    </c>
    </row>
    <row r="5174" spans="1:31" x14ac:dyDescent="0.25">
      <c r="A5174" s="1">
        <v>5172</v>
      </c>
      <c r="B5174" t="s">
        <v>2859</v>
      </c>
      <c r="D5174" t="s">
        <v>32</v>
      </c>
      <c r="E5174" t="s">
        <v>37016</v>
      </c>
      <c r="F5174" t="b">
        <v>0</v>
      </c>
      <c r="I5174" t="s">
        <v>2859</v>
      </c>
      <c r="K5174" t="s">
        <v>37017</v>
      </c>
      <c r="L5174" t="s">
        <v>37018</v>
      </c>
      <c r="M5174" t="s">
        <v>37019</v>
      </c>
      <c r="O5174">
        <v>3</v>
      </c>
      <c r="P5174">
        <v>3</v>
      </c>
      <c r="Q5174" t="s">
        <v>2675</v>
      </c>
      <c r="R5174" t="s">
        <v>2676</v>
      </c>
      <c r="S5174" t="b">
        <v>0</v>
      </c>
      <c r="T5174" t="s">
        <v>41</v>
      </c>
      <c r="U5174" t="s">
        <v>37020</v>
      </c>
      <c r="V5174" t="s">
        <v>43</v>
      </c>
      <c r="W5174" t="s">
        <v>2865</v>
      </c>
      <c r="X5174">
        <v>1</v>
      </c>
      <c r="Y5174" t="s">
        <v>37021</v>
      </c>
      <c r="Z5174" t="s">
        <v>2963</v>
      </c>
      <c r="AA5174" t="s">
        <v>37022</v>
      </c>
      <c r="AB5174" t="s">
        <v>3731</v>
      </c>
      <c r="AC5174" t="s">
        <v>49</v>
      </c>
      <c r="AD5174" t="s">
        <v>49</v>
      </c>
      <c r="AE5174" t="s">
        <v>2870</v>
      </c>
    </row>
    <row r="5175" spans="1:31" x14ac:dyDescent="0.25">
      <c r="A5175" s="1">
        <v>5173</v>
      </c>
      <c r="B5175" t="s">
        <v>2669</v>
      </c>
      <c r="D5175" t="s">
        <v>32</v>
      </c>
      <c r="E5175" t="s">
        <v>37023</v>
      </c>
      <c r="F5175" t="b">
        <v>0</v>
      </c>
      <c r="I5175" t="s">
        <v>2669</v>
      </c>
      <c r="K5175" t="s">
        <v>37024</v>
      </c>
      <c r="L5175" t="s">
        <v>37025</v>
      </c>
      <c r="M5175" t="s">
        <v>37026</v>
      </c>
      <c r="N5175" t="s">
        <v>2674</v>
      </c>
      <c r="O5175">
        <v>1</v>
      </c>
      <c r="P5175">
        <v>4</v>
      </c>
      <c r="Q5175" t="s">
        <v>2675</v>
      </c>
      <c r="R5175" t="s">
        <v>2676</v>
      </c>
      <c r="S5175" t="b">
        <v>0</v>
      </c>
      <c r="T5175" t="s">
        <v>41</v>
      </c>
      <c r="U5175" t="s">
        <v>37027</v>
      </c>
      <c r="V5175" t="s">
        <v>43</v>
      </c>
      <c r="W5175" t="s">
        <v>2678</v>
      </c>
      <c r="X5175">
        <v>1</v>
      </c>
      <c r="Y5175" t="s">
        <v>37028</v>
      </c>
      <c r="Z5175" t="s">
        <v>2680</v>
      </c>
      <c r="AA5175" t="s">
        <v>37029</v>
      </c>
      <c r="AB5175" t="s">
        <v>2682</v>
      </c>
      <c r="AC5175" t="s">
        <v>49</v>
      </c>
      <c r="AD5175" t="s">
        <v>49</v>
      </c>
      <c r="AE5175" t="s">
        <v>2683</v>
      </c>
    </row>
    <row r="5176" spans="1:31" x14ac:dyDescent="0.25">
      <c r="A5176" s="1">
        <v>5174</v>
      </c>
      <c r="B5176" t="s">
        <v>2669</v>
      </c>
      <c r="D5176" t="s">
        <v>32</v>
      </c>
      <c r="E5176" t="s">
        <v>37030</v>
      </c>
      <c r="F5176" t="b">
        <v>0</v>
      </c>
      <c r="I5176" t="s">
        <v>2669</v>
      </c>
      <c r="K5176" t="s">
        <v>37031</v>
      </c>
      <c r="L5176" t="s">
        <v>37032</v>
      </c>
      <c r="M5176" t="s">
        <v>37033</v>
      </c>
      <c r="N5176" t="s">
        <v>2674</v>
      </c>
      <c r="O5176">
        <v>1</v>
      </c>
      <c r="P5176">
        <v>4</v>
      </c>
      <c r="Q5176" t="s">
        <v>2675</v>
      </c>
      <c r="R5176" t="s">
        <v>2676</v>
      </c>
      <c r="S5176" t="b">
        <v>0</v>
      </c>
      <c r="T5176" t="s">
        <v>41</v>
      </c>
      <c r="U5176" t="s">
        <v>37034</v>
      </c>
      <c r="V5176" t="s">
        <v>43</v>
      </c>
      <c r="W5176" t="s">
        <v>2678</v>
      </c>
      <c r="X5176">
        <v>1</v>
      </c>
      <c r="Y5176" t="s">
        <v>37035</v>
      </c>
      <c r="Z5176" t="s">
        <v>2680</v>
      </c>
      <c r="AA5176" t="s">
        <v>37036</v>
      </c>
      <c r="AB5176" t="s">
        <v>2682</v>
      </c>
      <c r="AC5176" t="s">
        <v>49</v>
      </c>
      <c r="AD5176" t="s">
        <v>49</v>
      </c>
      <c r="AE5176" t="s">
        <v>2683</v>
      </c>
    </row>
    <row r="5177" spans="1:31" x14ac:dyDescent="0.25">
      <c r="A5177" s="1">
        <v>5175</v>
      </c>
      <c r="B5177" t="s">
        <v>2669</v>
      </c>
      <c r="D5177" t="s">
        <v>32</v>
      </c>
      <c r="E5177" t="s">
        <v>37037</v>
      </c>
      <c r="F5177" t="b">
        <v>0</v>
      </c>
      <c r="I5177" t="s">
        <v>2669</v>
      </c>
      <c r="K5177" t="s">
        <v>37038</v>
      </c>
      <c r="L5177" t="s">
        <v>37039</v>
      </c>
      <c r="M5177" t="s">
        <v>37040</v>
      </c>
      <c r="N5177" t="s">
        <v>2674</v>
      </c>
      <c r="O5177">
        <v>1</v>
      </c>
      <c r="P5177">
        <v>4</v>
      </c>
      <c r="Q5177" t="s">
        <v>2675</v>
      </c>
      <c r="R5177" t="s">
        <v>2676</v>
      </c>
      <c r="S5177" t="b">
        <v>0</v>
      </c>
      <c r="T5177" t="s">
        <v>41</v>
      </c>
      <c r="U5177" t="s">
        <v>37041</v>
      </c>
      <c r="V5177" t="s">
        <v>43</v>
      </c>
      <c r="W5177" t="s">
        <v>2678</v>
      </c>
      <c r="X5177">
        <v>1</v>
      </c>
      <c r="Y5177" t="s">
        <v>37042</v>
      </c>
      <c r="Z5177" t="s">
        <v>2680</v>
      </c>
      <c r="AA5177" t="s">
        <v>37043</v>
      </c>
      <c r="AB5177" t="s">
        <v>2682</v>
      </c>
      <c r="AC5177" t="s">
        <v>49</v>
      </c>
      <c r="AD5177" t="s">
        <v>49</v>
      </c>
      <c r="AE5177" t="s">
        <v>2683</v>
      </c>
    </row>
    <row r="5178" spans="1:31" x14ac:dyDescent="0.25">
      <c r="A5178" s="1">
        <v>5176</v>
      </c>
      <c r="B5178" t="s">
        <v>2669</v>
      </c>
      <c r="D5178" t="s">
        <v>32</v>
      </c>
      <c r="E5178" t="s">
        <v>37044</v>
      </c>
      <c r="F5178" t="b">
        <v>0</v>
      </c>
      <c r="I5178" t="s">
        <v>2669</v>
      </c>
      <c r="K5178" t="s">
        <v>37045</v>
      </c>
      <c r="L5178" t="s">
        <v>37046</v>
      </c>
      <c r="M5178" t="s">
        <v>37047</v>
      </c>
      <c r="N5178" t="s">
        <v>2674</v>
      </c>
      <c r="O5178">
        <v>1</v>
      </c>
      <c r="P5178">
        <v>4</v>
      </c>
      <c r="Q5178" t="s">
        <v>2675</v>
      </c>
      <c r="R5178" t="s">
        <v>2676</v>
      </c>
      <c r="S5178" t="b">
        <v>0</v>
      </c>
      <c r="T5178" t="s">
        <v>41</v>
      </c>
      <c r="U5178" t="s">
        <v>37048</v>
      </c>
      <c r="V5178" t="s">
        <v>43</v>
      </c>
      <c r="W5178" t="s">
        <v>2678</v>
      </c>
      <c r="X5178">
        <v>1</v>
      </c>
      <c r="Y5178" t="s">
        <v>37049</v>
      </c>
      <c r="Z5178" t="s">
        <v>2680</v>
      </c>
      <c r="AA5178" t="s">
        <v>37050</v>
      </c>
      <c r="AB5178" t="s">
        <v>2682</v>
      </c>
      <c r="AC5178" t="s">
        <v>49</v>
      </c>
      <c r="AD5178" t="s">
        <v>49</v>
      </c>
      <c r="AE5178" t="s">
        <v>2683</v>
      </c>
    </row>
    <row r="5179" spans="1:31" x14ac:dyDescent="0.25">
      <c r="A5179" s="1">
        <v>5177</v>
      </c>
      <c r="B5179" t="s">
        <v>2669</v>
      </c>
      <c r="D5179" t="s">
        <v>32</v>
      </c>
      <c r="E5179" t="s">
        <v>37051</v>
      </c>
      <c r="F5179" t="b">
        <v>0</v>
      </c>
      <c r="I5179" t="s">
        <v>2669</v>
      </c>
      <c r="K5179" t="s">
        <v>37052</v>
      </c>
      <c r="L5179" t="s">
        <v>37053</v>
      </c>
      <c r="M5179" t="s">
        <v>37054</v>
      </c>
      <c r="N5179" t="s">
        <v>2674</v>
      </c>
      <c r="O5179">
        <v>1</v>
      </c>
      <c r="P5179">
        <v>4</v>
      </c>
      <c r="Q5179" t="s">
        <v>2675</v>
      </c>
      <c r="R5179" t="s">
        <v>2676</v>
      </c>
      <c r="S5179" t="b">
        <v>0</v>
      </c>
      <c r="T5179" t="s">
        <v>41</v>
      </c>
      <c r="U5179" t="s">
        <v>37055</v>
      </c>
      <c r="V5179" t="s">
        <v>43</v>
      </c>
      <c r="W5179" t="s">
        <v>2678</v>
      </c>
      <c r="X5179">
        <v>1</v>
      </c>
      <c r="Y5179" t="s">
        <v>37056</v>
      </c>
      <c r="Z5179" t="s">
        <v>2680</v>
      </c>
      <c r="AA5179" t="s">
        <v>37057</v>
      </c>
      <c r="AB5179" t="s">
        <v>2682</v>
      </c>
      <c r="AC5179" t="s">
        <v>49</v>
      </c>
      <c r="AD5179" t="s">
        <v>49</v>
      </c>
      <c r="AE5179" t="s">
        <v>2683</v>
      </c>
    </row>
    <row r="5180" spans="1:31" x14ac:dyDescent="0.25">
      <c r="A5180" s="1">
        <v>5178</v>
      </c>
      <c r="B5180" t="s">
        <v>2669</v>
      </c>
      <c r="D5180" t="s">
        <v>32</v>
      </c>
      <c r="E5180" t="s">
        <v>37058</v>
      </c>
      <c r="F5180" t="b">
        <v>0</v>
      </c>
      <c r="I5180" t="s">
        <v>2669</v>
      </c>
      <c r="K5180" t="s">
        <v>37059</v>
      </c>
      <c r="L5180" t="s">
        <v>37060</v>
      </c>
      <c r="M5180" t="s">
        <v>37061</v>
      </c>
      <c r="N5180" t="s">
        <v>2674</v>
      </c>
      <c r="O5180">
        <v>1</v>
      </c>
      <c r="P5180">
        <v>4</v>
      </c>
      <c r="Q5180" t="s">
        <v>2675</v>
      </c>
      <c r="R5180" t="s">
        <v>2676</v>
      </c>
      <c r="S5180" t="b">
        <v>0</v>
      </c>
      <c r="T5180" t="s">
        <v>41</v>
      </c>
      <c r="U5180" t="s">
        <v>37062</v>
      </c>
      <c r="V5180" t="s">
        <v>43</v>
      </c>
      <c r="W5180" t="s">
        <v>2678</v>
      </c>
      <c r="X5180">
        <v>1</v>
      </c>
      <c r="Y5180" t="s">
        <v>37063</v>
      </c>
      <c r="Z5180" t="s">
        <v>2680</v>
      </c>
      <c r="AA5180" t="s">
        <v>37064</v>
      </c>
      <c r="AB5180" t="s">
        <v>2682</v>
      </c>
      <c r="AC5180" t="s">
        <v>49</v>
      </c>
      <c r="AD5180" t="s">
        <v>49</v>
      </c>
      <c r="AE5180" t="s">
        <v>2683</v>
      </c>
    </row>
    <row r="5181" spans="1:31" x14ac:dyDescent="0.25">
      <c r="A5181" s="1">
        <v>5179</v>
      </c>
      <c r="B5181" t="s">
        <v>2669</v>
      </c>
      <c r="D5181" t="s">
        <v>32</v>
      </c>
      <c r="E5181" t="s">
        <v>37065</v>
      </c>
      <c r="F5181" t="b">
        <v>0</v>
      </c>
      <c r="I5181" t="s">
        <v>2669</v>
      </c>
      <c r="K5181" t="s">
        <v>37066</v>
      </c>
      <c r="L5181" t="s">
        <v>37067</v>
      </c>
      <c r="M5181" t="s">
        <v>37068</v>
      </c>
      <c r="N5181" t="s">
        <v>2674</v>
      </c>
      <c r="O5181">
        <v>1</v>
      </c>
      <c r="P5181">
        <v>4</v>
      </c>
      <c r="Q5181" t="s">
        <v>2675</v>
      </c>
      <c r="R5181" t="s">
        <v>2676</v>
      </c>
      <c r="S5181" t="b">
        <v>0</v>
      </c>
      <c r="T5181" t="s">
        <v>41</v>
      </c>
      <c r="U5181" t="s">
        <v>37069</v>
      </c>
      <c r="V5181" t="s">
        <v>43</v>
      </c>
      <c r="W5181" t="s">
        <v>2678</v>
      </c>
      <c r="X5181">
        <v>1</v>
      </c>
      <c r="Y5181" t="s">
        <v>37070</v>
      </c>
      <c r="Z5181" t="s">
        <v>2680</v>
      </c>
      <c r="AA5181" t="s">
        <v>37071</v>
      </c>
      <c r="AB5181" t="s">
        <v>2682</v>
      </c>
      <c r="AC5181" t="s">
        <v>49</v>
      </c>
      <c r="AD5181" t="s">
        <v>49</v>
      </c>
      <c r="AE5181" t="s">
        <v>2683</v>
      </c>
    </row>
    <row r="5182" spans="1:31" x14ac:dyDescent="0.25">
      <c r="A5182" s="1">
        <v>5180</v>
      </c>
      <c r="B5182" t="s">
        <v>2669</v>
      </c>
      <c r="D5182" t="s">
        <v>32</v>
      </c>
      <c r="E5182" t="s">
        <v>37072</v>
      </c>
      <c r="F5182" t="b">
        <v>0</v>
      </c>
      <c r="I5182" t="s">
        <v>2669</v>
      </c>
      <c r="K5182" t="s">
        <v>37073</v>
      </c>
      <c r="L5182" t="s">
        <v>37074</v>
      </c>
      <c r="M5182" t="s">
        <v>37075</v>
      </c>
      <c r="N5182" t="s">
        <v>2674</v>
      </c>
      <c r="O5182">
        <v>1</v>
      </c>
      <c r="P5182">
        <v>4</v>
      </c>
      <c r="Q5182" t="s">
        <v>2675</v>
      </c>
      <c r="R5182" t="s">
        <v>2676</v>
      </c>
      <c r="S5182" t="b">
        <v>0</v>
      </c>
      <c r="T5182" t="s">
        <v>41</v>
      </c>
      <c r="U5182" t="s">
        <v>37076</v>
      </c>
      <c r="V5182" t="s">
        <v>43</v>
      </c>
      <c r="W5182" t="s">
        <v>2678</v>
      </c>
      <c r="X5182">
        <v>1</v>
      </c>
      <c r="Y5182" t="s">
        <v>37077</v>
      </c>
      <c r="Z5182" t="s">
        <v>2680</v>
      </c>
      <c r="AA5182" t="s">
        <v>37078</v>
      </c>
      <c r="AB5182" t="s">
        <v>2682</v>
      </c>
      <c r="AC5182" t="s">
        <v>49</v>
      </c>
      <c r="AD5182" t="s">
        <v>49</v>
      </c>
      <c r="AE5182" t="s">
        <v>2683</v>
      </c>
    </row>
    <row r="5183" spans="1:31" x14ac:dyDescent="0.25">
      <c r="A5183" s="1">
        <v>5181</v>
      </c>
      <c r="B5183" t="s">
        <v>2669</v>
      </c>
      <c r="D5183" t="s">
        <v>32</v>
      </c>
      <c r="E5183" t="s">
        <v>37079</v>
      </c>
      <c r="F5183" t="b">
        <v>0</v>
      </c>
      <c r="I5183" t="s">
        <v>2669</v>
      </c>
      <c r="K5183" t="s">
        <v>37080</v>
      </c>
      <c r="L5183" t="s">
        <v>37081</v>
      </c>
      <c r="M5183" t="s">
        <v>37082</v>
      </c>
      <c r="N5183" t="s">
        <v>2674</v>
      </c>
      <c r="O5183">
        <v>1</v>
      </c>
      <c r="P5183">
        <v>4</v>
      </c>
      <c r="Q5183" t="s">
        <v>2675</v>
      </c>
      <c r="R5183" t="s">
        <v>2676</v>
      </c>
      <c r="S5183" t="b">
        <v>0</v>
      </c>
      <c r="T5183" t="s">
        <v>41</v>
      </c>
      <c r="U5183" t="s">
        <v>37083</v>
      </c>
      <c r="V5183" t="s">
        <v>43</v>
      </c>
      <c r="W5183" t="s">
        <v>2678</v>
      </c>
      <c r="X5183">
        <v>1</v>
      </c>
      <c r="Y5183" t="s">
        <v>37084</v>
      </c>
      <c r="Z5183" t="s">
        <v>2680</v>
      </c>
      <c r="AA5183" t="s">
        <v>37085</v>
      </c>
      <c r="AB5183" t="s">
        <v>2682</v>
      </c>
      <c r="AC5183" t="s">
        <v>49</v>
      </c>
      <c r="AD5183" t="s">
        <v>49</v>
      </c>
      <c r="AE5183" t="s">
        <v>2683</v>
      </c>
    </row>
    <row r="5184" spans="1:31" x14ac:dyDescent="0.25">
      <c r="A5184" s="1">
        <v>5182</v>
      </c>
      <c r="B5184" t="s">
        <v>2669</v>
      </c>
      <c r="D5184" t="s">
        <v>32</v>
      </c>
      <c r="E5184" t="s">
        <v>37086</v>
      </c>
      <c r="F5184" t="b">
        <v>0</v>
      </c>
      <c r="I5184" t="s">
        <v>2669</v>
      </c>
      <c r="K5184" t="s">
        <v>37087</v>
      </c>
      <c r="L5184" t="s">
        <v>37088</v>
      </c>
      <c r="M5184" t="s">
        <v>37089</v>
      </c>
      <c r="N5184" t="s">
        <v>2674</v>
      </c>
      <c r="O5184">
        <v>1</v>
      </c>
      <c r="P5184">
        <v>4</v>
      </c>
      <c r="Q5184" t="s">
        <v>2675</v>
      </c>
      <c r="R5184" t="s">
        <v>2676</v>
      </c>
      <c r="S5184" t="b">
        <v>0</v>
      </c>
      <c r="T5184" t="s">
        <v>41</v>
      </c>
      <c r="U5184" t="s">
        <v>37090</v>
      </c>
      <c r="V5184" t="s">
        <v>43</v>
      </c>
      <c r="W5184" t="s">
        <v>2678</v>
      </c>
      <c r="X5184">
        <v>1</v>
      </c>
      <c r="Y5184" t="s">
        <v>37091</v>
      </c>
      <c r="Z5184" t="s">
        <v>2680</v>
      </c>
      <c r="AA5184" t="s">
        <v>37092</v>
      </c>
      <c r="AB5184" t="s">
        <v>2682</v>
      </c>
      <c r="AC5184" t="s">
        <v>49</v>
      </c>
      <c r="AD5184" t="s">
        <v>49</v>
      </c>
      <c r="AE5184" t="s">
        <v>2683</v>
      </c>
    </row>
    <row r="5185" spans="1:31" x14ac:dyDescent="0.25">
      <c r="A5185" s="1">
        <v>5183</v>
      </c>
      <c r="B5185" t="s">
        <v>2669</v>
      </c>
      <c r="D5185" t="s">
        <v>32</v>
      </c>
      <c r="E5185" t="s">
        <v>37093</v>
      </c>
      <c r="F5185" t="b">
        <v>0</v>
      </c>
      <c r="I5185" t="s">
        <v>2669</v>
      </c>
      <c r="K5185" t="s">
        <v>37094</v>
      </c>
      <c r="L5185" t="s">
        <v>37095</v>
      </c>
      <c r="M5185" t="s">
        <v>37096</v>
      </c>
      <c r="N5185" t="s">
        <v>2674</v>
      </c>
      <c r="O5185">
        <v>1</v>
      </c>
      <c r="P5185">
        <v>4</v>
      </c>
      <c r="Q5185" t="s">
        <v>2675</v>
      </c>
      <c r="R5185" t="s">
        <v>2676</v>
      </c>
      <c r="S5185" t="b">
        <v>0</v>
      </c>
      <c r="T5185" t="s">
        <v>41</v>
      </c>
      <c r="U5185" t="s">
        <v>37097</v>
      </c>
      <c r="V5185" t="s">
        <v>43</v>
      </c>
      <c r="W5185" t="s">
        <v>2678</v>
      </c>
      <c r="X5185">
        <v>1</v>
      </c>
      <c r="Y5185" t="s">
        <v>37098</v>
      </c>
      <c r="Z5185" t="s">
        <v>2680</v>
      </c>
      <c r="AA5185" t="s">
        <v>37099</v>
      </c>
      <c r="AB5185" t="s">
        <v>2682</v>
      </c>
      <c r="AC5185" t="s">
        <v>49</v>
      </c>
      <c r="AD5185" t="s">
        <v>49</v>
      </c>
      <c r="AE5185" t="s">
        <v>2683</v>
      </c>
    </row>
    <row r="5186" spans="1:31" x14ac:dyDescent="0.25">
      <c r="A5186" s="1">
        <v>5184</v>
      </c>
      <c r="B5186" t="s">
        <v>2669</v>
      </c>
      <c r="D5186" t="s">
        <v>32</v>
      </c>
      <c r="E5186" t="s">
        <v>37100</v>
      </c>
      <c r="F5186" t="b">
        <v>0</v>
      </c>
      <c r="I5186" t="s">
        <v>2669</v>
      </c>
      <c r="K5186" t="s">
        <v>37101</v>
      </c>
      <c r="L5186" t="s">
        <v>37102</v>
      </c>
      <c r="M5186" t="s">
        <v>37103</v>
      </c>
      <c r="N5186" t="s">
        <v>2674</v>
      </c>
      <c r="O5186">
        <v>1</v>
      </c>
      <c r="P5186">
        <v>4</v>
      </c>
      <c r="Q5186" t="s">
        <v>2675</v>
      </c>
      <c r="R5186" t="s">
        <v>2676</v>
      </c>
      <c r="S5186" t="b">
        <v>0</v>
      </c>
      <c r="T5186" t="s">
        <v>41</v>
      </c>
      <c r="U5186" t="s">
        <v>37104</v>
      </c>
      <c r="V5186" t="s">
        <v>43</v>
      </c>
      <c r="W5186" t="s">
        <v>2678</v>
      </c>
      <c r="X5186">
        <v>1</v>
      </c>
      <c r="Y5186" t="s">
        <v>37105</v>
      </c>
      <c r="Z5186" t="s">
        <v>2680</v>
      </c>
      <c r="AA5186" t="s">
        <v>37106</v>
      </c>
      <c r="AB5186" t="s">
        <v>2682</v>
      </c>
      <c r="AC5186" t="s">
        <v>49</v>
      </c>
      <c r="AD5186" t="s">
        <v>49</v>
      </c>
      <c r="AE5186" t="s">
        <v>2683</v>
      </c>
    </row>
    <row r="5187" spans="1:31" x14ac:dyDescent="0.25">
      <c r="A5187" s="1">
        <v>5185</v>
      </c>
      <c r="B5187" t="s">
        <v>2669</v>
      </c>
      <c r="D5187" t="s">
        <v>32</v>
      </c>
      <c r="E5187" t="s">
        <v>37107</v>
      </c>
      <c r="F5187" t="b">
        <v>0</v>
      </c>
      <c r="I5187" t="s">
        <v>2669</v>
      </c>
      <c r="K5187" t="s">
        <v>37108</v>
      </c>
      <c r="L5187" t="s">
        <v>37109</v>
      </c>
      <c r="M5187" t="s">
        <v>37110</v>
      </c>
      <c r="N5187" t="s">
        <v>2674</v>
      </c>
      <c r="O5187">
        <v>1</v>
      </c>
      <c r="P5187">
        <v>4</v>
      </c>
      <c r="Q5187" t="s">
        <v>2675</v>
      </c>
      <c r="R5187" t="s">
        <v>2676</v>
      </c>
      <c r="S5187" t="b">
        <v>0</v>
      </c>
      <c r="T5187" t="s">
        <v>41</v>
      </c>
      <c r="U5187" t="s">
        <v>37111</v>
      </c>
      <c r="V5187" t="s">
        <v>43</v>
      </c>
      <c r="W5187" t="s">
        <v>2678</v>
      </c>
      <c r="X5187">
        <v>1</v>
      </c>
      <c r="Y5187" t="s">
        <v>37112</v>
      </c>
      <c r="Z5187" t="s">
        <v>2680</v>
      </c>
      <c r="AA5187" t="s">
        <v>37113</v>
      </c>
      <c r="AB5187" t="s">
        <v>2682</v>
      </c>
      <c r="AC5187" t="s">
        <v>49</v>
      </c>
      <c r="AD5187" t="s">
        <v>49</v>
      </c>
      <c r="AE5187" t="s">
        <v>2683</v>
      </c>
    </row>
    <row r="5188" spans="1:31" x14ac:dyDescent="0.25">
      <c r="A5188" s="1">
        <v>5186</v>
      </c>
      <c r="B5188" t="s">
        <v>2859</v>
      </c>
      <c r="D5188" t="s">
        <v>32</v>
      </c>
      <c r="E5188" t="s">
        <v>37114</v>
      </c>
      <c r="F5188" t="b">
        <v>0</v>
      </c>
      <c r="I5188" t="s">
        <v>2859</v>
      </c>
      <c r="K5188" t="s">
        <v>37115</v>
      </c>
      <c r="L5188" t="s">
        <v>37116</v>
      </c>
      <c r="M5188" t="s">
        <v>37117</v>
      </c>
      <c r="O5188">
        <v>3</v>
      </c>
      <c r="P5188">
        <v>2</v>
      </c>
      <c r="Q5188" t="s">
        <v>2675</v>
      </c>
      <c r="R5188" t="s">
        <v>2676</v>
      </c>
      <c r="S5188" t="b">
        <v>0</v>
      </c>
      <c r="T5188" t="s">
        <v>41</v>
      </c>
      <c r="U5188" t="s">
        <v>37118</v>
      </c>
      <c r="V5188" t="s">
        <v>43</v>
      </c>
      <c r="W5188" t="s">
        <v>2865</v>
      </c>
      <c r="X5188">
        <v>1</v>
      </c>
      <c r="Y5188" t="s">
        <v>37119</v>
      </c>
      <c r="Z5188" t="s">
        <v>12003</v>
      </c>
      <c r="AA5188" t="s">
        <v>37120</v>
      </c>
      <c r="AB5188" t="s">
        <v>17163</v>
      </c>
      <c r="AC5188" t="s">
        <v>49</v>
      </c>
      <c r="AD5188" t="s">
        <v>49</v>
      </c>
      <c r="AE5188" t="s">
        <v>2870</v>
      </c>
    </row>
    <row r="5189" spans="1:31" x14ac:dyDescent="0.25">
      <c r="A5189" s="1">
        <v>5187</v>
      </c>
      <c r="B5189" t="s">
        <v>2669</v>
      </c>
      <c r="D5189" t="s">
        <v>32</v>
      </c>
      <c r="E5189" t="s">
        <v>37121</v>
      </c>
      <c r="F5189" t="b">
        <v>0</v>
      </c>
      <c r="I5189" t="s">
        <v>2669</v>
      </c>
      <c r="K5189" t="s">
        <v>37122</v>
      </c>
      <c r="L5189" t="s">
        <v>37123</v>
      </c>
      <c r="M5189" t="s">
        <v>37124</v>
      </c>
      <c r="N5189" t="s">
        <v>2674</v>
      </c>
      <c r="O5189">
        <v>1</v>
      </c>
      <c r="P5189">
        <v>4</v>
      </c>
      <c r="Q5189" t="s">
        <v>2675</v>
      </c>
      <c r="R5189" t="s">
        <v>2676</v>
      </c>
      <c r="S5189" t="b">
        <v>0</v>
      </c>
      <c r="T5189" t="s">
        <v>41</v>
      </c>
      <c r="U5189" t="s">
        <v>37125</v>
      </c>
      <c r="V5189" t="s">
        <v>43</v>
      </c>
      <c r="W5189" t="s">
        <v>2678</v>
      </c>
      <c r="X5189">
        <v>1</v>
      </c>
      <c r="Y5189" t="s">
        <v>37126</v>
      </c>
      <c r="Z5189" t="s">
        <v>2680</v>
      </c>
      <c r="AA5189" t="s">
        <v>37127</v>
      </c>
      <c r="AB5189" t="s">
        <v>2682</v>
      </c>
      <c r="AC5189" t="s">
        <v>49</v>
      </c>
      <c r="AD5189" t="s">
        <v>49</v>
      </c>
      <c r="AE5189" t="s">
        <v>2683</v>
      </c>
    </row>
    <row r="5190" spans="1:31" x14ac:dyDescent="0.25">
      <c r="A5190" s="1">
        <v>5188</v>
      </c>
      <c r="B5190" t="s">
        <v>2669</v>
      </c>
      <c r="D5190" t="s">
        <v>32</v>
      </c>
      <c r="E5190" t="s">
        <v>37128</v>
      </c>
      <c r="F5190" t="b">
        <v>0</v>
      </c>
      <c r="I5190" t="s">
        <v>2669</v>
      </c>
      <c r="K5190" t="s">
        <v>37129</v>
      </c>
      <c r="L5190" t="s">
        <v>37130</v>
      </c>
      <c r="M5190" t="s">
        <v>37131</v>
      </c>
      <c r="N5190" t="s">
        <v>2674</v>
      </c>
      <c r="O5190">
        <v>1</v>
      </c>
      <c r="P5190">
        <v>4</v>
      </c>
      <c r="Q5190" t="s">
        <v>2675</v>
      </c>
      <c r="R5190" t="s">
        <v>2676</v>
      </c>
      <c r="S5190" t="b">
        <v>0</v>
      </c>
      <c r="T5190" t="s">
        <v>41</v>
      </c>
      <c r="U5190" t="s">
        <v>37132</v>
      </c>
      <c r="V5190" t="s">
        <v>43</v>
      </c>
      <c r="W5190" t="s">
        <v>2678</v>
      </c>
      <c r="X5190">
        <v>1</v>
      </c>
      <c r="Y5190" t="s">
        <v>37133</v>
      </c>
      <c r="Z5190" t="s">
        <v>2680</v>
      </c>
      <c r="AA5190" t="s">
        <v>37134</v>
      </c>
      <c r="AB5190" t="s">
        <v>2682</v>
      </c>
      <c r="AC5190" t="s">
        <v>49</v>
      </c>
      <c r="AD5190" t="s">
        <v>49</v>
      </c>
      <c r="AE5190" t="s">
        <v>2683</v>
      </c>
    </row>
    <row r="5191" spans="1:31" x14ac:dyDescent="0.25">
      <c r="A5191" s="1">
        <v>5189</v>
      </c>
      <c r="B5191" t="s">
        <v>2669</v>
      </c>
      <c r="D5191" t="s">
        <v>32</v>
      </c>
      <c r="E5191" t="s">
        <v>37135</v>
      </c>
      <c r="F5191" t="b">
        <v>0</v>
      </c>
      <c r="I5191" t="s">
        <v>2669</v>
      </c>
      <c r="K5191" t="s">
        <v>37136</v>
      </c>
      <c r="L5191" t="s">
        <v>37137</v>
      </c>
      <c r="M5191" t="s">
        <v>37138</v>
      </c>
      <c r="N5191" t="s">
        <v>2674</v>
      </c>
      <c r="O5191">
        <v>1</v>
      </c>
      <c r="P5191">
        <v>4</v>
      </c>
      <c r="Q5191" t="s">
        <v>2675</v>
      </c>
      <c r="R5191" t="s">
        <v>2676</v>
      </c>
      <c r="S5191" t="b">
        <v>0</v>
      </c>
      <c r="T5191" t="s">
        <v>41</v>
      </c>
      <c r="U5191" t="s">
        <v>37139</v>
      </c>
      <c r="V5191" t="s">
        <v>43</v>
      </c>
      <c r="W5191" t="s">
        <v>2678</v>
      </c>
      <c r="X5191">
        <v>1</v>
      </c>
      <c r="Y5191" t="s">
        <v>37140</v>
      </c>
      <c r="Z5191" t="s">
        <v>2680</v>
      </c>
      <c r="AA5191" t="s">
        <v>37141</v>
      </c>
      <c r="AB5191" t="s">
        <v>2682</v>
      </c>
      <c r="AC5191" t="s">
        <v>49</v>
      </c>
      <c r="AD5191" t="s">
        <v>49</v>
      </c>
      <c r="AE5191" t="s">
        <v>2683</v>
      </c>
    </row>
    <row r="5192" spans="1:31" x14ac:dyDescent="0.25">
      <c r="A5192" s="1">
        <v>5190</v>
      </c>
      <c r="B5192" t="s">
        <v>2669</v>
      </c>
      <c r="D5192" t="s">
        <v>32</v>
      </c>
      <c r="E5192" t="s">
        <v>37142</v>
      </c>
      <c r="F5192" t="b">
        <v>0</v>
      </c>
      <c r="I5192" t="s">
        <v>2669</v>
      </c>
      <c r="K5192" t="s">
        <v>37143</v>
      </c>
      <c r="L5192" t="s">
        <v>37144</v>
      </c>
      <c r="M5192" t="s">
        <v>37145</v>
      </c>
      <c r="N5192" t="s">
        <v>2674</v>
      </c>
      <c r="O5192">
        <v>1</v>
      </c>
      <c r="P5192">
        <v>4</v>
      </c>
      <c r="Q5192" t="s">
        <v>2675</v>
      </c>
      <c r="R5192" t="s">
        <v>2676</v>
      </c>
      <c r="S5192" t="b">
        <v>0</v>
      </c>
      <c r="T5192" t="s">
        <v>41</v>
      </c>
      <c r="U5192" t="s">
        <v>37146</v>
      </c>
      <c r="V5192" t="s">
        <v>43</v>
      </c>
      <c r="W5192" t="s">
        <v>2678</v>
      </c>
      <c r="X5192">
        <v>1</v>
      </c>
      <c r="Y5192" t="s">
        <v>37147</v>
      </c>
      <c r="Z5192" t="s">
        <v>2680</v>
      </c>
      <c r="AA5192" t="s">
        <v>37148</v>
      </c>
      <c r="AB5192" t="s">
        <v>2682</v>
      </c>
      <c r="AC5192" t="s">
        <v>49</v>
      </c>
      <c r="AD5192" t="s">
        <v>49</v>
      </c>
      <c r="AE5192" t="s">
        <v>2683</v>
      </c>
    </row>
    <row r="5193" spans="1:31" x14ac:dyDescent="0.25">
      <c r="A5193" s="1">
        <v>5191</v>
      </c>
      <c r="B5193" t="s">
        <v>2669</v>
      </c>
      <c r="D5193" t="s">
        <v>32</v>
      </c>
      <c r="E5193" t="s">
        <v>37149</v>
      </c>
      <c r="F5193" t="b">
        <v>0</v>
      </c>
      <c r="I5193" t="s">
        <v>2669</v>
      </c>
      <c r="K5193" t="s">
        <v>37150</v>
      </c>
      <c r="L5193" t="s">
        <v>37151</v>
      </c>
      <c r="M5193" t="s">
        <v>37152</v>
      </c>
      <c r="N5193" t="s">
        <v>2674</v>
      </c>
      <c r="O5193">
        <v>1</v>
      </c>
      <c r="P5193">
        <v>4</v>
      </c>
      <c r="Q5193" t="s">
        <v>2675</v>
      </c>
      <c r="R5193" t="s">
        <v>2676</v>
      </c>
      <c r="S5193" t="b">
        <v>0</v>
      </c>
      <c r="T5193" t="s">
        <v>41</v>
      </c>
      <c r="U5193" t="s">
        <v>37153</v>
      </c>
      <c r="V5193" t="s">
        <v>43</v>
      </c>
      <c r="W5193" t="s">
        <v>2678</v>
      </c>
      <c r="X5193">
        <v>1</v>
      </c>
      <c r="Y5193" t="s">
        <v>37154</v>
      </c>
      <c r="Z5193" t="s">
        <v>2680</v>
      </c>
      <c r="AA5193" t="s">
        <v>37155</v>
      </c>
      <c r="AB5193" t="s">
        <v>2682</v>
      </c>
      <c r="AC5193" t="s">
        <v>49</v>
      </c>
      <c r="AD5193" t="s">
        <v>49</v>
      </c>
      <c r="AE5193" t="s">
        <v>2683</v>
      </c>
    </row>
    <row r="5194" spans="1:31" x14ac:dyDescent="0.25">
      <c r="A5194" s="1">
        <v>5192</v>
      </c>
      <c r="B5194" t="s">
        <v>2669</v>
      </c>
      <c r="D5194" t="s">
        <v>32</v>
      </c>
      <c r="E5194" t="s">
        <v>37156</v>
      </c>
      <c r="F5194" t="b">
        <v>0</v>
      </c>
      <c r="I5194" t="s">
        <v>2669</v>
      </c>
      <c r="K5194" t="s">
        <v>37157</v>
      </c>
      <c r="L5194" t="s">
        <v>37158</v>
      </c>
      <c r="M5194" t="s">
        <v>37159</v>
      </c>
      <c r="N5194" t="s">
        <v>2674</v>
      </c>
      <c r="O5194">
        <v>1</v>
      </c>
      <c r="P5194">
        <v>4</v>
      </c>
      <c r="Q5194" t="s">
        <v>2675</v>
      </c>
      <c r="R5194" t="s">
        <v>2676</v>
      </c>
      <c r="S5194" t="b">
        <v>0</v>
      </c>
      <c r="T5194" t="s">
        <v>41</v>
      </c>
      <c r="U5194" t="s">
        <v>37160</v>
      </c>
      <c r="V5194" t="s">
        <v>43</v>
      </c>
      <c r="W5194" t="s">
        <v>2678</v>
      </c>
      <c r="X5194">
        <v>1</v>
      </c>
      <c r="Y5194" t="s">
        <v>37161</v>
      </c>
      <c r="Z5194" t="s">
        <v>2680</v>
      </c>
      <c r="AA5194" t="s">
        <v>37162</v>
      </c>
      <c r="AB5194" t="s">
        <v>2682</v>
      </c>
      <c r="AC5194" t="s">
        <v>49</v>
      </c>
      <c r="AD5194" t="s">
        <v>49</v>
      </c>
      <c r="AE5194" t="s">
        <v>2683</v>
      </c>
    </row>
    <row r="5195" spans="1:31" x14ac:dyDescent="0.25">
      <c r="A5195" s="1">
        <v>5193</v>
      </c>
      <c r="B5195" t="s">
        <v>2669</v>
      </c>
      <c r="D5195" t="s">
        <v>32</v>
      </c>
      <c r="E5195" t="s">
        <v>37163</v>
      </c>
      <c r="F5195" t="b">
        <v>0</v>
      </c>
      <c r="I5195" t="s">
        <v>2669</v>
      </c>
      <c r="K5195" t="s">
        <v>37164</v>
      </c>
      <c r="L5195" t="s">
        <v>37165</v>
      </c>
      <c r="M5195" t="s">
        <v>37166</v>
      </c>
      <c r="N5195" t="s">
        <v>2674</v>
      </c>
      <c r="O5195">
        <v>1</v>
      </c>
      <c r="P5195">
        <v>4</v>
      </c>
      <c r="Q5195" t="s">
        <v>2675</v>
      </c>
      <c r="R5195" t="s">
        <v>2676</v>
      </c>
      <c r="S5195" t="b">
        <v>0</v>
      </c>
      <c r="T5195" t="s">
        <v>41</v>
      </c>
      <c r="U5195" t="s">
        <v>37111</v>
      </c>
      <c r="V5195" t="s">
        <v>43</v>
      </c>
      <c r="W5195" t="s">
        <v>2678</v>
      </c>
      <c r="X5195">
        <v>1</v>
      </c>
      <c r="Y5195" t="s">
        <v>37167</v>
      </c>
      <c r="Z5195" t="s">
        <v>2680</v>
      </c>
      <c r="AA5195" t="s">
        <v>37168</v>
      </c>
      <c r="AB5195" t="s">
        <v>2682</v>
      </c>
      <c r="AC5195" t="s">
        <v>49</v>
      </c>
      <c r="AD5195" t="s">
        <v>49</v>
      </c>
      <c r="AE5195" t="s">
        <v>2683</v>
      </c>
    </row>
    <row r="5196" spans="1:31" x14ac:dyDescent="0.25">
      <c r="A5196" s="1">
        <v>5194</v>
      </c>
      <c r="B5196" t="s">
        <v>2669</v>
      </c>
      <c r="D5196" t="s">
        <v>32</v>
      </c>
      <c r="E5196" t="s">
        <v>37169</v>
      </c>
      <c r="F5196" t="b">
        <v>0</v>
      </c>
      <c r="I5196" t="s">
        <v>2669</v>
      </c>
      <c r="K5196" t="s">
        <v>37170</v>
      </c>
      <c r="L5196" t="s">
        <v>37171</v>
      </c>
      <c r="M5196" t="s">
        <v>37172</v>
      </c>
      <c r="N5196" t="s">
        <v>2674</v>
      </c>
      <c r="O5196">
        <v>1</v>
      </c>
      <c r="P5196">
        <v>4</v>
      </c>
      <c r="Q5196" t="s">
        <v>2675</v>
      </c>
      <c r="R5196" t="s">
        <v>2676</v>
      </c>
      <c r="S5196" t="b">
        <v>0</v>
      </c>
      <c r="T5196" t="s">
        <v>41</v>
      </c>
      <c r="U5196" t="s">
        <v>37173</v>
      </c>
      <c r="V5196" t="s">
        <v>43</v>
      </c>
      <c r="W5196" t="s">
        <v>2678</v>
      </c>
      <c r="X5196">
        <v>1</v>
      </c>
      <c r="Y5196" t="s">
        <v>37174</v>
      </c>
      <c r="Z5196" t="s">
        <v>2680</v>
      </c>
      <c r="AA5196" t="s">
        <v>37175</v>
      </c>
      <c r="AB5196" t="s">
        <v>2682</v>
      </c>
      <c r="AC5196" t="s">
        <v>49</v>
      </c>
      <c r="AD5196" t="s">
        <v>49</v>
      </c>
      <c r="AE5196" t="s">
        <v>2683</v>
      </c>
    </row>
    <row r="5197" spans="1:31" x14ac:dyDescent="0.25">
      <c r="A5197" s="1">
        <v>5195</v>
      </c>
      <c r="B5197" t="s">
        <v>2669</v>
      </c>
      <c r="D5197" t="s">
        <v>32</v>
      </c>
      <c r="E5197" t="s">
        <v>37176</v>
      </c>
      <c r="F5197" t="b">
        <v>0</v>
      </c>
      <c r="I5197" t="s">
        <v>2669</v>
      </c>
      <c r="K5197" t="s">
        <v>37177</v>
      </c>
      <c r="L5197" t="s">
        <v>37178</v>
      </c>
      <c r="M5197" t="s">
        <v>37179</v>
      </c>
      <c r="N5197" t="s">
        <v>2674</v>
      </c>
      <c r="O5197">
        <v>1</v>
      </c>
      <c r="P5197">
        <v>4</v>
      </c>
      <c r="Q5197" t="s">
        <v>2675</v>
      </c>
      <c r="R5197" t="s">
        <v>2676</v>
      </c>
      <c r="S5197" t="b">
        <v>0</v>
      </c>
      <c r="T5197" t="s">
        <v>41</v>
      </c>
      <c r="U5197" t="s">
        <v>37180</v>
      </c>
      <c r="V5197" t="s">
        <v>43</v>
      </c>
      <c r="W5197" t="s">
        <v>2678</v>
      </c>
      <c r="X5197">
        <v>1</v>
      </c>
      <c r="Y5197" t="s">
        <v>37181</v>
      </c>
      <c r="Z5197" t="s">
        <v>2680</v>
      </c>
      <c r="AA5197" t="s">
        <v>37182</v>
      </c>
      <c r="AB5197" t="s">
        <v>2682</v>
      </c>
      <c r="AC5197" t="s">
        <v>49</v>
      </c>
      <c r="AD5197" t="s">
        <v>49</v>
      </c>
      <c r="AE5197" t="s">
        <v>2683</v>
      </c>
    </row>
    <row r="5198" spans="1:31" x14ac:dyDescent="0.25">
      <c r="A5198" s="1">
        <v>5196</v>
      </c>
      <c r="B5198" t="s">
        <v>2669</v>
      </c>
      <c r="D5198" t="s">
        <v>32</v>
      </c>
      <c r="E5198" t="s">
        <v>37183</v>
      </c>
      <c r="F5198" t="b">
        <v>0</v>
      </c>
      <c r="I5198" t="s">
        <v>2669</v>
      </c>
      <c r="K5198" t="s">
        <v>37184</v>
      </c>
      <c r="L5198" t="s">
        <v>37185</v>
      </c>
      <c r="M5198" t="s">
        <v>37186</v>
      </c>
      <c r="N5198" t="s">
        <v>2674</v>
      </c>
      <c r="O5198">
        <v>1</v>
      </c>
      <c r="P5198">
        <v>4</v>
      </c>
      <c r="Q5198" t="s">
        <v>2675</v>
      </c>
      <c r="R5198" t="s">
        <v>2676</v>
      </c>
      <c r="S5198" t="b">
        <v>0</v>
      </c>
      <c r="T5198" t="s">
        <v>41</v>
      </c>
      <c r="U5198" t="s">
        <v>37187</v>
      </c>
      <c r="V5198" t="s">
        <v>43</v>
      </c>
      <c r="W5198" t="s">
        <v>2678</v>
      </c>
      <c r="X5198">
        <v>1</v>
      </c>
      <c r="Y5198" t="s">
        <v>37188</v>
      </c>
      <c r="Z5198" t="s">
        <v>2680</v>
      </c>
      <c r="AA5198" t="s">
        <v>37189</v>
      </c>
      <c r="AB5198" t="s">
        <v>2682</v>
      </c>
      <c r="AC5198" t="s">
        <v>49</v>
      </c>
      <c r="AD5198" t="s">
        <v>49</v>
      </c>
      <c r="AE5198" t="s">
        <v>2683</v>
      </c>
    </row>
    <row r="5199" spans="1:31" x14ac:dyDescent="0.25">
      <c r="A5199" s="1">
        <v>5197</v>
      </c>
      <c r="B5199" t="s">
        <v>2669</v>
      </c>
      <c r="D5199" t="s">
        <v>32</v>
      </c>
      <c r="E5199" t="s">
        <v>37190</v>
      </c>
      <c r="F5199" t="b">
        <v>0</v>
      </c>
      <c r="I5199" t="s">
        <v>2669</v>
      </c>
      <c r="K5199" t="s">
        <v>37191</v>
      </c>
      <c r="L5199" t="s">
        <v>37192</v>
      </c>
      <c r="M5199" t="s">
        <v>37193</v>
      </c>
      <c r="N5199" t="s">
        <v>2674</v>
      </c>
      <c r="O5199">
        <v>1</v>
      </c>
      <c r="P5199">
        <v>4</v>
      </c>
      <c r="Q5199" t="s">
        <v>2675</v>
      </c>
      <c r="R5199" t="s">
        <v>2676</v>
      </c>
      <c r="S5199" t="b">
        <v>0</v>
      </c>
      <c r="T5199" t="s">
        <v>41</v>
      </c>
      <c r="U5199" t="s">
        <v>37097</v>
      </c>
      <c r="V5199" t="s">
        <v>43</v>
      </c>
      <c r="W5199" t="s">
        <v>2678</v>
      </c>
      <c r="X5199">
        <v>1</v>
      </c>
      <c r="Y5199" t="s">
        <v>37194</v>
      </c>
      <c r="Z5199" t="s">
        <v>2680</v>
      </c>
      <c r="AA5199" t="s">
        <v>37195</v>
      </c>
      <c r="AB5199" t="s">
        <v>2682</v>
      </c>
      <c r="AC5199" t="s">
        <v>49</v>
      </c>
      <c r="AD5199" t="s">
        <v>49</v>
      </c>
      <c r="AE5199" t="s">
        <v>2683</v>
      </c>
    </row>
    <row r="5200" spans="1:31" x14ac:dyDescent="0.25">
      <c r="A5200" s="1">
        <v>5198</v>
      </c>
      <c r="B5200" t="s">
        <v>2669</v>
      </c>
      <c r="D5200" t="s">
        <v>32</v>
      </c>
      <c r="E5200" t="s">
        <v>37196</v>
      </c>
      <c r="F5200" t="b">
        <v>0</v>
      </c>
      <c r="I5200" t="s">
        <v>2669</v>
      </c>
      <c r="K5200" t="s">
        <v>37197</v>
      </c>
      <c r="L5200" t="s">
        <v>37198</v>
      </c>
      <c r="M5200" t="s">
        <v>37199</v>
      </c>
      <c r="N5200" t="s">
        <v>2674</v>
      </c>
      <c r="O5200">
        <v>1</v>
      </c>
      <c r="P5200">
        <v>4</v>
      </c>
      <c r="Q5200" t="s">
        <v>2675</v>
      </c>
      <c r="R5200" t="s">
        <v>2676</v>
      </c>
      <c r="S5200" t="b">
        <v>0</v>
      </c>
      <c r="T5200" t="s">
        <v>41</v>
      </c>
      <c r="U5200" t="s">
        <v>37200</v>
      </c>
      <c r="V5200" t="s">
        <v>43</v>
      </c>
      <c r="W5200" t="s">
        <v>2678</v>
      </c>
      <c r="X5200">
        <v>1</v>
      </c>
      <c r="Y5200" t="s">
        <v>37201</v>
      </c>
      <c r="Z5200" t="s">
        <v>2680</v>
      </c>
      <c r="AA5200" t="s">
        <v>37202</v>
      </c>
      <c r="AB5200" t="s">
        <v>2682</v>
      </c>
      <c r="AC5200" t="s">
        <v>49</v>
      </c>
      <c r="AD5200" t="s">
        <v>49</v>
      </c>
      <c r="AE5200" t="s">
        <v>2683</v>
      </c>
    </row>
    <row r="5201" spans="1:31" x14ac:dyDescent="0.25">
      <c r="A5201" s="1">
        <v>5199</v>
      </c>
      <c r="B5201" t="s">
        <v>2669</v>
      </c>
      <c r="D5201" t="s">
        <v>32</v>
      </c>
      <c r="E5201" t="s">
        <v>37203</v>
      </c>
      <c r="F5201" t="b">
        <v>0</v>
      </c>
      <c r="I5201" t="s">
        <v>2669</v>
      </c>
      <c r="K5201" t="s">
        <v>37204</v>
      </c>
      <c r="L5201" t="s">
        <v>37205</v>
      </c>
      <c r="M5201" t="s">
        <v>37206</v>
      </c>
      <c r="N5201" t="s">
        <v>2674</v>
      </c>
      <c r="O5201">
        <v>1</v>
      </c>
      <c r="P5201">
        <v>4</v>
      </c>
      <c r="Q5201" t="s">
        <v>2675</v>
      </c>
      <c r="R5201" t="s">
        <v>2676</v>
      </c>
      <c r="S5201" t="b">
        <v>0</v>
      </c>
      <c r="T5201" t="s">
        <v>41</v>
      </c>
      <c r="U5201" t="s">
        <v>37207</v>
      </c>
      <c r="V5201" t="s">
        <v>43</v>
      </c>
      <c r="W5201" t="s">
        <v>2678</v>
      </c>
      <c r="X5201">
        <v>1</v>
      </c>
      <c r="Y5201" t="s">
        <v>37208</v>
      </c>
      <c r="Z5201" t="s">
        <v>2680</v>
      </c>
      <c r="AA5201" t="s">
        <v>37209</v>
      </c>
      <c r="AB5201" t="s">
        <v>2682</v>
      </c>
      <c r="AC5201" t="s">
        <v>49</v>
      </c>
      <c r="AD5201" t="s">
        <v>49</v>
      </c>
      <c r="AE5201" t="s">
        <v>2683</v>
      </c>
    </row>
    <row r="5202" spans="1:31" x14ac:dyDescent="0.25">
      <c r="A5202" s="1">
        <v>5200</v>
      </c>
      <c r="B5202" t="s">
        <v>2669</v>
      </c>
      <c r="D5202" t="s">
        <v>32</v>
      </c>
      <c r="E5202" t="s">
        <v>37210</v>
      </c>
      <c r="F5202" t="b">
        <v>0</v>
      </c>
      <c r="I5202" t="s">
        <v>2669</v>
      </c>
      <c r="K5202" t="s">
        <v>37211</v>
      </c>
      <c r="L5202" t="s">
        <v>37212</v>
      </c>
      <c r="M5202" t="s">
        <v>37213</v>
      </c>
      <c r="N5202" t="s">
        <v>2674</v>
      </c>
      <c r="O5202">
        <v>1</v>
      </c>
      <c r="P5202">
        <v>4</v>
      </c>
      <c r="Q5202" t="s">
        <v>2675</v>
      </c>
      <c r="R5202" t="s">
        <v>2676</v>
      </c>
      <c r="S5202" t="b">
        <v>0</v>
      </c>
      <c r="T5202" t="s">
        <v>41</v>
      </c>
      <c r="U5202" t="s">
        <v>37214</v>
      </c>
      <c r="V5202" t="s">
        <v>43</v>
      </c>
      <c r="W5202" t="s">
        <v>2678</v>
      </c>
      <c r="X5202">
        <v>1</v>
      </c>
      <c r="Y5202" t="s">
        <v>37215</v>
      </c>
      <c r="Z5202" t="s">
        <v>2680</v>
      </c>
      <c r="AA5202" t="s">
        <v>37216</v>
      </c>
      <c r="AB5202" t="s">
        <v>2682</v>
      </c>
      <c r="AC5202" t="s">
        <v>49</v>
      </c>
      <c r="AD5202" t="s">
        <v>49</v>
      </c>
      <c r="AE5202" t="s">
        <v>2683</v>
      </c>
    </row>
    <row r="5203" spans="1:31" x14ac:dyDescent="0.25">
      <c r="A5203" s="1">
        <v>5201</v>
      </c>
      <c r="B5203" t="s">
        <v>2669</v>
      </c>
      <c r="D5203" t="s">
        <v>32</v>
      </c>
      <c r="E5203" t="s">
        <v>37217</v>
      </c>
      <c r="F5203" t="b">
        <v>0</v>
      </c>
      <c r="I5203" t="s">
        <v>2669</v>
      </c>
      <c r="K5203" t="s">
        <v>37218</v>
      </c>
      <c r="L5203" t="s">
        <v>37219</v>
      </c>
      <c r="M5203" t="s">
        <v>37220</v>
      </c>
      <c r="N5203" t="s">
        <v>2674</v>
      </c>
      <c r="O5203">
        <v>1</v>
      </c>
      <c r="P5203">
        <v>4</v>
      </c>
      <c r="Q5203" t="s">
        <v>2675</v>
      </c>
      <c r="R5203" t="s">
        <v>2676</v>
      </c>
      <c r="S5203" t="b">
        <v>0</v>
      </c>
      <c r="T5203" t="s">
        <v>41</v>
      </c>
      <c r="U5203" t="s">
        <v>37221</v>
      </c>
      <c r="V5203" t="s">
        <v>43</v>
      </c>
      <c r="W5203" t="s">
        <v>2678</v>
      </c>
      <c r="X5203">
        <v>1</v>
      </c>
      <c r="Y5203" t="s">
        <v>37222</v>
      </c>
      <c r="Z5203" t="s">
        <v>2680</v>
      </c>
      <c r="AA5203" t="s">
        <v>37223</v>
      </c>
      <c r="AB5203" t="s">
        <v>2682</v>
      </c>
      <c r="AC5203" t="s">
        <v>49</v>
      </c>
      <c r="AD5203" t="s">
        <v>49</v>
      </c>
      <c r="AE5203" t="s">
        <v>2683</v>
      </c>
    </row>
    <row r="5204" spans="1:31" x14ac:dyDescent="0.25">
      <c r="A5204" s="1">
        <v>5202</v>
      </c>
      <c r="B5204" t="s">
        <v>2669</v>
      </c>
      <c r="D5204" t="s">
        <v>32</v>
      </c>
      <c r="E5204" t="s">
        <v>37224</v>
      </c>
      <c r="F5204" t="b">
        <v>0</v>
      </c>
      <c r="I5204" t="s">
        <v>2669</v>
      </c>
      <c r="K5204" t="s">
        <v>37225</v>
      </c>
      <c r="L5204" t="s">
        <v>37226</v>
      </c>
      <c r="M5204" t="s">
        <v>37227</v>
      </c>
      <c r="N5204" t="s">
        <v>2674</v>
      </c>
      <c r="O5204">
        <v>1</v>
      </c>
      <c r="P5204">
        <v>4</v>
      </c>
      <c r="Q5204" t="s">
        <v>2675</v>
      </c>
      <c r="R5204" t="s">
        <v>2676</v>
      </c>
      <c r="S5204" t="b">
        <v>0</v>
      </c>
      <c r="T5204" t="s">
        <v>41</v>
      </c>
      <c r="U5204" t="s">
        <v>37228</v>
      </c>
      <c r="V5204" t="s">
        <v>43</v>
      </c>
      <c r="W5204" t="s">
        <v>2678</v>
      </c>
      <c r="X5204">
        <v>1</v>
      </c>
      <c r="Y5204" t="s">
        <v>37229</v>
      </c>
      <c r="Z5204" t="s">
        <v>2680</v>
      </c>
      <c r="AA5204" t="s">
        <v>37230</v>
      </c>
      <c r="AB5204" t="s">
        <v>2682</v>
      </c>
      <c r="AC5204" t="s">
        <v>49</v>
      </c>
      <c r="AD5204" t="s">
        <v>49</v>
      </c>
      <c r="AE5204" t="s">
        <v>2683</v>
      </c>
    </row>
    <row r="5205" spans="1:31" x14ac:dyDescent="0.25">
      <c r="A5205" s="1">
        <v>5203</v>
      </c>
      <c r="B5205" t="s">
        <v>2669</v>
      </c>
      <c r="D5205" t="s">
        <v>32</v>
      </c>
      <c r="E5205" t="s">
        <v>37231</v>
      </c>
      <c r="F5205" t="b">
        <v>0</v>
      </c>
      <c r="I5205" t="s">
        <v>2669</v>
      </c>
      <c r="K5205" t="s">
        <v>37232</v>
      </c>
      <c r="L5205" t="s">
        <v>37233</v>
      </c>
      <c r="M5205" t="s">
        <v>37234</v>
      </c>
      <c r="N5205" t="s">
        <v>2674</v>
      </c>
      <c r="O5205">
        <v>1</v>
      </c>
      <c r="P5205">
        <v>4</v>
      </c>
      <c r="Q5205" t="s">
        <v>2675</v>
      </c>
      <c r="R5205" t="s">
        <v>2676</v>
      </c>
      <c r="S5205" t="b">
        <v>0</v>
      </c>
      <c r="T5205" t="s">
        <v>41</v>
      </c>
      <c r="U5205" t="s">
        <v>37235</v>
      </c>
      <c r="V5205" t="s">
        <v>43</v>
      </c>
      <c r="W5205" t="s">
        <v>2678</v>
      </c>
      <c r="X5205">
        <v>1</v>
      </c>
      <c r="Y5205" t="s">
        <v>37236</v>
      </c>
      <c r="Z5205" t="s">
        <v>2680</v>
      </c>
      <c r="AA5205" t="s">
        <v>37237</v>
      </c>
      <c r="AB5205" t="s">
        <v>2682</v>
      </c>
      <c r="AC5205" t="s">
        <v>49</v>
      </c>
      <c r="AD5205" t="s">
        <v>49</v>
      </c>
      <c r="AE5205" t="s">
        <v>2683</v>
      </c>
    </row>
    <row r="5206" spans="1:31" x14ac:dyDescent="0.25">
      <c r="A5206" s="1">
        <v>5204</v>
      </c>
      <c r="B5206" t="s">
        <v>2669</v>
      </c>
      <c r="D5206" t="s">
        <v>32</v>
      </c>
      <c r="E5206" t="s">
        <v>37238</v>
      </c>
      <c r="F5206" t="b">
        <v>0</v>
      </c>
      <c r="I5206" t="s">
        <v>2669</v>
      </c>
      <c r="K5206" t="s">
        <v>37239</v>
      </c>
      <c r="L5206" t="s">
        <v>37240</v>
      </c>
      <c r="M5206" t="s">
        <v>37241</v>
      </c>
      <c r="N5206" t="s">
        <v>2674</v>
      </c>
      <c r="O5206">
        <v>1</v>
      </c>
      <c r="P5206">
        <v>4</v>
      </c>
      <c r="Q5206" t="s">
        <v>2675</v>
      </c>
      <c r="R5206" t="s">
        <v>2676</v>
      </c>
      <c r="S5206" t="b">
        <v>0</v>
      </c>
      <c r="T5206" t="s">
        <v>41</v>
      </c>
      <c r="U5206" t="s">
        <v>37242</v>
      </c>
      <c r="V5206" t="s">
        <v>43</v>
      </c>
      <c r="W5206" t="s">
        <v>2678</v>
      </c>
      <c r="X5206">
        <v>1</v>
      </c>
      <c r="Y5206" t="s">
        <v>37243</v>
      </c>
      <c r="Z5206" t="s">
        <v>2680</v>
      </c>
      <c r="AA5206" t="s">
        <v>37244</v>
      </c>
      <c r="AB5206" t="s">
        <v>2682</v>
      </c>
      <c r="AC5206" t="s">
        <v>49</v>
      </c>
      <c r="AD5206" t="s">
        <v>49</v>
      </c>
      <c r="AE5206" t="s">
        <v>2683</v>
      </c>
    </row>
    <row r="5207" spans="1:31" x14ac:dyDescent="0.25">
      <c r="A5207" s="1">
        <v>5205</v>
      </c>
      <c r="B5207" t="s">
        <v>2669</v>
      </c>
      <c r="D5207" t="s">
        <v>32</v>
      </c>
      <c r="E5207" t="s">
        <v>37245</v>
      </c>
      <c r="F5207" t="b">
        <v>0</v>
      </c>
      <c r="I5207" t="s">
        <v>2669</v>
      </c>
      <c r="K5207" t="s">
        <v>37246</v>
      </c>
      <c r="L5207" t="s">
        <v>37247</v>
      </c>
      <c r="M5207" t="s">
        <v>37248</v>
      </c>
      <c r="N5207" t="s">
        <v>2674</v>
      </c>
      <c r="O5207">
        <v>1</v>
      </c>
      <c r="P5207">
        <v>4</v>
      </c>
      <c r="Q5207" t="s">
        <v>2675</v>
      </c>
      <c r="R5207" t="s">
        <v>2676</v>
      </c>
      <c r="S5207" t="b">
        <v>0</v>
      </c>
      <c r="T5207" t="s">
        <v>41</v>
      </c>
      <c r="U5207" t="s">
        <v>37249</v>
      </c>
      <c r="V5207" t="s">
        <v>43</v>
      </c>
      <c r="W5207" t="s">
        <v>2678</v>
      </c>
      <c r="X5207">
        <v>1</v>
      </c>
      <c r="Y5207" t="s">
        <v>37250</v>
      </c>
      <c r="Z5207" t="s">
        <v>2680</v>
      </c>
      <c r="AA5207" t="s">
        <v>37251</v>
      </c>
      <c r="AB5207" t="s">
        <v>2682</v>
      </c>
      <c r="AC5207" t="s">
        <v>49</v>
      </c>
      <c r="AD5207" t="s">
        <v>49</v>
      </c>
      <c r="AE5207" t="s">
        <v>2683</v>
      </c>
    </row>
    <row r="5208" spans="1:31" x14ac:dyDescent="0.25">
      <c r="A5208" s="1">
        <v>5206</v>
      </c>
      <c r="B5208" t="s">
        <v>2669</v>
      </c>
      <c r="D5208" t="s">
        <v>32</v>
      </c>
      <c r="E5208" t="s">
        <v>37252</v>
      </c>
      <c r="F5208" t="b">
        <v>0</v>
      </c>
      <c r="I5208" t="s">
        <v>2669</v>
      </c>
      <c r="K5208" t="s">
        <v>37253</v>
      </c>
      <c r="L5208" t="s">
        <v>37254</v>
      </c>
      <c r="M5208" t="s">
        <v>37255</v>
      </c>
      <c r="N5208" t="s">
        <v>2674</v>
      </c>
      <c r="O5208">
        <v>1</v>
      </c>
      <c r="P5208">
        <v>4</v>
      </c>
      <c r="Q5208" t="s">
        <v>2675</v>
      </c>
      <c r="R5208" t="s">
        <v>2676</v>
      </c>
      <c r="S5208" t="b">
        <v>0</v>
      </c>
      <c r="T5208" t="s">
        <v>41</v>
      </c>
      <c r="U5208" t="s">
        <v>37256</v>
      </c>
      <c r="V5208" t="s">
        <v>43</v>
      </c>
      <c r="W5208" t="s">
        <v>2678</v>
      </c>
      <c r="X5208">
        <v>1</v>
      </c>
      <c r="Y5208" t="s">
        <v>37257</v>
      </c>
      <c r="Z5208" t="s">
        <v>2680</v>
      </c>
      <c r="AA5208" t="s">
        <v>37258</v>
      </c>
      <c r="AB5208" t="s">
        <v>2682</v>
      </c>
      <c r="AC5208" t="s">
        <v>49</v>
      </c>
      <c r="AD5208" t="s">
        <v>49</v>
      </c>
      <c r="AE5208" t="s">
        <v>2683</v>
      </c>
    </row>
    <row r="5209" spans="1:31" x14ac:dyDescent="0.25">
      <c r="A5209" s="1">
        <v>5207</v>
      </c>
      <c r="B5209" t="s">
        <v>2669</v>
      </c>
      <c r="D5209" t="s">
        <v>32</v>
      </c>
      <c r="E5209" t="s">
        <v>37259</v>
      </c>
      <c r="F5209" t="b">
        <v>0</v>
      </c>
      <c r="I5209" t="s">
        <v>2669</v>
      </c>
      <c r="K5209" t="s">
        <v>37260</v>
      </c>
      <c r="L5209" t="s">
        <v>37261</v>
      </c>
      <c r="M5209" t="s">
        <v>37262</v>
      </c>
      <c r="N5209" t="s">
        <v>2674</v>
      </c>
      <c r="O5209">
        <v>1</v>
      </c>
      <c r="P5209">
        <v>4</v>
      </c>
      <c r="Q5209" t="s">
        <v>2675</v>
      </c>
      <c r="R5209" t="s">
        <v>2676</v>
      </c>
      <c r="S5209" t="b">
        <v>0</v>
      </c>
      <c r="T5209" t="s">
        <v>41</v>
      </c>
      <c r="U5209" t="s">
        <v>37263</v>
      </c>
      <c r="V5209" t="s">
        <v>43</v>
      </c>
      <c r="W5209" t="s">
        <v>2678</v>
      </c>
      <c r="X5209">
        <v>1</v>
      </c>
      <c r="Y5209" t="s">
        <v>37264</v>
      </c>
      <c r="Z5209" t="s">
        <v>2680</v>
      </c>
      <c r="AA5209" t="s">
        <v>37265</v>
      </c>
      <c r="AB5209" t="s">
        <v>2682</v>
      </c>
      <c r="AC5209" t="s">
        <v>49</v>
      </c>
      <c r="AD5209" t="s">
        <v>49</v>
      </c>
      <c r="AE5209" t="s">
        <v>2683</v>
      </c>
    </row>
    <row r="5210" spans="1:31" x14ac:dyDescent="0.25">
      <c r="A5210" s="1">
        <v>5208</v>
      </c>
      <c r="B5210" t="s">
        <v>2669</v>
      </c>
      <c r="D5210" t="s">
        <v>32</v>
      </c>
      <c r="E5210" t="s">
        <v>37266</v>
      </c>
      <c r="F5210" t="b">
        <v>0</v>
      </c>
      <c r="I5210" t="s">
        <v>2669</v>
      </c>
      <c r="K5210" t="s">
        <v>37267</v>
      </c>
      <c r="L5210" t="s">
        <v>37268</v>
      </c>
      <c r="M5210" t="s">
        <v>37269</v>
      </c>
      <c r="N5210" t="s">
        <v>2674</v>
      </c>
      <c r="O5210">
        <v>1</v>
      </c>
      <c r="P5210">
        <v>4</v>
      </c>
      <c r="Q5210" t="s">
        <v>2675</v>
      </c>
      <c r="R5210" t="s">
        <v>2676</v>
      </c>
      <c r="S5210" t="b">
        <v>0</v>
      </c>
      <c r="T5210" t="s">
        <v>41</v>
      </c>
      <c r="U5210" t="s">
        <v>37270</v>
      </c>
      <c r="V5210" t="s">
        <v>43</v>
      </c>
      <c r="W5210" t="s">
        <v>2678</v>
      </c>
      <c r="X5210">
        <v>1</v>
      </c>
      <c r="Y5210" t="s">
        <v>37271</v>
      </c>
      <c r="Z5210" t="s">
        <v>2680</v>
      </c>
      <c r="AA5210" t="s">
        <v>37272</v>
      </c>
      <c r="AB5210" t="s">
        <v>2682</v>
      </c>
      <c r="AC5210" t="s">
        <v>49</v>
      </c>
      <c r="AD5210" t="s">
        <v>49</v>
      </c>
      <c r="AE5210" t="s">
        <v>2683</v>
      </c>
    </row>
    <row r="5211" spans="1:31" x14ac:dyDescent="0.25">
      <c r="A5211" s="1">
        <v>5209</v>
      </c>
      <c r="B5211" t="s">
        <v>2669</v>
      </c>
      <c r="D5211" t="s">
        <v>32</v>
      </c>
      <c r="E5211" t="s">
        <v>37273</v>
      </c>
      <c r="F5211" t="b">
        <v>0</v>
      </c>
      <c r="I5211" t="s">
        <v>2669</v>
      </c>
      <c r="K5211" t="s">
        <v>37274</v>
      </c>
      <c r="L5211" t="s">
        <v>37275</v>
      </c>
      <c r="M5211" t="s">
        <v>37276</v>
      </c>
      <c r="N5211" t="s">
        <v>2674</v>
      </c>
      <c r="O5211">
        <v>1</v>
      </c>
      <c r="P5211">
        <v>4</v>
      </c>
      <c r="Q5211" t="s">
        <v>2675</v>
      </c>
      <c r="R5211" t="s">
        <v>2676</v>
      </c>
      <c r="S5211" t="b">
        <v>0</v>
      </c>
      <c r="T5211" t="s">
        <v>41</v>
      </c>
      <c r="U5211" t="s">
        <v>37277</v>
      </c>
      <c r="V5211" t="s">
        <v>43</v>
      </c>
      <c r="W5211" t="s">
        <v>2678</v>
      </c>
      <c r="X5211">
        <v>1</v>
      </c>
      <c r="Y5211" t="s">
        <v>37278</v>
      </c>
      <c r="Z5211" t="s">
        <v>2680</v>
      </c>
      <c r="AA5211" t="s">
        <v>37279</v>
      </c>
      <c r="AB5211" t="s">
        <v>2682</v>
      </c>
      <c r="AC5211" t="s">
        <v>49</v>
      </c>
      <c r="AD5211" t="s">
        <v>49</v>
      </c>
      <c r="AE5211" t="s">
        <v>2683</v>
      </c>
    </row>
    <row r="5212" spans="1:31" x14ac:dyDescent="0.25">
      <c r="A5212" s="1">
        <v>5210</v>
      </c>
      <c r="B5212" t="s">
        <v>2669</v>
      </c>
      <c r="D5212" t="s">
        <v>32</v>
      </c>
      <c r="E5212" t="s">
        <v>37280</v>
      </c>
      <c r="F5212" t="b">
        <v>0</v>
      </c>
      <c r="I5212" t="s">
        <v>2669</v>
      </c>
      <c r="K5212" t="s">
        <v>37281</v>
      </c>
      <c r="L5212" t="s">
        <v>37282</v>
      </c>
      <c r="M5212" t="s">
        <v>37283</v>
      </c>
      <c r="N5212" t="s">
        <v>2674</v>
      </c>
      <c r="O5212">
        <v>1</v>
      </c>
      <c r="P5212">
        <v>4</v>
      </c>
      <c r="Q5212" t="s">
        <v>2675</v>
      </c>
      <c r="R5212" t="s">
        <v>2676</v>
      </c>
      <c r="S5212" t="b">
        <v>0</v>
      </c>
      <c r="T5212" t="s">
        <v>41</v>
      </c>
      <c r="U5212" t="s">
        <v>37284</v>
      </c>
      <c r="V5212" t="s">
        <v>43</v>
      </c>
      <c r="W5212" t="s">
        <v>2678</v>
      </c>
      <c r="X5212">
        <v>1</v>
      </c>
      <c r="Y5212" t="s">
        <v>37285</v>
      </c>
      <c r="Z5212" t="s">
        <v>2680</v>
      </c>
      <c r="AA5212" t="s">
        <v>37286</v>
      </c>
      <c r="AB5212" t="s">
        <v>2682</v>
      </c>
      <c r="AC5212" t="s">
        <v>49</v>
      </c>
      <c r="AD5212" t="s">
        <v>49</v>
      </c>
      <c r="AE5212" t="s">
        <v>2683</v>
      </c>
    </row>
    <row r="5213" spans="1:31" x14ac:dyDescent="0.25">
      <c r="A5213" s="1">
        <v>5211</v>
      </c>
      <c r="B5213" t="s">
        <v>2669</v>
      </c>
      <c r="D5213" t="s">
        <v>32</v>
      </c>
      <c r="E5213" t="s">
        <v>37287</v>
      </c>
      <c r="F5213" t="b">
        <v>0</v>
      </c>
      <c r="I5213" t="s">
        <v>2669</v>
      </c>
      <c r="K5213" t="s">
        <v>37288</v>
      </c>
      <c r="L5213" t="s">
        <v>37289</v>
      </c>
      <c r="M5213" t="s">
        <v>37290</v>
      </c>
      <c r="N5213" t="s">
        <v>2674</v>
      </c>
      <c r="O5213">
        <v>1</v>
      </c>
      <c r="P5213">
        <v>4</v>
      </c>
      <c r="Q5213" t="s">
        <v>2675</v>
      </c>
      <c r="R5213" t="s">
        <v>2676</v>
      </c>
      <c r="S5213" t="b">
        <v>0</v>
      </c>
      <c r="T5213" t="s">
        <v>41</v>
      </c>
      <c r="U5213" t="s">
        <v>37291</v>
      </c>
      <c r="V5213" t="s">
        <v>43</v>
      </c>
      <c r="W5213" t="s">
        <v>2678</v>
      </c>
      <c r="X5213">
        <v>1</v>
      </c>
      <c r="Y5213" t="s">
        <v>37292</v>
      </c>
      <c r="Z5213" t="s">
        <v>2680</v>
      </c>
      <c r="AA5213" t="s">
        <v>37293</v>
      </c>
      <c r="AB5213" t="s">
        <v>2682</v>
      </c>
      <c r="AC5213" t="s">
        <v>49</v>
      </c>
      <c r="AD5213" t="s">
        <v>49</v>
      </c>
      <c r="AE5213" t="s">
        <v>2683</v>
      </c>
    </row>
    <row r="5214" spans="1:31" x14ac:dyDescent="0.25">
      <c r="A5214" s="1">
        <v>5212</v>
      </c>
      <c r="B5214" t="s">
        <v>2669</v>
      </c>
      <c r="D5214" t="s">
        <v>32</v>
      </c>
      <c r="E5214" t="s">
        <v>37294</v>
      </c>
      <c r="F5214" t="b">
        <v>0</v>
      </c>
      <c r="I5214" t="s">
        <v>2669</v>
      </c>
      <c r="K5214" t="s">
        <v>37295</v>
      </c>
      <c r="L5214" t="s">
        <v>37296</v>
      </c>
      <c r="M5214" t="s">
        <v>37297</v>
      </c>
      <c r="N5214" t="s">
        <v>2674</v>
      </c>
      <c r="O5214">
        <v>1</v>
      </c>
      <c r="P5214">
        <v>4</v>
      </c>
      <c r="Q5214" t="s">
        <v>2675</v>
      </c>
      <c r="R5214" t="s">
        <v>2676</v>
      </c>
      <c r="S5214" t="b">
        <v>0</v>
      </c>
      <c r="T5214" t="s">
        <v>41</v>
      </c>
      <c r="U5214" t="s">
        <v>37298</v>
      </c>
      <c r="V5214" t="s">
        <v>43</v>
      </c>
      <c r="W5214" t="s">
        <v>2678</v>
      </c>
      <c r="X5214">
        <v>1</v>
      </c>
      <c r="Y5214" t="s">
        <v>37299</v>
      </c>
      <c r="Z5214" t="s">
        <v>2680</v>
      </c>
      <c r="AA5214" t="s">
        <v>37300</v>
      </c>
      <c r="AB5214" t="s">
        <v>2682</v>
      </c>
      <c r="AC5214" t="s">
        <v>49</v>
      </c>
      <c r="AD5214" t="s">
        <v>49</v>
      </c>
      <c r="AE5214" t="s">
        <v>2683</v>
      </c>
    </row>
    <row r="5215" spans="1:31" x14ac:dyDescent="0.25">
      <c r="A5215" s="1">
        <v>5213</v>
      </c>
      <c r="B5215" t="s">
        <v>2669</v>
      </c>
      <c r="D5215" t="s">
        <v>32</v>
      </c>
      <c r="E5215" t="s">
        <v>37301</v>
      </c>
      <c r="F5215" t="b">
        <v>0</v>
      </c>
      <c r="I5215" t="s">
        <v>2669</v>
      </c>
      <c r="K5215" t="s">
        <v>37302</v>
      </c>
      <c r="L5215" t="s">
        <v>37303</v>
      </c>
      <c r="M5215" t="s">
        <v>37304</v>
      </c>
      <c r="N5215" t="s">
        <v>2674</v>
      </c>
      <c r="O5215">
        <v>1</v>
      </c>
      <c r="P5215">
        <v>4</v>
      </c>
      <c r="Q5215" t="s">
        <v>2675</v>
      </c>
      <c r="R5215" t="s">
        <v>2676</v>
      </c>
      <c r="S5215" t="b">
        <v>0</v>
      </c>
      <c r="T5215" t="s">
        <v>41</v>
      </c>
      <c r="U5215" t="s">
        <v>37305</v>
      </c>
      <c r="V5215" t="s">
        <v>43</v>
      </c>
      <c r="W5215" t="s">
        <v>2678</v>
      </c>
      <c r="X5215">
        <v>1</v>
      </c>
      <c r="Y5215" t="s">
        <v>37306</v>
      </c>
      <c r="Z5215" t="s">
        <v>2680</v>
      </c>
      <c r="AA5215" t="s">
        <v>37307</v>
      </c>
      <c r="AB5215" t="s">
        <v>2682</v>
      </c>
      <c r="AC5215" t="s">
        <v>49</v>
      </c>
      <c r="AD5215" t="s">
        <v>49</v>
      </c>
      <c r="AE5215" t="s">
        <v>2683</v>
      </c>
    </row>
    <row r="5216" spans="1:31" x14ac:dyDescent="0.25">
      <c r="A5216" s="1">
        <v>5214</v>
      </c>
      <c r="B5216" t="s">
        <v>2669</v>
      </c>
      <c r="D5216" t="s">
        <v>32</v>
      </c>
      <c r="E5216" t="s">
        <v>37308</v>
      </c>
      <c r="F5216" t="b">
        <v>0</v>
      </c>
      <c r="I5216" t="s">
        <v>2669</v>
      </c>
      <c r="K5216" t="s">
        <v>37309</v>
      </c>
      <c r="L5216" t="s">
        <v>37310</v>
      </c>
      <c r="M5216" t="s">
        <v>37311</v>
      </c>
      <c r="N5216" t="s">
        <v>2674</v>
      </c>
      <c r="O5216">
        <v>1</v>
      </c>
      <c r="P5216">
        <v>4</v>
      </c>
      <c r="Q5216" t="s">
        <v>2675</v>
      </c>
      <c r="R5216" t="s">
        <v>2676</v>
      </c>
      <c r="S5216" t="b">
        <v>0</v>
      </c>
      <c r="T5216" t="s">
        <v>41</v>
      </c>
      <c r="U5216" t="s">
        <v>37312</v>
      </c>
      <c r="V5216" t="s">
        <v>43</v>
      </c>
      <c r="W5216" t="s">
        <v>2678</v>
      </c>
      <c r="X5216">
        <v>1</v>
      </c>
      <c r="Y5216" t="s">
        <v>37313</v>
      </c>
      <c r="Z5216" t="s">
        <v>2680</v>
      </c>
      <c r="AA5216" t="s">
        <v>37314</v>
      </c>
      <c r="AB5216" t="s">
        <v>2682</v>
      </c>
      <c r="AC5216" t="s">
        <v>49</v>
      </c>
      <c r="AD5216" t="s">
        <v>49</v>
      </c>
      <c r="AE5216" t="s">
        <v>2683</v>
      </c>
    </row>
    <row r="5217" spans="1:31" x14ac:dyDescent="0.25">
      <c r="A5217" s="1">
        <v>5215</v>
      </c>
      <c r="B5217" t="s">
        <v>2669</v>
      </c>
      <c r="D5217" t="s">
        <v>32</v>
      </c>
      <c r="E5217" t="s">
        <v>37315</v>
      </c>
      <c r="F5217" t="b">
        <v>0</v>
      </c>
      <c r="I5217" t="s">
        <v>2669</v>
      </c>
      <c r="K5217" t="s">
        <v>37316</v>
      </c>
      <c r="L5217" t="s">
        <v>37317</v>
      </c>
      <c r="M5217" t="s">
        <v>37318</v>
      </c>
      <c r="N5217" t="s">
        <v>2674</v>
      </c>
      <c r="O5217">
        <v>1</v>
      </c>
      <c r="P5217">
        <v>4</v>
      </c>
      <c r="Q5217" t="s">
        <v>2675</v>
      </c>
      <c r="R5217" t="s">
        <v>2676</v>
      </c>
      <c r="S5217" t="b">
        <v>0</v>
      </c>
      <c r="T5217" t="s">
        <v>41</v>
      </c>
      <c r="U5217" t="s">
        <v>37319</v>
      </c>
      <c r="V5217" t="s">
        <v>43</v>
      </c>
      <c r="W5217" t="s">
        <v>2678</v>
      </c>
      <c r="X5217">
        <v>1</v>
      </c>
      <c r="Y5217" t="s">
        <v>37320</v>
      </c>
      <c r="Z5217" t="s">
        <v>2680</v>
      </c>
      <c r="AA5217" t="s">
        <v>37321</v>
      </c>
      <c r="AB5217" t="s">
        <v>2682</v>
      </c>
      <c r="AC5217" t="s">
        <v>49</v>
      </c>
      <c r="AD5217" t="s">
        <v>49</v>
      </c>
      <c r="AE5217" t="s">
        <v>2683</v>
      </c>
    </row>
    <row r="5218" spans="1:31" x14ac:dyDescent="0.25">
      <c r="A5218" s="1">
        <v>5216</v>
      </c>
      <c r="B5218" t="s">
        <v>2669</v>
      </c>
      <c r="D5218" t="s">
        <v>32</v>
      </c>
      <c r="E5218" t="s">
        <v>37322</v>
      </c>
      <c r="F5218" t="b">
        <v>0</v>
      </c>
      <c r="I5218" t="s">
        <v>2669</v>
      </c>
      <c r="K5218" t="s">
        <v>37323</v>
      </c>
      <c r="L5218" t="s">
        <v>37324</v>
      </c>
      <c r="M5218" t="s">
        <v>37325</v>
      </c>
      <c r="N5218" t="s">
        <v>2674</v>
      </c>
      <c r="O5218">
        <v>1</v>
      </c>
      <c r="P5218">
        <v>4</v>
      </c>
      <c r="Q5218" t="s">
        <v>2675</v>
      </c>
      <c r="R5218" t="s">
        <v>2676</v>
      </c>
      <c r="S5218" t="b">
        <v>0</v>
      </c>
      <c r="T5218" t="s">
        <v>41</v>
      </c>
      <c r="U5218" t="s">
        <v>37326</v>
      </c>
      <c r="V5218" t="s">
        <v>43</v>
      </c>
      <c r="W5218" t="s">
        <v>2678</v>
      </c>
      <c r="X5218">
        <v>1</v>
      </c>
      <c r="Y5218" t="s">
        <v>37327</v>
      </c>
      <c r="Z5218" t="s">
        <v>2680</v>
      </c>
      <c r="AA5218" t="s">
        <v>37328</v>
      </c>
      <c r="AB5218" t="s">
        <v>2682</v>
      </c>
      <c r="AC5218" t="s">
        <v>49</v>
      </c>
      <c r="AD5218" t="s">
        <v>49</v>
      </c>
      <c r="AE5218" t="s">
        <v>2683</v>
      </c>
    </row>
    <row r="5219" spans="1:31" x14ac:dyDescent="0.25">
      <c r="A5219" s="1">
        <v>5217</v>
      </c>
      <c r="B5219" t="s">
        <v>2669</v>
      </c>
      <c r="D5219" t="s">
        <v>32</v>
      </c>
      <c r="E5219" t="s">
        <v>37329</v>
      </c>
      <c r="F5219" t="b">
        <v>0</v>
      </c>
      <c r="I5219" t="s">
        <v>2669</v>
      </c>
      <c r="K5219" t="s">
        <v>37330</v>
      </c>
      <c r="L5219" t="s">
        <v>37331</v>
      </c>
      <c r="M5219" t="s">
        <v>37332</v>
      </c>
      <c r="N5219" t="s">
        <v>2674</v>
      </c>
      <c r="O5219">
        <v>1</v>
      </c>
      <c r="P5219">
        <v>4</v>
      </c>
      <c r="Q5219" t="s">
        <v>2675</v>
      </c>
      <c r="R5219" t="s">
        <v>2676</v>
      </c>
      <c r="S5219" t="b">
        <v>0</v>
      </c>
      <c r="T5219" t="s">
        <v>41</v>
      </c>
      <c r="U5219" t="s">
        <v>37333</v>
      </c>
      <c r="V5219" t="s">
        <v>43</v>
      </c>
      <c r="W5219" t="s">
        <v>2678</v>
      </c>
      <c r="X5219">
        <v>1</v>
      </c>
      <c r="Y5219" t="s">
        <v>37334</v>
      </c>
      <c r="Z5219" t="s">
        <v>2680</v>
      </c>
      <c r="AA5219" t="s">
        <v>37335</v>
      </c>
      <c r="AB5219" t="s">
        <v>2682</v>
      </c>
      <c r="AC5219" t="s">
        <v>49</v>
      </c>
      <c r="AD5219" t="s">
        <v>49</v>
      </c>
      <c r="AE5219" t="s">
        <v>2683</v>
      </c>
    </row>
    <row r="5220" spans="1:31" x14ac:dyDescent="0.25">
      <c r="A5220" s="1">
        <v>5218</v>
      </c>
      <c r="B5220" t="s">
        <v>2669</v>
      </c>
      <c r="D5220" t="s">
        <v>32</v>
      </c>
      <c r="E5220" t="s">
        <v>37336</v>
      </c>
      <c r="F5220" t="b">
        <v>0</v>
      </c>
      <c r="I5220" t="s">
        <v>2669</v>
      </c>
      <c r="K5220" t="s">
        <v>37337</v>
      </c>
      <c r="L5220" t="s">
        <v>37338</v>
      </c>
      <c r="M5220" t="s">
        <v>37339</v>
      </c>
      <c r="N5220" t="s">
        <v>2674</v>
      </c>
      <c r="O5220">
        <v>1</v>
      </c>
      <c r="P5220">
        <v>4</v>
      </c>
      <c r="Q5220" t="s">
        <v>2675</v>
      </c>
      <c r="R5220" t="s">
        <v>2676</v>
      </c>
      <c r="S5220" t="b">
        <v>0</v>
      </c>
      <c r="T5220" t="s">
        <v>41</v>
      </c>
      <c r="U5220" t="s">
        <v>37340</v>
      </c>
      <c r="V5220" t="s">
        <v>43</v>
      </c>
      <c r="W5220" t="s">
        <v>2678</v>
      </c>
      <c r="X5220">
        <v>1</v>
      </c>
      <c r="Y5220" t="s">
        <v>37341</v>
      </c>
      <c r="Z5220" t="s">
        <v>2680</v>
      </c>
      <c r="AA5220" t="s">
        <v>37342</v>
      </c>
      <c r="AB5220" t="s">
        <v>2682</v>
      </c>
      <c r="AC5220" t="s">
        <v>49</v>
      </c>
      <c r="AD5220" t="s">
        <v>49</v>
      </c>
      <c r="AE5220" t="s">
        <v>2683</v>
      </c>
    </row>
    <row r="5221" spans="1:31" x14ac:dyDescent="0.25">
      <c r="A5221" s="1">
        <v>5219</v>
      </c>
      <c r="B5221" t="s">
        <v>2669</v>
      </c>
      <c r="D5221" t="s">
        <v>32</v>
      </c>
      <c r="E5221" t="s">
        <v>37343</v>
      </c>
      <c r="F5221" t="b">
        <v>0</v>
      </c>
      <c r="I5221" t="s">
        <v>2669</v>
      </c>
      <c r="K5221" t="s">
        <v>37344</v>
      </c>
      <c r="L5221" t="s">
        <v>37345</v>
      </c>
      <c r="M5221" t="s">
        <v>37346</v>
      </c>
      <c r="N5221" t="s">
        <v>2674</v>
      </c>
      <c r="O5221">
        <v>1</v>
      </c>
      <c r="P5221">
        <v>4</v>
      </c>
      <c r="Q5221" t="s">
        <v>2675</v>
      </c>
      <c r="R5221" t="s">
        <v>2676</v>
      </c>
      <c r="S5221" t="b">
        <v>0</v>
      </c>
      <c r="T5221" t="s">
        <v>41</v>
      </c>
      <c r="U5221" t="s">
        <v>37347</v>
      </c>
      <c r="V5221" t="s">
        <v>43</v>
      </c>
      <c r="W5221" t="s">
        <v>2678</v>
      </c>
      <c r="X5221">
        <v>1</v>
      </c>
      <c r="Y5221" t="s">
        <v>37348</v>
      </c>
      <c r="Z5221" t="s">
        <v>2680</v>
      </c>
      <c r="AA5221" t="s">
        <v>37349</v>
      </c>
      <c r="AB5221" t="s">
        <v>2682</v>
      </c>
      <c r="AC5221" t="s">
        <v>49</v>
      </c>
      <c r="AD5221" t="s">
        <v>49</v>
      </c>
      <c r="AE5221" t="s">
        <v>2683</v>
      </c>
    </row>
    <row r="5222" spans="1:31" x14ac:dyDescent="0.25">
      <c r="A5222" s="1">
        <v>5220</v>
      </c>
      <c r="B5222" t="s">
        <v>2669</v>
      </c>
      <c r="D5222" t="s">
        <v>32</v>
      </c>
      <c r="E5222" t="s">
        <v>37350</v>
      </c>
      <c r="F5222" t="b">
        <v>0</v>
      </c>
      <c r="I5222" t="s">
        <v>2669</v>
      </c>
      <c r="K5222" t="s">
        <v>37351</v>
      </c>
      <c r="L5222" t="s">
        <v>37352</v>
      </c>
      <c r="M5222" t="s">
        <v>37353</v>
      </c>
      <c r="N5222" t="s">
        <v>2674</v>
      </c>
      <c r="O5222">
        <v>1</v>
      </c>
      <c r="P5222">
        <v>4</v>
      </c>
      <c r="Q5222" t="s">
        <v>2675</v>
      </c>
      <c r="R5222" t="s">
        <v>2676</v>
      </c>
      <c r="S5222" t="b">
        <v>0</v>
      </c>
      <c r="T5222" t="s">
        <v>41</v>
      </c>
      <c r="U5222" t="s">
        <v>37354</v>
      </c>
      <c r="V5222" t="s">
        <v>43</v>
      </c>
      <c r="W5222" t="s">
        <v>2678</v>
      </c>
      <c r="X5222">
        <v>1</v>
      </c>
      <c r="Y5222" t="s">
        <v>37355</v>
      </c>
      <c r="Z5222" t="s">
        <v>2680</v>
      </c>
      <c r="AA5222" t="s">
        <v>37356</v>
      </c>
      <c r="AB5222" t="s">
        <v>2682</v>
      </c>
      <c r="AC5222" t="s">
        <v>49</v>
      </c>
      <c r="AD5222" t="s">
        <v>49</v>
      </c>
      <c r="AE5222" t="s">
        <v>2683</v>
      </c>
    </row>
    <row r="5223" spans="1:31" x14ac:dyDescent="0.25">
      <c r="A5223" s="1">
        <v>5221</v>
      </c>
      <c r="B5223" t="s">
        <v>2669</v>
      </c>
      <c r="D5223" t="s">
        <v>32</v>
      </c>
      <c r="E5223" t="s">
        <v>37357</v>
      </c>
      <c r="F5223" t="b">
        <v>0</v>
      </c>
      <c r="I5223" t="s">
        <v>2669</v>
      </c>
      <c r="K5223" t="s">
        <v>37358</v>
      </c>
      <c r="L5223" t="s">
        <v>37359</v>
      </c>
      <c r="M5223" t="s">
        <v>37360</v>
      </c>
      <c r="N5223" t="s">
        <v>2674</v>
      </c>
      <c r="O5223">
        <v>1</v>
      </c>
      <c r="P5223">
        <v>4</v>
      </c>
      <c r="Q5223" t="s">
        <v>2675</v>
      </c>
      <c r="R5223" t="s">
        <v>2676</v>
      </c>
      <c r="S5223" t="b">
        <v>0</v>
      </c>
      <c r="T5223" t="s">
        <v>41</v>
      </c>
      <c r="U5223" t="s">
        <v>37361</v>
      </c>
      <c r="V5223" t="s">
        <v>43</v>
      </c>
      <c r="W5223" t="s">
        <v>2678</v>
      </c>
      <c r="X5223">
        <v>1</v>
      </c>
      <c r="Y5223" t="s">
        <v>37362</v>
      </c>
      <c r="Z5223" t="s">
        <v>2680</v>
      </c>
      <c r="AA5223" t="s">
        <v>37363</v>
      </c>
      <c r="AB5223" t="s">
        <v>2682</v>
      </c>
      <c r="AC5223" t="s">
        <v>49</v>
      </c>
      <c r="AD5223" t="s">
        <v>49</v>
      </c>
      <c r="AE5223" t="s">
        <v>2683</v>
      </c>
    </row>
    <row r="5224" spans="1:31" x14ac:dyDescent="0.25">
      <c r="A5224" s="1">
        <v>5222</v>
      </c>
      <c r="B5224" t="s">
        <v>2859</v>
      </c>
      <c r="D5224" t="s">
        <v>32</v>
      </c>
      <c r="E5224" t="s">
        <v>37364</v>
      </c>
      <c r="F5224" t="b">
        <v>0</v>
      </c>
      <c r="I5224" t="s">
        <v>2859</v>
      </c>
      <c r="K5224" t="s">
        <v>37365</v>
      </c>
      <c r="L5224" t="s">
        <v>37366</v>
      </c>
      <c r="M5224" t="s">
        <v>37367</v>
      </c>
      <c r="O5224">
        <v>3</v>
      </c>
      <c r="P5224">
        <v>2</v>
      </c>
      <c r="Q5224" t="s">
        <v>2675</v>
      </c>
      <c r="R5224" t="s">
        <v>2676</v>
      </c>
      <c r="S5224" t="b">
        <v>0</v>
      </c>
      <c r="T5224" t="s">
        <v>41</v>
      </c>
      <c r="U5224" t="s">
        <v>37368</v>
      </c>
      <c r="V5224" t="s">
        <v>43</v>
      </c>
      <c r="W5224" t="s">
        <v>2865</v>
      </c>
      <c r="X5224">
        <v>1</v>
      </c>
      <c r="Y5224" t="s">
        <v>37369</v>
      </c>
      <c r="Z5224" t="s">
        <v>2963</v>
      </c>
      <c r="AA5224" t="s">
        <v>37370</v>
      </c>
      <c r="AB5224" t="s">
        <v>21367</v>
      </c>
      <c r="AC5224" t="s">
        <v>49</v>
      </c>
      <c r="AD5224" t="s">
        <v>49</v>
      </c>
      <c r="AE5224" t="s">
        <v>2870</v>
      </c>
    </row>
    <row r="5225" spans="1:31" x14ac:dyDescent="0.25">
      <c r="A5225" s="1">
        <v>5223</v>
      </c>
      <c r="B5225" t="s">
        <v>2859</v>
      </c>
      <c r="D5225" t="s">
        <v>32</v>
      </c>
      <c r="E5225" t="s">
        <v>37371</v>
      </c>
      <c r="F5225" t="b">
        <v>0</v>
      </c>
      <c r="I5225" t="s">
        <v>2859</v>
      </c>
      <c r="K5225" t="s">
        <v>37372</v>
      </c>
      <c r="L5225" t="s">
        <v>37373</v>
      </c>
      <c r="M5225" t="s">
        <v>37374</v>
      </c>
      <c r="O5225">
        <v>3</v>
      </c>
      <c r="P5225">
        <v>2</v>
      </c>
      <c r="Q5225" t="s">
        <v>2675</v>
      </c>
      <c r="R5225" t="s">
        <v>2676</v>
      </c>
      <c r="S5225" t="b">
        <v>0</v>
      </c>
      <c r="T5225" t="s">
        <v>41</v>
      </c>
      <c r="U5225" t="s">
        <v>37375</v>
      </c>
      <c r="V5225" t="s">
        <v>43</v>
      </c>
      <c r="W5225" t="s">
        <v>2865</v>
      </c>
      <c r="X5225">
        <v>1</v>
      </c>
      <c r="Y5225" t="s">
        <v>37376</v>
      </c>
      <c r="Z5225" t="s">
        <v>2963</v>
      </c>
      <c r="AA5225" t="s">
        <v>37377</v>
      </c>
      <c r="AB5225" t="s">
        <v>17255</v>
      </c>
      <c r="AC5225" t="s">
        <v>49</v>
      </c>
      <c r="AD5225" t="s">
        <v>49</v>
      </c>
      <c r="AE5225" t="s">
        <v>2870</v>
      </c>
    </row>
    <row r="5226" spans="1:31" x14ac:dyDescent="0.25">
      <c r="A5226" s="1">
        <v>5224</v>
      </c>
      <c r="B5226" t="s">
        <v>2859</v>
      </c>
      <c r="D5226" t="s">
        <v>32</v>
      </c>
      <c r="E5226" t="s">
        <v>37378</v>
      </c>
      <c r="F5226" t="b">
        <v>0</v>
      </c>
      <c r="I5226" t="s">
        <v>2859</v>
      </c>
      <c r="K5226" t="s">
        <v>37379</v>
      </c>
      <c r="L5226" t="s">
        <v>37380</v>
      </c>
      <c r="M5226" t="s">
        <v>37381</v>
      </c>
      <c r="O5226">
        <v>3</v>
      </c>
      <c r="P5226">
        <v>2</v>
      </c>
      <c r="Q5226" t="s">
        <v>2675</v>
      </c>
      <c r="R5226" t="s">
        <v>2676</v>
      </c>
      <c r="S5226" t="b">
        <v>0</v>
      </c>
      <c r="T5226" t="s">
        <v>41</v>
      </c>
      <c r="U5226" t="s">
        <v>37382</v>
      </c>
      <c r="V5226" t="s">
        <v>43</v>
      </c>
      <c r="W5226" t="s">
        <v>2865</v>
      </c>
      <c r="X5226">
        <v>1</v>
      </c>
      <c r="Y5226" t="s">
        <v>37383</v>
      </c>
      <c r="Z5226" t="s">
        <v>2963</v>
      </c>
      <c r="AA5226" t="s">
        <v>37384</v>
      </c>
      <c r="AB5226" t="s">
        <v>17216</v>
      </c>
      <c r="AC5226" t="s">
        <v>49</v>
      </c>
      <c r="AD5226" t="s">
        <v>49</v>
      </c>
      <c r="AE5226" t="s">
        <v>2870</v>
      </c>
    </row>
    <row r="5227" spans="1:31" x14ac:dyDescent="0.25">
      <c r="A5227" s="1">
        <v>5225</v>
      </c>
      <c r="B5227" t="s">
        <v>2859</v>
      </c>
      <c r="D5227" t="s">
        <v>32</v>
      </c>
      <c r="E5227" t="s">
        <v>37385</v>
      </c>
      <c r="F5227" t="b">
        <v>0</v>
      </c>
      <c r="I5227" t="s">
        <v>2859</v>
      </c>
      <c r="K5227" t="s">
        <v>37386</v>
      </c>
      <c r="L5227" t="s">
        <v>37387</v>
      </c>
      <c r="M5227" t="s">
        <v>37388</v>
      </c>
      <c r="O5227">
        <v>3</v>
      </c>
      <c r="P5227">
        <v>2</v>
      </c>
      <c r="Q5227" t="s">
        <v>2675</v>
      </c>
      <c r="R5227" t="s">
        <v>2676</v>
      </c>
      <c r="S5227" t="b">
        <v>0</v>
      </c>
      <c r="T5227" t="s">
        <v>41</v>
      </c>
      <c r="U5227" t="s">
        <v>37389</v>
      </c>
      <c r="V5227" t="s">
        <v>43</v>
      </c>
      <c r="W5227" t="s">
        <v>2865</v>
      </c>
      <c r="X5227">
        <v>1</v>
      </c>
      <c r="Y5227" t="s">
        <v>37390</v>
      </c>
      <c r="Z5227" t="s">
        <v>2963</v>
      </c>
      <c r="AA5227" t="s">
        <v>37391</v>
      </c>
      <c r="AB5227" t="s">
        <v>17255</v>
      </c>
      <c r="AC5227" t="s">
        <v>49</v>
      </c>
      <c r="AD5227" t="s">
        <v>49</v>
      </c>
      <c r="AE5227" t="s">
        <v>2870</v>
      </c>
    </row>
    <row r="5228" spans="1:31" x14ac:dyDescent="0.25">
      <c r="A5228" s="1">
        <v>5226</v>
      </c>
      <c r="B5228" t="s">
        <v>2859</v>
      </c>
      <c r="D5228" t="s">
        <v>32</v>
      </c>
      <c r="E5228" t="s">
        <v>37392</v>
      </c>
      <c r="F5228" t="b">
        <v>0</v>
      </c>
      <c r="I5228" t="s">
        <v>2859</v>
      </c>
      <c r="K5228" t="s">
        <v>37393</v>
      </c>
      <c r="L5228" t="s">
        <v>37394</v>
      </c>
      <c r="M5228" t="s">
        <v>37395</v>
      </c>
      <c r="O5228">
        <v>3</v>
      </c>
      <c r="P5228">
        <v>3</v>
      </c>
      <c r="Q5228" t="s">
        <v>2675</v>
      </c>
      <c r="R5228" t="s">
        <v>2676</v>
      </c>
      <c r="S5228" t="b">
        <v>0</v>
      </c>
      <c r="T5228" t="s">
        <v>41</v>
      </c>
      <c r="U5228" t="s">
        <v>37396</v>
      </c>
      <c r="V5228" t="s">
        <v>43</v>
      </c>
      <c r="W5228" t="s">
        <v>2865</v>
      </c>
      <c r="X5228">
        <v>1</v>
      </c>
      <c r="Y5228" t="s">
        <v>37397</v>
      </c>
      <c r="Z5228" t="s">
        <v>220</v>
      </c>
      <c r="AA5228" t="s">
        <v>37398</v>
      </c>
      <c r="AB5228" t="s">
        <v>17668</v>
      </c>
      <c r="AC5228" t="s">
        <v>49</v>
      </c>
      <c r="AD5228" t="s">
        <v>49</v>
      </c>
      <c r="AE5228" t="s">
        <v>2870</v>
      </c>
    </row>
    <row r="5229" spans="1:31" x14ac:dyDescent="0.25">
      <c r="A5229" s="1">
        <v>5227</v>
      </c>
      <c r="B5229" t="s">
        <v>2859</v>
      </c>
      <c r="D5229" t="s">
        <v>32</v>
      </c>
      <c r="E5229" t="s">
        <v>37399</v>
      </c>
      <c r="F5229" t="b">
        <v>0</v>
      </c>
      <c r="I5229" t="s">
        <v>2859</v>
      </c>
      <c r="K5229" t="s">
        <v>37400</v>
      </c>
      <c r="L5229" t="s">
        <v>37401</v>
      </c>
      <c r="M5229" t="s">
        <v>37402</v>
      </c>
      <c r="O5229">
        <v>3</v>
      </c>
      <c r="P5229">
        <v>2</v>
      </c>
      <c r="Q5229" t="s">
        <v>2675</v>
      </c>
      <c r="R5229" t="s">
        <v>2676</v>
      </c>
      <c r="S5229" t="b">
        <v>0</v>
      </c>
      <c r="T5229" t="s">
        <v>41</v>
      </c>
      <c r="U5229" t="s">
        <v>37403</v>
      </c>
      <c r="V5229" t="s">
        <v>43</v>
      </c>
      <c r="W5229" t="s">
        <v>2865</v>
      </c>
      <c r="X5229">
        <v>1</v>
      </c>
      <c r="Y5229" t="s">
        <v>37404</v>
      </c>
      <c r="Z5229" t="s">
        <v>2963</v>
      </c>
      <c r="AA5229" t="s">
        <v>37405</v>
      </c>
      <c r="AB5229" t="s">
        <v>17147</v>
      </c>
      <c r="AC5229" t="s">
        <v>49</v>
      </c>
      <c r="AD5229" t="s">
        <v>49</v>
      </c>
      <c r="AE5229" t="s">
        <v>2870</v>
      </c>
    </row>
    <row r="5230" spans="1:31" x14ac:dyDescent="0.25">
      <c r="A5230" s="1">
        <v>5228</v>
      </c>
      <c r="B5230" t="s">
        <v>2859</v>
      </c>
      <c r="D5230" t="s">
        <v>32</v>
      </c>
      <c r="E5230" t="s">
        <v>37406</v>
      </c>
      <c r="F5230" t="b">
        <v>0</v>
      </c>
      <c r="I5230" t="s">
        <v>2859</v>
      </c>
      <c r="K5230" t="s">
        <v>37407</v>
      </c>
      <c r="L5230" t="s">
        <v>37408</v>
      </c>
      <c r="M5230" t="s">
        <v>37409</v>
      </c>
      <c r="O5230">
        <v>3</v>
      </c>
      <c r="P5230">
        <v>2</v>
      </c>
      <c r="Q5230" t="s">
        <v>2675</v>
      </c>
      <c r="R5230" t="s">
        <v>2676</v>
      </c>
      <c r="S5230" t="b">
        <v>0</v>
      </c>
      <c r="T5230" t="s">
        <v>41</v>
      </c>
      <c r="U5230" t="s">
        <v>37410</v>
      </c>
      <c r="V5230" t="s">
        <v>43</v>
      </c>
      <c r="W5230" t="s">
        <v>2865</v>
      </c>
      <c r="X5230">
        <v>1</v>
      </c>
      <c r="Y5230" t="s">
        <v>37411</v>
      </c>
      <c r="Z5230" t="s">
        <v>1088</v>
      </c>
      <c r="AA5230" t="s">
        <v>37412</v>
      </c>
      <c r="AB5230" t="s">
        <v>17224</v>
      </c>
      <c r="AC5230" t="s">
        <v>49</v>
      </c>
      <c r="AD5230" t="s">
        <v>49</v>
      </c>
      <c r="AE5230" t="s">
        <v>2870</v>
      </c>
    </row>
    <row r="5231" spans="1:31" x14ac:dyDescent="0.25">
      <c r="A5231" s="1">
        <v>5229</v>
      </c>
      <c r="B5231" t="s">
        <v>2859</v>
      </c>
      <c r="D5231" t="s">
        <v>32</v>
      </c>
      <c r="E5231" t="s">
        <v>37413</v>
      </c>
      <c r="F5231" t="b">
        <v>0</v>
      </c>
      <c r="I5231" t="s">
        <v>2859</v>
      </c>
      <c r="K5231" t="s">
        <v>37414</v>
      </c>
      <c r="L5231" t="s">
        <v>37415</v>
      </c>
      <c r="M5231" t="s">
        <v>37416</v>
      </c>
      <c r="O5231">
        <v>3</v>
      </c>
      <c r="P5231">
        <v>4</v>
      </c>
      <c r="Q5231" t="s">
        <v>2675</v>
      </c>
      <c r="R5231" t="s">
        <v>2676</v>
      </c>
      <c r="S5231" t="b">
        <v>0</v>
      </c>
      <c r="T5231" t="s">
        <v>41</v>
      </c>
      <c r="U5231" t="s">
        <v>37417</v>
      </c>
      <c r="V5231" t="s">
        <v>43</v>
      </c>
      <c r="W5231" t="s">
        <v>2865</v>
      </c>
      <c r="X5231">
        <v>1</v>
      </c>
      <c r="Y5231" t="s">
        <v>37418</v>
      </c>
      <c r="Z5231" t="s">
        <v>2963</v>
      </c>
      <c r="AA5231" t="s">
        <v>37419</v>
      </c>
      <c r="AB5231" t="s">
        <v>17357</v>
      </c>
      <c r="AC5231" t="s">
        <v>49</v>
      </c>
      <c r="AD5231" t="s">
        <v>49</v>
      </c>
      <c r="AE5231" t="s">
        <v>2870</v>
      </c>
    </row>
    <row r="5232" spans="1:31" x14ac:dyDescent="0.25">
      <c r="A5232" s="1">
        <v>5230</v>
      </c>
      <c r="B5232" t="s">
        <v>2859</v>
      </c>
      <c r="D5232" t="s">
        <v>32</v>
      </c>
      <c r="E5232" t="s">
        <v>37420</v>
      </c>
      <c r="F5232" t="b">
        <v>0</v>
      </c>
      <c r="I5232" t="s">
        <v>2859</v>
      </c>
      <c r="K5232" t="s">
        <v>37421</v>
      </c>
      <c r="L5232" t="s">
        <v>37422</v>
      </c>
      <c r="M5232" t="s">
        <v>37423</v>
      </c>
      <c r="O5232">
        <v>3</v>
      </c>
      <c r="P5232">
        <v>2</v>
      </c>
      <c r="Q5232" t="s">
        <v>2675</v>
      </c>
      <c r="R5232" t="s">
        <v>2676</v>
      </c>
      <c r="S5232" t="b">
        <v>0</v>
      </c>
      <c r="T5232" t="s">
        <v>41</v>
      </c>
      <c r="U5232" t="s">
        <v>37424</v>
      </c>
      <c r="V5232" t="s">
        <v>43</v>
      </c>
      <c r="W5232" t="s">
        <v>2865</v>
      </c>
      <c r="X5232">
        <v>1</v>
      </c>
      <c r="Y5232" t="s">
        <v>37425</v>
      </c>
      <c r="Z5232" t="s">
        <v>2963</v>
      </c>
      <c r="AA5232" t="s">
        <v>37426</v>
      </c>
      <c r="AB5232" t="s">
        <v>19443</v>
      </c>
      <c r="AC5232" t="s">
        <v>49</v>
      </c>
      <c r="AD5232" t="s">
        <v>49</v>
      </c>
      <c r="AE5232" t="s">
        <v>2870</v>
      </c>
    </row>
    <row r="5233" spans="1:31" x14ac:dyDescent="0.25">
      <c r="A5233" s="1">
        <v>5231</v>
      </c>
      <c r="B5233" t="s">
        <v>2859</v>
      </c>
      <c r="D5233" t="s">
        <v>32</v>
      </c>
      <c r="E5233" t="s">
        <v>37427</v>
      </c>
      <c r="F5233" t="b">
        <v>0</v>
      </c>
      <c r="I5233" t="s">
        <v>2859</v>
      </c>
      <c r="K5233" t="s">
        <v>37428</v>
      </c>
      <c r="L5233" t="s">
        <v>37429</v>
      </c>
      <c r="M5233" t="s">
        <v>37430</v>
      </c>
      <c r="O5233">
        <v>3</v>
      </c>
      <c r="P5233">
        <v>2</v>
      </c>
      <c r="Q5233" t="s">
        <v>2675</v>
      </c>
      <c r="R5233" t="s">
        <v>2676</v>
      </c>
      <c r="S5233" t="b">
        <v>0</v>
      </c>
      <c r="T5233" t="s">
        <v>41</v>
      </c>
      <c r="U5233" t="s">
        <v>37431</v>
      </c>
      <c r="V5233" t="s">
        <v>43</v>
      </c>
      <c r="W5233" t="s">
        <v>2865</v>
      </c>
      <c r="X5233">
        <v>1</v>
      </c>
      <c r="Y5233" t="s">
        <v>37432</v>
      </c>
      <c r="Z5233" t="s">
        <v>2963</v>
      </c>
      <c r="AA5233" t="s">
        <v>37433</v>
      </c>
      <c r="AB5233" t="s">
        <v>17147</v>
      </c>
      <c r="AC5233" t="s">
        <v>49</v>
      </c>
      <c r="AD5233" t="s">
        <v>49</v>
      </c>
      <c r="AE5233" t="s">
        <v>2870</v>
      </c>
    </row>
    <row r="5234" spans="1:31" x14ac:dyDescent="0.25">
      <c r="A5234" s="1">
        <v>5232</v>
      </c>
      <c r="B5234" t="s">
        <v>2859</v>
      </c>
      <c r="D5234" t="s">
        <v>32</v>
      </c>
      <c r="E5234" t="s">
        <v>37434</v>
      </c>
      <c r="F5234" t="b">
        <v>0</v>
      </c>
      <c r="I5234" t="s">
        <v>2859</v>
      </c>
      <c r="K5234" t="s">
        <v>37435</v>
      </c>
      <c r="L5234" t="s">
        <v>37436</v>
      </c>
      <c r="M5234" t="s">
        <v>37437</v>
      </c>
      <c r="O5234">
        <v>3</v>
      </c>
      <c r="P5234">
        <v>2</v>
      </c>
      <c r="Q5234" t="s">
        <v>2675</v>
      </c>
      <c r="R5234" t="s">
        <v>2676</v>
      </c>
      <c r="S5234" t="b">
        <v>0</v>
      </c>
      <c r="T5234" t="s">
        <v>41</v>
      </c>
      <c r="U5234" t="s">
        <v>37438</v>
      </c>
      <c r="V5234" t="s">
        <v>43</v>
      </c>
      <c r="W5234" t="s">
        <v>2865</v>
      </c>
      <c r="X5234">
        <v>1</v>
      </c>
      <c r="Y5234" t="s">
        <v>37439</v>
      </c>
      <c r="Z5234" t="s">
        <v>2963</v>
      </c>
      <c r="AA5234" t="s">
        <v>37440</v>
      </c>
      <c r="AB5234" t="s">
        <v>17380</v>
      </c>
      <c r="AC5234" t="s">
        <v>49</v>
      </c>
      <c r="AD5234" t="s">
        <v>49</v>
      </c>
      <c r="AE5234" t="s">
        <v>2870</v>
      </c>
    </row>
    <row r="5235" spans="1:31" x14ac:dyDescent="0.25">
      <c r="A5235" s="1">
        <v>5233</v>
      </c>
      <c r="B5235" t="s">
        <v>2859</v>
      </c>
      <c r="D5235" t="s">
        <v>32</v>
      </c>
      <c r="E5235" t="s">
        <v>37441</v>
      </c>
      <c r="F5235" t="b">
        <v>0</v>
      </c>
      <c r="I5235" t="s">
        <v>2859</v>
      </c>
      <c r="K5235" t="s">
        <v>37442</v>
      </c>
      <c r="L5235" t="s">
        <v>37443</v>
      </c>
      <c r="M5235" t="s">
        <v>37444</v>
      </c>
      <c r="O5235">
        <v>3</v>
      </c>
      <c r="P5235">
        <v>3</v>
      </c>
      <c r="Q5235" t="s">
        <v>2675</v>
      </c>
      <c r="R5235" t="s">
        <v>2676</v>
      </c>
      <c r="S5235" t="b">
        <v>0</v>
      </c>
      <c r="T5235" t="s">
        <v>41</v>
      </c>
      <c r="U5235" t="s">
        <v>37445</v>
      </c>
      <c r="V5235" t="s">
        <v>43</v>
      </c>
      <c r="W5235" t="s">
        <v>2865</v>
      </c>
      <c r="X5235">
        <v>1</v>
      </c>
      <c r="Y5235" t="s">
        <v>37446</v>
      </c>
      <c r="Z5235" t="s">
        <v>220</v>
      </c>
      <c r="AA5235" t="s">
        <v>37447</v>
      </c>
      <c r="AB5235" t="s">
        <v>17668</v>
      </c>
      <c r="AC5235" t="s">
        <v>49</v>
      </c>
      <c r="AD5235" t="s">
        <v>49</v>
      </c>
      <c r="AE5235" t="s">
        <v>2870</v>
      </c>
    </row>
    <row r="5236" spans="1:31" x14ac:dyDescent="0.25">
      <c r="A5236" s="1">
        <v>5234</v>
      </c>
      <c r="B5236" t="s">
        <v>2859</v>
      </c>
      <c r="D5236" t="s">
        <v>32</v>
      </c>
      <c r="E5236" t="s">
        <v>37448</v>
      </c>
      <c r="F5236" t="b">
        <v>0</v>
      </c>
      <c r="I5236" t="s">
        <v>2859</v>
      </c>
      <c r="K5236" t="s">
        <v>37449</v>
      </c>
      <c r="L5236" t="s">
        <v>37450</v>
      </c>
      <c r="M5236" t="s">
        <v>37451</v>
      </c>
      <c r="O5236">
        <v>3</v>
      </c>
      <c r="P5236">
        <v>2</v>
      </c>
      <c r="Q5236" t="s">
        <v>2675</v>
      </c>
      <c r="R5236" t="s">
        <v>2676</v>
      </c>
      <c r="S5236" t="b">
        <v>0</v>
      </c>
      <c r="T5236" t="s">
        <v>41</v>
      </c>
      <c r="U5236" t="s">
        <v>37452</v>
      </c>
      <c r="V5236" t="s">
        <v>43</v>
      </c>
      <c r="W5236" t="s">
        <v>2865</v>
      </c>
      <c r="X5236">
        <v>1</v>
      </c>
      <c r="Y5236" t="s">
        <v>37453</v>
      </c>
      <c r="Z5236" t="s">
        <v>220</v>
      </c>
      <c r="AA5236" t="s">
        <v>37454</v>
      </c>
      <c r="AB5236" t="s">
        <v>13905</v>
      </c>
      <c r="AC5236" t="s">
        <v>49</v>
      </c>
      <c r="AD5236" t="s">
        <v>49</v>
      </c>
      <c r="AE5236" t="s">
        <v>2870</v>
      </c>
    </row>
    <row r="5237" spans="1:31" x14ac:dyDescent="0.25">
      <c r="A5237" s="1">
        <v>5235</v>
      </c>
      <c r="B5237" t="s">
        <v>2859</v>
      </c>
      <c r="D5237" t="s">
        <v>32</v>
      </c>
      <c r="E5237" t="s">
        <v>37455</v>
      </c>
      <c r="F5237" t="b">
        <v>0</v>
      </c>
      <c r="I5237" t="s">
        <v>2859</v>
      </c>
      <c r="K5237" t="s">
        <v>37456</v>
      </c>
      <c r="L5237" t="s">
        <v>37457</v>
      </c>
      <c r="M5237" t="s">
        <v>37458</v>
      </c>
      <c r="O5237">
        <v>3</v>
      </c>
      <c r="P5237">
        <v>2</v>
      </c>
      <c r="Q5237" t="s">
        <v>2675</v>
      </c>
      <c r="R5237" t="s">
        <v>2676</v>
      </c>
      <c r="S5237" t="b">
        <v>0</v>
      </c>
      <c r="T5237" t="s">
        <v>41</v>
      </c>
      <c r="U5237" t="s">
        <v>37459</v>
      </c>
      <c r="V5237" t="s">
        <v>43</v>
      </c>
      <c r="W5237" t="s">
        <v>2865</v>
      </c>
      <c r="X5237">
        <v>1</v>
      </c>
      <c r="Y5237" t="s">
        <v>37460</v>
      </c>
      <c r="Z5237" t="s">
        <v>2963</v>
      </c>
      <c r="AA5237" t="s">
        <v>37461</v>
      </c>
      <c r="AB5237" t="s">
        <v>17216</v>
      </c>
      <c r="AC5237" t="s">
        <v>49</v>
      </c>
      <c r="AD5237" t="s">
        <v>49</v>
      </c>
      <c r="AE5237" t="s">
        <v>2870</v>
      </c>
    </row>
    <row r="5238" spans="1:31" x14ac:dyDescent="0.25">
      <c r="A5238" s="1">
        <v>5236</v>
      </c>
      <c r="B5238" t="s">
        <v>2859</v>
      </c>
      <c r="D5238" t="s">
        <v>32</v>
      </c>
      <c r="E5238" t="s">
        <v>37462</v>
      </c>
      <c r="F5238" t="b">
        <v>0</v>
      </c>
      <c r="I5238" t="s">
        <v>2859</v>
      </c>
      <c r="K5238" t="s">
        <v>37463</v>
      </c>
      <c r="L5238" t="s">
        <v>37464</v>
      </c>
      <c r="M5238" t="s">
        <v>37465</v>
      </c>
      <c r="O5238">
        <v>3</v>
      </c>
      <c r="P5238">
        <v>2</v>
      </c>
      <c r="Q5238" t="s">
        <v>2675</v>
      </c>
      <c r="R5238" t="s">
        <v>2676</v>
      </c>
      <c r="S5238" t="b">
        <v>0</v>
      </c>
      <c r="T5238" t="s">
        <v>41</v>
      </c>
      <c r="U5238" t="s">
        <v>37466</v>
      </c>
      <c r="V5238" t="s">
        <v>43</v>
      </c>
      <c r="W5238" t="s">
        <v>2865</v>
      </c>
      <c r="X5238">
        <v>1</v>
      </c>
      <c r="Y5238" t="s">
        <v>37467</v>
      </c>
      <c r="Z5238" t="s">
        <v>2963</v>
      </c>
      <c r="AA5238" t="s">
        <v>37468</v>
      </c>
      <c r="AB5238" t="s">
        <v>17247</v>
      </c>
      <c r="AC5238" t="s">
        <v>49</v>
      </c>
      <c r="AD5238" t="s">
        <v>49</v>
      </c>
      <c r="AE5238" t="s">
        <v>2870</v>
      </c>
    </row>
    <row r="5239" spans="1:31" x14ac:dyDescent="0.25">
      <c r="A5239" s="1">
        <v>5237</v>
      </c>
      <c r="B5239" t="s">
        <v>2859</v>
      </c>
      <c r="D5239" t="s">
        <v>32</v>
      </c>
      <c r="E5239" t="s">
        <v>37469</v>
      </c>
      <c r="F5239" t="b">
        <v>0</v>
      </c>
      <c r="I5239" t="s">
        <v>2859</v>
      </c>
      <c r="K5239" t="s">
        <v>37470</v>
      </c>
      <c r="L5239" t="s">
        <v>37471</v>
      </c>
      <c r="M5239" t="s">
        <v>37472</v>
      </c>
      <c r="O5239">
        <v>3</v>
      </c>
      <c r="P5239">
        <v>2</v>
      </c>
      <c r="Q5239" t="s">
        <v>2675</v>
      </c>
      <c r="R5239" t="s">
        <v>2676</v>
      </c>
      <c r="S5239" t="b">
        <v>0</v>
      </c>
      <c r="T5239" t="s">
        <v>41</v>
      </c>
      <c r="U5239" t="s">
        <v>37473</v>
      </c>
      <c r="V5239" t="s">
        <v>43</v>
      </c>
      <c r="W5239" t="s">
        <v>2865</v>
      </c>
      <c r="X5239">
        <v>1</v>
      </c>
      <c r="Y5239" t="s">
        <v>37474</v>
      </c>
      <c r="Z5239" t="s">
        <v>1088</v>
      </c>
      <c r="AA5239" t="s">
        <v>37475</v>
      </c>
      <c r="AB5239" t="s">
        <v>15932</v>
      </c>
      <c r="AC5239" t="s">
        <v>49</v>
      </c>
      <c r="AD5239" t="s">
        <v>49</v>
      </c>
      <c r="AE5239" t="s">
        <v>2870</v>
      </c>
    </row>
    <row r="5240" spans="1:31" x14ac:dyDescent="0.25">
      <c r="A5240" s="1">
        <v>5238</v>
      </c>
      <c r="B5240" t="s">
        <v>2859</v>
      </c>
      <c r="D5240" t="s">
        <v>32</v>
      </c>
      <c r="E5240" t="s">
        <v>37476</v>
      </c>
      <c r="F5240" t="b">
        <v>0</v>
      </c>
      <c r="I5240" t="s">
        <v>2859</v>
      </c>
      <c r="K5240" t="s">
        <v>37477</v>
      </c>
      <c r="L5240" t="s">
        <v>37478</v>
      </c>
      <c r="M5240" t="s">
        <v>37479</v>
      </c>
      <c r="O5240">
        <v>3</v>
      </c>
      <c r="P5240">
        <v>2</v>
      </c>
      <c r="Q5240" t="s">
        <v>2675</v>
      </c>
      <c r="R5240" t="s">
        <v>2676</v>
      </c>
      <c r="S5240" t="b">
        <v>0</v>
      </c>
      <c r="T5240" t="s">
        <v>41</v>
      </c>
      <c r="U5240" t="s">
        <v>37480</v>
      </c>
      <c r="V5240" t="s">
        <v>43</v>
      </c>
      <c r="W5240" t="s">
        <v>2865</v>
      </c>
      <c r="X5240">
        <v>1</v>
      </c>
      <c r="Y5240" t="s">
        <v>37481</v>
      </c>
      <c r="Z5240" t="s">
        <v>2963</v>
      </c>
      <c r="AA5240" t="s">
        <v>37482</v>
      </c>
      <c r="AB5240" t="s">
        <v>21425</v>
      </c>
      <c r="AC5240" t="s">
        <v>49</v>
      </c>
      <c r="AD5240" t="s">
        <v>49</v>
      </c>
      <c r="AE5240" t="s">
        <v>2870</v>
      </c>
    </row>
    <row r="5241" spans="1:31" x14ac:dyDescent="0.25">
      <c r="A5241" s="1">
        <v>5239</v>
      </c>
      <c r="B5241" t="s">
        <v>2859</v>
      </c>
      <c r="D5241" t="s">
        <v>32</v>
      </c>
      <c r="E5241" t="s">
        <v>37483</v>
      </c>
      <c r="F5241" t="b">
        <v>0</v>
      </c>
      <c r="I5241" t="s">
        <v>2859</v>
      </c>
      <c r="K5241" t="s">
        <v>37484</v>
      </c>
      <c r="L5241" t="s">
        <v>37485</v>
      </c>
      <c r="M5241" t="s">
        <v>37486</v>
      </c>
      <c r="O5241">
        <v>3</v>
      </c>
      <c r="P5241">
        <v>2</v>
      </c>
      <c r="Q5241" t="s">
        <v>2675</v>
      </c>
      <c r="R5241" t="s">
        <v>2676</v>
      </c>
      <c r="S5241" t="b">
        <v>0</v>
      </c>
      <c r="T5241" t="s">
        <v>41</v>
      </c>
      <c r="U5241" t="s">
        <v>37487</v>
      </c>
      <c r="V5241" t="s">
        <v>43</v>
      </c>
      <c r="W5241" t="s">
        <v>2865</v>
      </c>
      <c r="X5241">
        <v>1</v>
      </c>
      <c r="Y5241" t="s">
        <v>37488</v>
      </c>
      <c r="Z5241" t="s">
        <v>79</v>
      </c>
      <c r="AA5241" t="s">
        <v>37489</v>
      </c>
      <c r="AB5241" t="s">
        <v>8644</v>
      </c>
      <c r="AC5241" t="s">
        <v>49</v>
      </c>
      <c r="AD5241" t="s">
        <v>49</v>
      </c>
      <c r="AE5241" t="s">
        <v>2870</v>
      </c>
    </row>
    <row r="5242" spans="1:31" x14ac:dyDescent="0.25">
      <c r="A5242" s="1">
        <v>5240</v>
      </c>
      <c r="B5242" t="s">
        <v>2859</v>
      </c>
      <c r="D5242" t="s">
        <v>32</v>
      </c>
      <c r="E5242" t="s">
        <v>37490</v>
      </c>
      <c r="F5242" t="b">
        <v>0</v>
      </c>
      <c r="I5242" t="s">
        <v>2859</v>
      </c>
      <c r="K5242" t="s">
        <v>37491</v>
      </c>
      <c r="L5242" t="s">
        <v>37492</v>
      </c>
      <c r="M5242" t="s">
        <v>37493</v>
      </c>
      <c r="O5242">
        <v>3</v>
      </c>
      <c r="P5242">
        <v>2</v>
      </c>
      <c r="Q5242" t="s">
        <v>2675</v>
      </c>
      <c r="R5242" t="s">
        <v>2676</v>
      </c>
      <c r="S5242" t="b">
        <v>0</v>
      </c>
      <c r="T5242" t="s">
        <v>41</v>
      </c>
      <c r="U5242" t="s">
        <v>37494</v>
      </c>
      <c r="V5242" t="s">
        <v>43</v>
      </c>
      <c r="W5242" t="s">
        <v>2865</v>
      </c>
      <c r="X5242">
        <v>1</v>
      </c>
      <c r="Y5242" t="s">
        <v>37495</v>
      </c>
      <c r="Z5242" t="s">
        <v>2963</v>
      </c>
      <c r="AA5242" t="s">
        <v>37496</v>
      </c>
      <c r="AB5242" t="s">
        <v>17380</v>
      </c>
      <c r="AC5242" t="s">
        <v>49</v>
      </c>
      <c r="AD5242" t="s">
        <v>49</v>
      </c>
      <c r="AE5242" t="s">
        <v>2870</v>
      </c>
    </row>
    <row r="5243" spans="1:31" x14ac:dyDescent="0.25">
      <c r="A5243" s="1">
        <v>5241</v>
      </c>
      <c r="B5243" t="s">
        <v>2859</v>
      </c>
      <c r="D5243" t="s">
        <v>32</v>
      </c>
      <c r="E5243" t="s">
        <v>37497</v>
      </c>
      <c r="F5243" t="b">
        <v>0</v>
      </c>
      <c r="I5243" t="s">
        <v>2859</v>
      </c>
      <c r="K5243" t="s">
        <v>37498</v>
      </c>
      <c r="L5243" t="s">
        <v>37499</v>
      </c>
      <c r="M5243" t="s">
        <v>37500</v>
      </c>
      <c r="O5243">
        <v>3</v>
      </c>
      <c r="P5243">
        <v>2</v>
      </c>
      <c r="Q5243" t="s">
        <v>2675</v>
      </c>
      <c r="R5243" t="s">
        <v>2676</v>
      </c>
      <c r="S5243" t="b">
        <v>0</v>
      </c>
      <c r="T5243" t="s">
        <v>41</v>
      </c>
      <c r="U5243" t="s">
        <v>37501</v>
      </c>
      <c r="V5243" t="s">
        <v>43</v>
      </c>
      <c r="W5243" t="s">
        <v>2865</v>
      </c>
      <c r="X5243">
        <v>1</v>
      </c>
      <c r="Y5243" t="s">
        <v>37502</v>
      </c>
      <c r="Z5243" t="s">
        <v>2963</v>
      </c>
      <c r="AA5243" t="s">
        <v>37503</v>
      </c>
      <c r="AB5243" t="s">
        <v>17461</v>
      </c>
      <c r="AC5243" t="s">
        <v>49</v>
      </c>
      <c r="AD5243" t="s">
        <v>49</v>
      </c>
      <c r="AE5243" t="s">
        <v>2870</v>
      </c>
    </row>
    <row r="5244" spans="1:31" x14ac:dyDescent="0.25">
      <c r="A5244" s="1">
        <v>5242</v>
      </c>
      <c r="B5244" t="s">
        <v>2859</v>
      </c>
      <c r="D5244" t="s">
        <v>32</v>
      </c>
      <c r="E5244" t="s">
        <v>37504</v>
      </c>
      <c r="F5244" t="b">
        <v>0</v>
      </c>
      <c r="I5244" t="s">
        <v>2859</v>
      </c>
      <c r="K5244" t="s">
        <v>37505</v>
      </c>
      <c r="L5244" t="s">
        <v>37506</v>
      </c>
      <c r="M5244" t="s">
        <v>37507</v>
      </c>
      <c r="O5244">
        <v>3</v>
      </c>
      <c r="P5244">
        <v>2</v>
      </c>
      <c r="Q5244" t="s">
        <v>2675</v>
      </c>
      <c r="R5244" t="s">
        <v>2676</v>
      </c>
      <c r="S5244" t="b">
        <v>0</v>
      </c>
      <c r="T5244" t="s">
        <v>41</v>
      </c>
      <c r="U5244" t="s">
        <v>37508</v>
      </c>
      <c r="V5244" t="s">
        <v>43</v>
      </c>
      <c r="W5244" t="s">
        <v>2865</v>
      </c>
      <c r="X5244">
        <v>1</v>
      </c>
      <c r="Y5244" t="s">
        <v>37509</v>
      </c>
      <c r="Z5244" t="s">
        <v>220</v>
      </c>
      <c r="AA5244" t="s">
        <v>37510</v>
      </c>
      <c r="AB5244" t="s">
        <v>13905</v>
      </c>
      <c r="AC5244" t="s">
        <v>49</v>
      </c>
      <c r="AD5244" t="s">
        <v>49</v>
      </c>
      <c r="AE5244" t="s">
        <v>2870</v>
      </c>
    </row>
    <row r="5245" spans="1:31" x14ac:dyDescent="0.25">
      <c r="A5245" s="1">
        <v>5243</v>
      </c>
      <c r="B5245" t="s">
        <v>2859</v>
      </c>
      <c r="D5245" t="s">
        <v>32</v>
      </c>
      <c r="E5245" t="s">
        <v>37511</v>
      </c>
      <c r="F5245" t="b">
        <v>0</v>
      </c>
      <c r="I5245" t="s">
        <v>2859</v>
      </c>
      <c r="K5245" t="s">
        <v>37512</v>
      </c>
      <c r="L5245" t="s">
        <v>37513</v>
      </c>
      <c r="M5245" t="s">
        <v>37514</v>
      </c>
      <c r="O5245">
        <v>3</v>
      </c>
      <c r="P5245">
        <v>2</v>
      </c>
      <c r="Q5245" t="s">
        <v>2675</v>
      </c>
      <c r="R5245" t="s">
        <v>2676</v>
      </c>
      <c r="S5245" t="b">
        <v>0</v>
      </c>
      <c r="T5245" t="s">
        <v>41</v>
      </c>
      <c r="U5245" t="s">
        <v>37515</v>
      </c>
      <c r="V5245" t="s">
        <v>43</v>
      </c>
      <c r="W5245" t="s">
        <v>2865</v>
      </c>
      <c r="X5245">
        <v>1</v>
      </c>
      <c r="Y5245" t="s">
        <v>37516</v>
      </c>
      <c r="Z5245" t="s">
        <v>2963</v>
      </c>
      <c r="AA5245" t="s">
        <v>37517</v>
      </c>
      <c r="AB5245" t="s">
        <v>21389</v>
      </c>
      <c r="AC5245" t="s">
        <v>49</v>
      </c>
      <c r="AD5245" t="s">
        <v>49</v>
      </c>
      <c r="AE5245" t="s">
        <v>2870</v>
      </c>
    </row>
    <row r="5246" spans="1:31" x14ac:dyDescent="0.25">
      <c r="A5246" s="1">
        <v>5244</v>
      </c>
      <c r="B5246" t="s">
        <v>2859</v>
      </c>
      <c r="D5246" t="s">
        <v>32</v>
      </c>
      <c r="E5246" t="s">
        <v>37518</v>
      </c>
      <c r="F5246" t="b">
        <v>0</v>
      </c>
      <c r="I5246" t="s">
        <v>2859</v>
      </c>
      <c r="K5246" t="s">
        <v>37519</v>
      </c>
      <c r="L5246" t="s">
        <v>37520</v>
      </c>
      <c r="M5246" t="s">
        <v>37521</v>
      </c>
      <c r="O5246">
        <v>3</v>
      </c>
      <c r="P5246">
        <v>3</v>
      </c>
      <c r="Q5246" t="s">
        <v>2675</v>
      </c>
      <c r="R5246" t="s">
        <v>2676</v>
      </c>
      <c r="S5246" t="b">
        <v>0</v>
      </c>
      <c r="T5246" t="s">
        <v>41</v>
      </c>
      <c r="U5246" t="s">
        <v>37522</v>
      </c>
      <c r="V5246" t="s">
        <v>43</v>
      </c>
      <c r="W5246" t="s">
        <v>2865</v>
      </c>
      <c r="X5246">
        <v>1</v>
      </c>
      <c r="Y5246" t="s">
        <v>37523</v>
      </c>
      <c r="Z5246" t="s">
        <v>2963</v>
      </c>
      <c r="AA5246" t="s">
        <v>37524</v>
      </c>
      <c r="AB5246" t="s">
        <v>17660</v>
      </c>
      <c r="AC5246" t="s">
        <v>49</v>
      </c>
      <c r="AD5246" t="s">
        <v>49</v>
      </c>
      <c r="AE5246" t="s">
        <v>2870</v>
      </c>
    </row>
    <row r="5247" spans="1:31" x14ac:dyDescent="0.25">
      <c r="A5247" s="1">
        <v>5245</v>
      </c>
      <c r="B5247" t="s">
        <v>2859</v>
      </c>
      <c r="D5247" t="s">
        <v>32</v>
      </c>
      <c r="E5247" t="s">
        <v>37525</v>
      </c>
      <c r="F5247" t="b">
        <v>0</v>
      </c>
      <c r="I5247" t="s">
        <v>2859</v>
      </c>
      <c r="K5247" t="s">
        <v>37526</v>
      </c>
      <c r="L5247" t="s">
        <v>37527</v>
      </c>
      <c r="M5247" t="s">
        <v>37528</v>
      </c>
      <c r="O5247">
        <v>3</v>
      </c>
      <c r="P5247">
        <v>2</v>
      </c>
      <c r="Q5247" t="s">
        <v>2675</v>
      </c>
      <c r="R5247" t="s">
        <v>2676</v>
      </c>
      <c r="S5247" t="b">
        <v>0</v>
      </c>
      <c r="T5247" t="s">
        <v>41</v>
      </c>
      <c r="U5247" t="s">
        <v>37529</v>
      </c>
      <c r="V5247" t="s">
        <v>43</v>
      </c>
      <c r="W5247" t="s">
        <v>2865</v>
      </c>
      <c r="X5247">
        <v>1</v>
      </c>
      <c r="Y5247" t="s">
        <v>37530</v>
      </c>
      <c r="Z5247" t="s">
        <v>1088</v>
      </c>
      <c r="AA5247" t="s">
        <v>37531</v>
      </c>
      <c r="AB5247" t="s">
        <v>15932</v>
      </c>
      <c r="AC5247" t="s">
        <v>49</v>
      </c>
      <c r="AD5247" t="s">
        <v>49</v>
      </c>
      <c r="AE5247" t="s">
        <v>2870</v>
      </c>
    </row>
    <row r="5248" spans="1:31" x14ac:dyDescent="0.25">
      <c r="A5248" s="1">
        <v>5246</v>
      </c>
      <c r="B5248" t="s">
        <v>2859</v>
      </c>
      <c r="D5248" t="s">
        <v>32</v>
      </c>
      <c r="E5248" t="s">
        <v>37532</v>
      </c>
      <c r="F5248" t="b">
        <v>0</v>
      </c>
      <c r="I5248" t="s">
        <v>2859</v>
      </c>
      <c r="K5248" t="s">
        <v>37533</v>
      </c>
      <c r="L5248" t="s">
        <v>37534</v>
      </c>
      <c r="M5248" t="s">
        <v>37535</v>
      </c>
      <c r="O5248">
        <v>3</v>
      </c>
      <c r="P5248">
        <v>2</v>
      </c>
      <c r="Q5248" t="s">
        <v>2675</v>
      </c>
      <c r="R5248" t="s">
        <v>2676</v>
      </c>
      <c r="S5248" t="b">
        <v>0</v>
      </c>
      <c r="T5248" t="s">
        <v>41</v>
      </c>
      <c r="U5248" t="s">
        <v>37536</v>
      </c>
      <c r="V5248" t="s">
        <v>43</v>
      </c>
      <c r="W5248" t="s">
        <v>2865</v>
      </c>
      <c r="X5248">
        <v>1</v>
      </c>
      <c r="Y5248" t="s">
        <v>37537</v>
      </c>
      <c r="Z5248" t="s">
        <v>2963</v>
      </c>
      <c r="AA5248" t="s">
        <v>37538</v>
      </c>
      <c r="AB5248" t="s">
        <v>17247</v>
      </c>
      <c r="AC5248" t="s">
        <v>49</v>
      </c>
      <c r="AD5248" t="s">
        <v>49</v>
      </c>
      <c r="AE5248" t="s">
        <v>2870</v>
      </c>
    </row>
    <row r="5249" spans="1:31" x14ac:dyDescent="0.25">
      <c r="A5249" s="1">
        <v>5247</v>
      </c>
      <c r="B5249" t="s">
        <v>2859</v>
      </c>
      <c r="D5249" t="s">
        <v>32</v>
      </c>
      <c r="E5249" t="s">
        <v>37539</v>
      </c>
      <c r="F5249" t="b">
        <v>0</v>
      </c>
      <c r="I5249" t="s">
        <v>2859</v>
      </c>
      <c r="K5249" t="s">
        <v>37540</v>
      </c>
      <c r="L5249" t="s">
        <v>37541</v>
      </c>
      <c r="M5249" t="s">
        <v>37542</v>
      </c>
      <c r="O5249">
        <v>3</v>
      </c>
      <c r="P5249">
        <v>2</v>
      </c>
      <c r="Q5249" t="s">
        <v>2675</v>
      </c>
      <c r="R5249" t="s">
        <v>2676</v>
      </c>
      <c r="S5249" t="b">
        <v>0</v>
      </c>
      <c r="T5249" t="s">
        <v>41</v>
      </c>
      <c r="U5249" t="s">
        <v>37543</v>
      </c>
      <c r="V5249" t="s">
        <v>43</v>
      </c>
      <c r="W5249" t="s">
        <v>2865</v>
      </c>
      <c r="X5249">
        <v>1</v>
      </c>
      <c r="Y5249" t="s">
        <v>37544</v>
      </c>
      <c r="Z5249" t="s">
        <v>2963</v>
      </c>
      <c r="AA5249" t="s">
        <v>37545</v>
      </c>
      <c r="AB5249" t="s">
        <v>17171</v>
      </c>
      <c r="AC5249" t="s">
        <v>49</v>
      </c>
      <c r="AD5249" t="s">
        <v>49</v>
      </c>
      <c r="AE5249" t="s">
        <v>2870</v>
      </c>
    </row>
    <row r="5250" spans="1:31" x14ac:dyDescent="0.25">
      <c r="A5250" s="1">
        <v>5248</v>
      </c>
      <c r="B5250" t="s">
        <v>2859</v>
      </c>
      <c r="D5250" t="s">
        <v>32</v>
      </c>
      <c r="E5250" t="s">
        <v>37546</v>
      </c>
      <c r="F5250" t="b">
        <v>0</v>
      </c>
      <c r="I5250" t="s">
        <v>2859</v>
      </c>
      <c r="K5250" t="s">
        <v>37547</v>
      </c>
      <c r="L5250" t="s">
        <v>37548</v>
      </c>
      <c r="M5250" t="s">
        <v>37549</v>
      </c>
      <c r="O5250">
        <v>3</v>
      </c>
      <c r="P5250">
        <v>2</v>
      </c>
      <c r="Q5250" t="s">
        <v>2675</v>
      </c>
      <c r="R5250" t="s">
        <v>2676</v>
      </c>
      <c r="S5250" t="b">
        <v>0</v>
      </c>
      <c r="T5250" t="s">
        <v>41</v>
      </c>
      <c r="U5250" t="s">
        <v>37550</v>
      </c>
      <c r="V5250" t="s">
        <v>43</v>
      </c>
      <c r="W5250" t="s">
        <v>2865</v>
      </c>
      <c r="X5250">
        <v>1</v>
      </c>
      <c r="Y5250" t="s">
        <v>37551</v>
      </c>
      <c r="Z5250" t="s">
        <v>2963</v>
      </c>
      <c r="AA5250" t="s">
        <v>37552</v>
      </c>
      <c r="AB5250" t="s">
        <v>17431</v>
      </c>
      <c r="AC5250" t="s">
        <v>49</v>
      </c>
      <c r="AD5250" t="s">
        <v>49</v>
      </c>
      <c r="AE5250" t="s">
        <v>2870</v>
      </c>
    </row>
    <row r="5251" spans="1:31" x14ac:dyDescent="0.25">
      <c r="A5251" s="1">
        <v>5249</v>
      </c>
      <c r="B5251" t="s">
        <v>2859</v>
      </c>
      <c r="D5251" t="s">
        <v>32</v>
      </c>
      <c r="E5251" t="s">
        <v>37553</v>
      </c>
      <c r="F5251" t="b">
        <v>0</v>
      </c>
      <c r="I5251" t="s">
        <v>2859</v>
      </c>
      <c r="K5251" t="s">
        <v>37554</v>
      </c>
      <c r="L5251" t="s">
        <v>37555</v>
      </c>
      <c r="M5251" t="s">
        <v>37556</v>
      </c>
      <c r="O5251">
        <v>3</v>
      </c>
      <c r="P5251">
        <v>2</v>
      </c>
      <c r="Q5251" t="s">
        <v>2675</v>
      </c>
      <c r="R5251" t="s">
        <v>2676</v>
      </c>
      <c r="S5251" t="b">
        <v>0</v>
      </c>
      <c r="T5251" t="s">
        <v>41</v>
      </c>
      <c r="U5251" t="s">
        <v>37557</v>
      </c>
      <c r="V5251" t="s">
        <v>43</v>
      </c>
      <c r="W5251" t="s">
        <v>2865</v>
      </c>
      <c r="X5251">
        <v>1</v>
      </c>
      <c r="Y5251" t="s">
        <v>37558</v>
      </c>
      <c r="Z5251" t="s">
        <v>2963</v>
      </c>
      <c r="AA5251" t="s">
        <v>37559</v>
      </c>
      <c r="AB5251" t="s">
        <v>17255</v>
      </c>
      <c r="AC5251" t="s">
        <v>49</v>
      </c>
      <c r="AD5251" t="s">
        <v>49</v>
      </c>
      <c r="AE5251" t="s">
        <v>2870</v>
      </c>
    </row>
    <row r="5252" spans="1:31" x14ac:dyDescent="0.25">
      <c r="A5252" s="1">
        <v>5250</v>
      </c>
      <c r="B5252" t="s">
        <v>2859</v>
      </c>
      <c r="D5252" t="s">
        <v>32</v>
      </c>
      <c r="E5252" t="s">
        <v>37560</v>
      </c>
      <c r="F5252" t="b">
        <v>0</v>
      </c>
      <c r="I5252" t="s">
        <v>2859</v>
      </c>
      <c r="K5252" t="s">
        <v>37561</v>
      </c>
      <c r="L5252" t="s">
        <v>37562</v>
      </c>
      <c r="M5252" t="s">
        <v>37563</v>
      </c>
      <c r="O5252">
        <v>3</v>
      </c>
      <c r="P5252">
        <v>2</v>
      </c>
      <c r="Q5252" t="s">
        <v>2675</v>
      </c>
      <c r="R5252" t="s">
        <v>2676</v>
      </c>
      <c r="S5252" t="b">
        <v>0</v>
      </c>
      <c r="T5252" t="s">
        <v>41</v>
      </c>
      <c r="U5252" t="s">
        <v>37564</v>
      </c>
      <c r="V5252" t="s">
        <v>43</v>
      </c>
      <c r="W5252" t="s">
        <v>2865</v>
      </c>
      <c r="X5252">
        <v>1</v>
      </c>
      <c r="Y5252" t="s">
        <v>37565</v>
      </c>
      <c r="Z5252" t="s">
        <v>1088</v>
      </c>
      <c r="AA5252" t="s">
        <v>37566</v>
      </c>
      <c r="AB5252" t="s">
        <v>15932</v>
      </c>
      <c r="AC5252" t="s">
        <v>49</v>
      </c>
      <c r="AD5252" t="s">
        <v>49</v>
      </c>
      <c r="AE5252" t="s">
        <v>2870</v>
      </c>
    </row>
    <row r="5253" spans="1:31" x14ac:dyDescent="0.25">
      <c r="A5253" s="1">
        <v>5251</v>
      </c>
      <c r="B5253" t="s">
        <v>2859</v>
      </c>
      <c r="D5253" t="s">
        <v>32</v>
      </c>
      <c r="E5253" t="s">
        <v>37567</v>
      </c>
      <c r="F5253" t="b">
        <v>0</v>
      </c>
      <c r="I5253" t="s">
        <v>2859</v>
      </c>
      <c r="K5253" t="s">
        <v>37568</v>
      </c>
      <c r="L5253" t="s">
        <v>37569</v>
      </c>
      <c r="M5253" t="s">
        <v>37570</v>
      </c>
      <c r="O5253">
        <v>3</v>
      </c>
      <c r="P5253">
        <v>2</v>
      </c>
      <c r="Q5253" t="s">
        <v>2675</v>
      </c>
      <c r="R5253" t="s">
        <v>2676</v>
      </c>
      <c r="S5253" t="b">
        <v>0</v>
      </c>
      <c r="T5253" t="s">
        <v>41</v>
      </c>
      <c r="U5253" t="s">
        <v>37571</v>
      </c>
      <c r="V5253" t="s">
        <v>43</v>
      </c>
      <c r="W5253" t="s">
        <v>2865</v>
      </c>
      <c r="X5253">
        <v>1</v>
      </c>
      <c r="Y5253" t="s">
        <v>37572</v>
      </c>
      <c r="Z5253" t="s">
        <v>12003</v>
      </c>
      <c r="AA5253" t="s">
        <v>37573</v>
      </c>
      <c r="AB5253" t="s">
        <v>17163</v>
      </c>
      <c r="AC5253" t="s">
        <v>49</v>
      </c>
      <c r="AD5253" t="s">
        <v>49</v>
      </c>
      <c r="AE5253" t="s">
        <v>2870</v>
      </c>
    </row>
    <row r="5254" spans="1:31" x14ac:dyDescent="0.25">
      <c r="A5254" s="1">
        <v>5252</v>
      </c>
      <c r="B5254" t="s">
        <v>2859</v>
      </c>
      <c r="D5254" t="s">
        <v>32</v>
      </c>
      <c r="E5254" t="s">
        <v>37574</v>
      </c>
      <c r="F5254" t="b">
        <v>0</v>
      </c>
      <c r="I5254" t="s">
        <v>2859</v>
      </c>
      <c r="K5254" t="s">
        <v>37575</v>
      </c>
      <c r="L5254" t="s">
        <v>37576</v>
      </c>
      <c r="M5254" t="s">
        <v>37577</v>
      </c>
      <c r="O5254">
        <v>3</v>
      </c>
      <c r="P5254">
        <v>2</v>
      </c>
      <c r="Q5254" t="s">
        <v>2675</v>
      </c>
      <c r="R5254" t="s">
        <v>2676</v>
      </c>
      <c r="S5254" t="b">
        <v>0</v>
      </c>
      <c r="T5254" t="s">
        <v>41</v>
      </c>
      <c r="U5254" t="s">
        <v>37578</v>
      </c>
      <c r="V5254" t="s">
        <v>43</v>
      </c>
      <c r="W5254" t="s">
        <v>2865</v>
      </c>
      <c r="X5254">
        <v>1</v>
      </c>
      <c r="Y5254" t="s">
        <v>37579</v>
      </c>
      <c r="Z5254" t="s">
        <v>2963</v>
      </c>
      <c r="AA5254" t="s">
        <v>37580</v>
      </c>
      <c r="AB5254" t="s">
        <v>17123</v>
      </c>
      <c r="AC5254" t="s">
        <v>49</v>
      </c>
      <c r="AD5254" t="s">
        <v>49</v>
      </c>
      <c r="AE5254" t="s">
        <v>2870</v>
      </c>
    </row>
    <row r="5255" spans="1:31" x14ac:dyDescent="0.25">
      <c r="A5255" s="1">
        <v>5253</v>
      </c>
      <c r="B5255" t="s">
        <v>2859</v>
      </c>
      <c r="D5255" t="s">
        <v>32</v>
      </c>
      <c r="E5255" t="s">
        <v>37581</v>
      </c>
      <c r="F5255" t="b">
        <v>0</v>
      </c>
      <c r="I5255" t="s">
        <v>2859</v>
      </c>
      <c r="K5255" t="s">
        <v>37582</v>
      </c>
      <c r="L5255" t="s">
        <v>37583</v>
      </c>
      <c r="M5255" t="s">
        <v>37584</v>
      </c>
      <c r="O5255">
        <v>3</v>
      </c>
      <c r="P5255">
        <v>4</v>
      </c>
      <c r="Q5255" t="s">
        <v>2675</v>
      </c>
      <c r="R5255" t="s">
        <v>2676</v>
      </c>
      <c r="S5255" t="b">
        <v>0</v>
      </c>
      <c r="T5255" t="s">
        <v>41</v>
      </c>
      <c r="U5255" t="s">
        <v>37585</v>
      </c>
      <c r="V5255" t="s">
        <v>43</v>
      </c>
      <c r="W5255" t="s">
        <v>2865</v>
      </c>
      <c r="X5255">
        <v>1</v>
      </c>
      <c r="Y5255" t="s">
        <v>37586</v>
      </c>
      <c r="Z5255" t="s">
        <v>2963</v>
      </c>
      <c r="AA5255" t="s">
        <v>37587</v>
      </c>
      <c r="AB5255" t="s">
        <v>17536</v>
      </c>
      <c r="AC5255" t="s">
        <v>49</v>
      </c>
      <c r="AD5255" t="s">
        <v>49</v>
      </c>
      <c r="AE5255" t="s">
        <v>2870</v>
      </c>
    </row>
    <row r="5256" spans="1:31" x14ac:dyDescent="0.25">
      <c r="A5256" s="1">
        <v>5254</v>
      </c>
      <c r="B5256" t="s">
        <v>2859</v>
      </c>
      <c r="D5256" t="s">
        <v>32</v>
      </c>
      <c r="E5256" t="s">
        <v>37588</v>
      </c>
      <c r="F5256" t="b">
        <v>0</v>
      </c>
      <c r="I5256" t="s">
        <v>2859</v>
      </c>
      <c r="K5256" t="s">
        <v>37589</v>
      </c>
      <c r="L5256" t="s">
        <v>37590</v>
      </c>
      <c r="M5256" t="s">
        <v>37591</v>
      </c>
      <c r="O5256">
        <v>3</v>
      </c>
      <c r="P5256">
        <v>2</v>
      </c>
      <c r="Q5256" t="s">
        <v>2675</v>
      </c>
      <c r="R5256" t="s">
        <v>2676</v>
      </c>
      <c r="S5256" t="b">
        <v>0</v>
      </c>
      <c r="T5256" t="s">
        <v>41</v>
      </c>
      <c r="U5256" t="s">
        <v>37592</v>
      </c>
      <c r="V5256" t="s">
        <v>43</v>
      </c>
      <c r="W5256" t="s">
        <v>2865</v>
      </c>
      <c r="X5256">
        <v>1</v>
      </c>
      <c r="Y5256" t="s">
        <v>37593</v>
      </c>
      <c r="Z5256" t="s">
        <v>12003</v>
      </c>
      <c r="AA5256" t="s">
        <v>37594</v>
      </c>
      <c r="AB5256" t="s">
        <v>17163</v>
      </c>
      <c r="AC5256" t="s">
        <v>49</v>
      </c>
      <c r="AD5256" t="s">
        <v>49</v>
      </c>
      <c r="AE5256" t="s">
        <v>2870</v>
      </c>
    </row>
    <row r="5257" spans="1:31" x14ac:dyDescent="0.25">
      <c r="A5257" s="1">
        <v>5255</v>
      </c>
      <c r="B5257" t="s">
        <v>2859</v>
      </c>
      <c r="D5257" t="s">
        <v>32</v>
      </c>
      <c r="E5257" t="s">
        <v>37595</v>
      </c>
      <c r="F5257" t="b">
        <v>0</v>
      </c>
      <c r="I5257" t="s">
        <v>2859</v>
      </c>
      <c r="K5257" t="s">
        <v>37596</v>
      </c>
      <c r="L5257" t="s">
        <v>37597</v>
      </c>
      <c r="M5257" t="s">
        <v>37598</v>
      </c>
      <c r="O5257">
        <v>3</v>
      </c>
      <c r="P5257">
        <v>2</v>
      </c>
      <c r="Q5257" t="s">
        <v>2675</v>
      </c>
      <c r="R5257" t="s">
        <v>2676</v>
      </c>
      <c r="S5257" t="b">
        <v>0</v>
      </c>
      <c r="T5257" t="s">
        <v>41</v>
      </c>
      <c r="U5257" t="s">
        <v>37599</v>
      </c>
      <c r="V5257" t="s">
        <v>43</v>
      </c>
      <c r="W5257" t="s">
        <v>2865</v>
      </c>
      <c r="X5257">
        <v>1</v>
      </c>
      <c r="Y5257" t="s">
        <v>37600</v>
      </c>
      <c r="Z5257" t="s">
        <v>2963</v>
      </c>
      <c r="AA5257" t="s">
        <v>37601</v>
      </c>
      <c r="AB5257" t="s">
        <v>19443</v>
      </c>
      <c r="AC5257" t="s">
        <v>49</v>
      </c>
      <c r="AD5257" t="s">
        <v>49</v>
      </c>
      <c r="AE5257" t="s">
        <v>2870</v>
      </c>
    </row>
    <row r="5258" spans="1:31" x14ac:dyDescent="0.25">
      <c r="A5258" s="1">
        <v>5256</v>
      </c>
      <c r="B5258" t="s">
        <v>2859</v>
      </c>
      <c r="D5258" t="s">
        <v>32</v>
      </c>
      <c r="E5258" t="s">
        <v>37602</v>
      </c>
      <c r="F5258" t="b">
        <v>0</v>
      </c>
      <c r="I5258" t="s">
        <v>2859</v>
      </c>
      <c r="K5258" t="s">
        <v>37603</v>
      </c>
      <c r="L5258" t="s">
        <v>37604</v>
      </c>
      <c r="M5258" t="s">
        <v>37605</v>
      </c>
      <c r="O5258">
        <v>3</v>
      </c>
      <c r="P5258">
        <v>2</v>
      </c>
      <c r="Q5258" t="s">
        <v>2675</v>
      </c>
      <c r="R5258" t="s">
        <v>2676</v>
      </c>
      <c r="S5258" t="b">
        <v>0</v>
      </c>
      <c r="T5258" t="s">
        <v>41</v>
      </c>
      <c r="U5258" t="s">
        <v>37606</v>
      </c>
      <c r="V5258" t="s">
        <v>43</v>
      </c>
      <c r="W5258" t="s">
        <v>2865</v>
      </c>
      <c r="X5258">
        <v>1</v>
      </c>
      <c r="Y5258" t="s">
        <v>37607</v>
      </c>
      <c r="Z5258" t="s">
        <v>2963</v>
      </c>
      <c r="AA5258" t="s">
        <v>37608</v>
      </c>
      <c r="AB5258" t="s">
        <v>17247</v>
      </c>
      <c r="AC5258" t="s">
        <v>49</v>
      </c>
      <c r="AD5258" t="s">
        <v>49</v>
      </c>
      <c r="AE5258" t="s">
        <v>2870</v>
      </c>
    </row>
    <row r="5259" spans="1:31" x14ac:dyDescent="0.25">
      <c r="A5259" s="1">
        <v>5257</v>
      </c>
      <c r="B5259" t="s">
        <v>2859</v>
      </c>
      <c r="D5259" t="s">
        <v>32</v>
      </c>
      <c r="E5259" t="s">
        <v>37609</v>
      </c>
      <c r="F5259" t="b">
        <v>0</v>
      </c>
      <c r="I5259" t="s">
        <v>2859</v>
      </c>
      <c r="K5259" t="s">
        <v>37610</v>
      </c>
      <c r="L5259" t="s">
        <v>37611</v>
      </c>
      <c r="M5259" t="s">
        <v>37612</v>
      </c>
      <c r="O5259">
        <v>3</v>
      </c>
      <c r="P5259">
        <v>2</v>
      </c>
      <c r="Q5259" t="s">
        <v>2675</v>
      </c>
      <c r="R5259" t="s">
        <v>2676</v>
      </c>
      <c r="S5259" t="b">
        <v>0</v>
      </c>
      <c r="T5259" t="s">
        <v>41</v>
      </c>
      <c r="U5259" t="s">
        <v>37613</v>
      </c>
      <c r="V5259" t="s">
        <v>43</v>
      </c>
      <c r="W5259" t="s">
        <v>2865</v>
      </c>
      <c r="X5259">
        <v>1</v>
      </c>
      <c r="Y5259" t="s">
        <v>37614</v>
      </c>
      <c r="Z5259" t="s">
        <v>2963</v>
      </c>
      <c r="AA5259" t="s">
        <v>37615</v>
      </c>
      <c r="AB5259" t="s">
        <v>17929</v>
      </c>
      <c r="AC5259" t="s">
        <v>49</v>
      </c>
      <c r="AD5259" t="s">
        <v>49</v>
      </c>
      <c r="AE5259" t="s">
        <v>2870</v>
      </c>
    </row>
    <row r="5260" spans="1:31" x14ac:dyDescent="0.25">
      <c r="A5260" s="1">
        <v>5258</v>
      </c>
      <c r="B5260" t="s">
        <v>2859</v>
      </c>
      <c r="D5260" t="s">
        <v>32</v>
      </c>
      <c r="E5260" t="s">
        <v>37616</v>
      </c>
      <c r="F5260" t="b">
        <v>0</v>
      </c>
      <c r="I5260" t="s">
        <v>2859</v>
      </c>
      <c r="K5260" t="s">
        <v>37617</v>
      </c>
      <c r="L5260" t="s">
        <v>37618</v>
      </c>
      <c r="M5260" t="s">
        <v>37619</v>
      </c>
      <c r="O5260">
        <v>3</v>
      </c>
      <c r="P5260">
        <v>2</v>
      </c>
      <c r="Q5260" t="s">
        <v>2675</v>
      </c>
      <c r="R5260" t="s">
        <v>2676</v>
      </c>
      <c r="S5260" t="b">
        <v>0</v>
      </c>
      <c r="T5260" t="s">
        <v>41</v>
      </c>
      <c r="U5260" t="s">
        <v>37620</v>
      </c>
      <c r="V5260" t="s">
        <v>43</v>
      </c>
      <c r="W5260" t="s">
        <v>2865</v>
      </c>
      <c r="X5260">
        <v>1</v>
      </c>
      <c r="Y5260" t="s">
        <v>37621</v>
      </c>
      <c r="Z5260" t="s">
        <v>2963</v>
      </c>
      <c r="AA5260" t="s">
        <v>37622</v>
      </c>
      <c r="AB5260" t="s">
        <v>17123</v>
      </c>
      <c r="AC5260" t="s">
        <v>49</v>
      </c>
      <c r="AD5260" t="s">
        <v>49</v>
      </c>
      <c r="AE5260" t="s">
        <v>2870</v>
      </c>
    </row>
    <row r="5261" spans="1:31" x14ac:dyDescent="0.25">
      <c r="A5261" s="1">
        <v>5259</v>
      </c>
      <c r="B5261" t="s">
        <v>2859</v>
      </c>
      <c r="D5261" t="s">
        <v>32</v>
      </c>
      <c r="E5261" t="s">
        <v>37623</v>
      </c>
      <c r="F5261" t="b">
        <v>0</v>
      </c>
      <c r="I5261" t="s">
        <v>2859</v>
      </c>
      <c r="K5261" t="s">
        <v>37624</v>
      </c>
      <c r="L5261" t="s">
        <v>37625</v>
      </c>
      <c r="M5261" t="s">
        <v>37626</v>
      </c>
      <c r="O5261">
        <v>3</v>
      </c>
      <c r="P5261">
        <v>2</v>
      </c>
      <c r="Q5261" t="s">
        <v>2675</v>
      </c>
      <c r="R5261" t="s">
        <v>2676</v>
      </c>
      <c r="S5261" t="b">
        <v>0</v>
      </c>
      <c r="T5261" t="s">
        <v>41</v>
      </c>
      <c r="U5261" t="s">
        <v>37613</v>
      </c>
      <c r="V5261" t="s">
        <v>43</v>
      </c>
      <c r="W5261" t="s">
        <v>2865</v>
      </c>
      <c r="X5261">
        <v>1</v>
      </c>
      <c r="Y5261" t="s">
        <v>37627</v>
      </c>
      <c r="Z5261" t="s">
        <v>2963</v>
      </c>
      <c r="AA5261" t="s">
        <v>37628</v>
      </c>
      <c r="AB5261" t="s">
        <v>17929</v>
      </c>
      <c r="AC5261" t="s">
        <v>49</v>
      </c>
      <c r="AD5261" t="s">
        <v>49</v>
      </c>
      <c r="AE5261" t="s">
        <v>2870</v>
      </c>
    </row>
    <row r="5262" spans="1:31" x14ac:dyDescent="0.25">
      <c r="A5262" s="1">
        <v>5260</v>
      </c>
      <c r="B5262" t="s">
        <v>2859</v>
      </c>
      <c r="D5262" t="s">
        <v>32</v>
      </c>
      <c r="E5262" t="s">
        <v>37629</v>
      </c>
      <c r="F5262" t="b">
        <v>0</v>
      </c>
      <c r="I5262" t="s">
        <v>2859</v>
      </c>
      <c r="K5262" t="s">
        <v>37630</v>
      </c>
      <c r="L5262" t="s">
        <v>37631</v>
      </c>
      <c r="M5262" t="s">
        <v>37632</v>
      </c>
      <c r="O5262">
        <v>3</v>
      </c>
      <c r="P5262">
        <v>2</v>
      </c>
      <c r="Q5262" t="s">
        <v>2675</v>
      </c>
      <c r="R5262" t="s">
        <v>2676</v>
      </c>
      <c r="S5262" t="b">
        <v>0</v>
      </c>
      <c r="T5262" t="s">
        <v>41</v>
      </c>
      <c r="U5262" t="s">
        <v>37633</v>
      </c>
      <c r="V5262" t="s">
        <v>43</v>
      </c>
      <c r="W5262" t="s">
        <v>2865</v>
      </c>
      <c r="X5262">
        <v>1</v>
      </c>
      <c r="Y5262" t="s">
        <v>37634</v>
      </c>
      <c r="Z5262" t="s">
        <v>2963</v>
      </c>
      <c r="AA5262" t="s">
        <v>37635</v>
      </c>
      <c r="AB5262" t="s">
        <v>17513</v>
      </c>
      <c r="AC5262" t="s">
        <v>49</v>
      </c>
      <c r="AD5262" t="s">
        <v>49</v>
      </c>
      <c r="AE5262" t="s">
        <v>2870</v>
      </c>
    </row>
    <row r="5263" spans="1:31" x14ac:dyDescent="0.25">
      <c r="A5263" s="1">
        <v>5261</v>
      </c>
      <c r="B5263" t="s">
        <v>2859</v>
      </c>
      <c r="D5263" t="s">
        <v>32</v>
      </c>
      <c r="E5263" t="s">
        <v>37636</v>
      </c>
      <c r="F5263" t="b">
        <v>0</v>
      </c>
      <c r="I5263" t="s">
        <v>2859</v>
      </c>
      <c r="K5263" t="s">
        <v>37637</v>
      </c>
      <c r="L5263" t="s">
        <v>37638</v>
      </c>
      <c r="M5263" t="s">
        <v>37639</v>
      </c>
      <c r="O5263">
        <v>3</v>
      </c>
      <c r="P5263">
        <v>2</v>
      </c>
      <c r="Q5263" t="s">
        <v>2675</v>
      </c>
      <c r="R5263" t="s">
        <v>2676</v>
      </c>
      <c r="S5263" t="b">
        <v>0</v>
      </c>
      <c r="T5263" t="s">
        <v>41</v>
      </c>
      <c r="U5263" t="s">
        <v>37640</v>
      </c>
      <c r="V5263" t="s">
        <v>43</v>
      </c>
      <c r="W5263" t="s">
        <v>2865</v>
      </c>
      <c r="X5263">
        <v>1</v>
      </c>
      <c r="Y5263" t="s">
        <v>37641</v>
      </c>
      <c r="Z5263" t="s">
        <v>1088</v>
      </c>
      <c r="AA5263" t="s">
        <v>37642</v>
      </c>
      <c r="AB5263" t="s">
        <v>15932</v>
      </c>
      <c r="AC5263" t="s">
        <v>49</v>
      </c>
      <c r="AD5263" t="s">
        <v>49</v>
      </c>
      <c r="AE5263" t="s">
        <v>2870</v>
      </c>
    </row>
    <row r="5264" spans="1:31" x14ac:dyDescent="0.25">
      <c r="A5264" s="1">
        <v>5262</v>
      </c>
      <c r="B5264" t="s">
        <v>2859</v>
      </c>
      <c r="D5264" t="s">
        <v>32</v>
      </c>
      <c r="E5264" t="s">
        <v>37643</v>
      </c>
      <c r="F5264" t="b">
        <v>0</v>
      </c>
      <c r="I5264" t="s">
        <v>2859</v>
      </c>
      <c r="K5264" t="s">
        <v>37644</v>
      </c>
      <c r="L5264" t="s">
        <v>37645</v>
      </c>
      <c r="M5264" t="s">
        <v>37646</v>
      </c>
      <c r="O5264">
        <v>3</v>
      </c>
      <c r="P5264">
        <v>2</v>
      </c>
      <c r="Q5264" t="s">
        <v>2675</v>
      </c>
      <c r="R5264" t="s">
        <v>2676</v>
      </c>
      <c r="S5264" t="b">
        <v>0</v>
      </c>
      <c r="T5264" t="s">
        <v>41</v>
      </c>
      <c r="U5264" t="s">
        <v>37647</v>
      </c>
      <c r="V5264" t="s">
        <v>43</v>
      </c>
      <c r="W5264" t="s">
        <v>2865</v>
      </c>
      <c r="X5264">
        <v>1</v>
      </c>
      <c r="Y5264" t="s">
        <v>37648</v>
      </c>
      <c r="Z5264" t="s">
        <v>2963</v>
      </c>
      <c r="AA5264" t="s">
        <v>37649</v>
      </c>
      <c r="AB5264" t="s">
        <v>17123</v>
      </c>
      <c r="AC5264" t="s">
        <v>49</v>
      </c>
      <c r="AD5264" t="s">
        <v>49</v>
      </c>
      <c r="AE5264" t="s">
        <v>2870</v>
      </c>
    </row>
    <row r="5265" spans="1:31" x14ac:dyDescent="0.25">
      <c r="A5265" s="1">
        <v>5263</v>
      </c>
      <c r="B5265" t="s">
        <v>2859</v>
      </c>
      <c r="D5265" t="s">
        <v>32</v>
      </c>
      <c r="E5265" t="s">
        <v>37650</v>
      </c>
      <c r="F5265" t="b">
        <v>0</v>
      </c>
      <c r="I5265" t="s">
        <v>2859</v>
      </c>
      <c r="K5265" t="s">
        <v>37651</v>
      </c>
      <c r="L5265" t="s">
        <v>37652</v>
      </c>
      <c r="M5265" t="s">
        <v>37653</v>
      </c>
      <c r="O5265">
        <v>3</v>
      </c>
      <c r="P5265">
        <v>2</v>
      </c>
      <c r="Q5265" t="s">
        <v>2675</v>
      </c>
      <c r="R5265" t="s">
        <v>2676</v>
      </c>
      <c r="S5265" t="b">
        <v>0</v>
      </c>
      <c r="T5265" t="s">
        <v>41</v>
      </c>
      <c r="U5265" t="s">
        <v>37654</v>
      </c>
      <c r="V5265" t="s">
        <v>43</v>
      </c>
      <c r="W5265" t="s">
        <v>2865</v>
      </c>
      <c r="X5265">
        <v>1</v>
      </c>
      <c r="Y5265" t="s">
        <v>37655</v>
      </c>
      <c r="Z5265" t="s">
        <v>2963</v>
      </c>
      <c r="AA5265" t="s">
        <v>37656</v>
      </c>
      <c r="AB5265" t="s">
        <v>17171</v>
      </c>
      <c r="AC5265" t="s">
        <v>49</v>
      </c>
      <c r="AD5265" t="s">
        <v>49</v>
      </c>
      <c r="AE5265" t="s">
        <v>2870</v>
      </c>
    </row>
    <row r="5266" spans="1:31" x14ac:dyDescent="0.25">
      <c r="A5266" s="1">
        <v>5264</v>
      </c>
      <c r="B5266" t="s">
        <v>15883</v>
      </c>
      <c r="D5266" t="s">
        <v>32</v>
      </c>
      <c r="E5266" t="s">
        <v>37657</v>
      </c>
      <c r="F5266" t="b">
        <v>0</v>
      </c>
      <c r="I5266" t="s">
        <v>37658</v>
      </c>
      <c r="K5266" t="s">
        <v>37659</v>
      </c>
      <c r="L5266" t="s">
        <v>37660</v>
      </c>
      <c r="M5266" t="s">
        <v>37661</v>
      </c>
      <c r="N5266" t="s">
        <v>37662</v>
      </c>
      <c r="O5266">
        <v>8</v>
      </c>
      <c r="P5266">
        <v>32</v>
      </c>
      <c r="Q5266" t="s">
        <v>2675</v>
      </c>
      <c r="R5266" t="s">
        <v>2676</v>
      </c>
      <c r="S5266" t="b">
        <v>0</v>
      </c>
      <c r="T5266" t="s">
        <v>41</v>
      </c>
      <c r="U5266" t="s">
        <v>37663</v>
      </c>
      <c r="V5266" t="s">
        <v>43</v>
      </c>
      <c r="W5266" t="s">
        <v>37664</v>
      </c>
      <c r="X5266">
        <v>27</v>
      </c>
      <c r="Y5266" t="s">
        <v>37665</v>
      </c>
      <c r="Z5266" t="s">
        <v>17347</v>
      </c>
      <c r="AA5266" t="s">
        <v>37666</v>
      </c>
      <c r="AB5266" t="s">
        <v>37667</v>
      </c>
      <c r="AC5266" t="s">
        <v>49</v>
      </c>
      <c r="AD5266" t="s">
        <v>49</v>
      </c>
      <c r="AE5266" t="s">
        <v>12006</v>
      </c>
    </row>
    <row r="5267" spans="1:31" x14ac:dyDescent="0.25">
      <c r="A5267" s="1">
        <v>5265</v>
      </c>
      <c r="B5267" t="s">
        <v>2859</v>
      </c>
      <c r="D5267" t="s">
        <v>32</v>
      </c>
      <c r="E5267" t="s">
        <v>37668</v>
      </c>
      <c r="F5267" t="b">
        <v>0</v>
      </c>
      <c r="I5267" t="s">
        <v>2859</v>
      </c>
      <c r="K5267" t="s">
        <v>37669</v>
      </c>
      <c r="L5267" t="s">
        <v>37670</v>
      </c>
      <c r="M5267" t="s">
        <v>37671</v>
      </c>
      <c r="O5267">
        <v>3</v>
      </c>
      <c r="P5267">
        <v>2</v>
      </c>
      <c r="Q5267" t="s">
        <v>2675</v>
      </c>
      <c r="R5267" t="s">
        <v>2676</v>
      </c>
      <c r="S5267" t="b">
        <v>0</v>
      </c>
      <c r="T5267" t="s">
        <v>41</v>
      </c>
      <c r="U5267" t="s">
        <v>37672</v>
      </c>
      <c r="V5267" t="s">
        <v>43</v>
      </c>
      <c r="W5267" t="s">
        <v>2865</v>
      </c>
      <c r="X5267">
        <v>1</v>
      </c>
      <c r="Y5267" t="s">
        <v>37673</v>
      </c>
      <c r="Z5267" t="s">
        <v>2963</v>
      </c>
      <c r="AA5267" t="s">
        <v>37674</v>
      </c>
      <c r="AB5267" t="s">
        <v>17914</v>
      </c>
      <c r="AC5267" t="s">
        <v>49</v>
      </c>
      <c r="AD5267" t="s">
        <v>49</v>
      </c>
      <c r="AE5267" t="s">
        <v>2870</v>
      </c>
    </row>
    <row r="5268" spans="1:31" x14ac:dyDescent="0.25">
      <c r="A5268" s="1">
        <v>5266</v>
      </c>
      <c r="B5268" t="s">
        <v>2859</v>
      </c>
      <c r="D5268" t="s">
        <v>32</v>
      </c>
      <c r="E5268" t="s">
        <v>37675</v>
      </c>
      <c r="F5268" t="b">
        <v>0</v>
      </c>
      <c r="I5268" t="s">
        <v>2859</v>
      </c>
      <c r="K5268" t="s">
        <v>37676</v>
      </c>
      <c r="L5268" t="s">
        <v>37677</v>
      </c>
      <c r="M5268" t="s">
        <v>37678</v>
      </c>
      <c r="O5268">
        <v>3</v>
      </c>
      <c r="P5268">
        <v>2</v>
      </c>
      <c r="Q5268" t="s">
        <v>2675</v>
      </c>
      <c r="R5268" t="s">
        <v>2676</v>
      </c>
      <c r="S5268" t="b">
        <v>0</v>
      </c>
      <c r="T5268" t="s">
        <v>41</v>
      </c>
      <c r="U5268" t="s">
        <v>37679</v>
      </c>
      <c r="V5268" t="s">
        <v>43</v>
      </c>
      <c r="W5268" t="s">
        <v>2865</v>
      </c>
      <c r="X5268">
        <v>1</v>
      </c>
      <c r="Y5268" t="s">
        <v>37680</v>
      </c>
      <c r="Z5268" t="s">
        <v>2963</v>
      </c>
      <c r="AA5268" t="s">
        <v>37681</v>
      </c>
      <c r="AB5268" t="s">
        <v>17147</v>
      </c>
      <c r="AC5268" t="s">
        <v>49</v>
      </c>
      <c r="AD5268" t="s">
        <v>49</v>
      </c>
      <c r="AE5268" t="s">
        <v>2870</v>
      </c>
    </row>
    <row r="5269" spans="1:31" x14ac:dyDescent="0.25">
      <c r="A5269" s="1">
        <v>5267</v>
      </c>
      <c r="B5269" t="s">
        <v>2859</v>
      </c>
      <c r="D5269" t="s">
        <v>32</v>
      </c>
      <c r="E5269" t="s">
        <v>37682</v>
      </c>
      <c r="F5269" t="b">
        <v>0</v>
      </c>
      <c r="I5269" t="s">
        <v>2859</v>
      </c>
      <c r="K5269" t="s">
        <v>37683</v>
      </c>
      <c r="L5269" t="s">
        <v>37684</v>
      </c>
      <c r="M5269" t="s">
        <v>37685</v>
      </c>
      <c r="O5269">
        <v>3</v>
      </c>
      <c r="P5269">
        <v>2</v>
      </c>
      <c r="Q5269" t="s">
        <v>2675</v>
      </c>
      <c r="R5269" t="s">
        <v>2676</v>
      </c>
      <c r="S5269" t="b">
        <v>0</v>
      </c>
      <c r="T5269" t="s">
        <v>41</v>
      </c>
      <c r="U5269" t="s">
        <v>37686</v>
      </c>
      <c r="V5269" t="s">
        <v>43</v>
      </c>
      <c r="W5269" t="s">
        <v>2865</v>
      </c>
      <c r="X5269">
        <v>1</v>
      </c>
      <c r="Y5269" t="s">
        <v>37687</v>
      </c>
      <c r="Z5269" t="s">
        <v>2963</v>
      </c>
      <c r="AA5269" t="s">
        <v>37688</v>
      </c>
      <c r="AB5269" t="s">
        <v>17147</v>
      </c>
      <c r="AC5269" t="s">
        <v>49</v>
      </c>
      <c r="AD5269" t="s">
        <v>49</v>
      </c>
      <c r="AE5269" t="s">
        <v>2870</v>
      </c>
    </row>
    <row r="5270" spans="1:31" x14ac:dyDescent="0.25">
      <c r="A5270" s="1">
        <v>5268</v>
      </c>
      <c r="B5270" t="s">
        <v>2859</v>
      </c>
      <c r="D5270" t="s">
        <v>32</v>
      </c>
      <c r="E5270" t="s">
        <v>37689</v>
      </c>
      <c r="F5270" t="b">
        <v>0</v>
      </c>
      <c r="I5270" t="s">
        <v>2859</v>
      </c>
      <c r="K5270" t="s">
        <v>37690</v>
      </c>
      <c r="L5270" t="s">
        <v>37691</v>
      </c>
      <c r="M5270" t="s">
        <v>37692</v>
      </c>
      <c r="O5270">
        <v>3</v>
      </c>
      <c r="P5270">
        <v>3</v>
      </c>
      <c r="Q5270" t="s">
        <v>2675</v>
      </c>
      <c r="R5270" t="s">
        <v>2676</v>
      </c>
      <c r="S5270" t="b">
        <v>0</v>
      </c>
      <c r="T5270" t="s">
        <v>41</v>
      </c>
      <c r="U5270" t="s">
        <v>37693</v>
      </c>
      <c r="V5270" t="s">
        <v>43</v>
      </c>
      <c r="W5270" t="s">
        <v>2865</v>
      </c>
      <c r="X5270">
        <v>1</v>
      </c>
      <c r="Y5270" t="s">
        <v>37694</v>
      </c>
      <c r="Z5270" t="s">
        <v>22203</v>
      </c>
      <c r="AA5270" t="s">
        <v>37695</v>
      </c>
      <c r="AB5270" t="s">
        <v>22205</v>
      </c>
      <c r="AC5270" t="s">
        <v>49</v>
      </c>
      <c r="AD5270" t="s">
        <v>49</v>
      </c>
      <c r="AE5270" t="s">
        <v>2870</v>
      </c>
    </row>
    <row r="5271" spans="1:31" x14ac:dyDescent="0.25">
      <c r="A5271" s="1">
        <v>5269</v>
      </c>
      <c r="B5271" t="s">
        <v>2859</v>
      </c>
      <c r="D5271" t="s">
        <v>32</v>
      </c>
      <c r="E5271" t="s">
        <v>37696</v>
      </c>
      <c r="F5271" t="b">
        <v>0</v>
      </c>
      <c r="I5271" t="s">
        <v>2859</v>
      </c>
      <c r="K5271" t="s">
        <v>37697</v>
      </c>
      <c r="L5271" t="s">
        <v>37698</v>
      </c>
      <c r="M5271" t="s">
        <v>37699</v>
      </c>
      <c r="O5271">
        <v>3</v>
      </c>
      <c r="P5271">
        <v>2</v>
      </c>
      <c r="Q5271" t="s">
        <v>2675</v>
      </c>
      <c r="R5271" t="s">
        <v>2676</v>
      </c>
      <c r="S5271" t="b">
        <v>0</v>
      </c>
      <c r="T5271" t="s">
        <v>41</v>
      </c>
      <c r="U5271" t="s">
        <v>37700</v>
      </c>
      <c r="V5271" t="s">
        <v>43</v>
      </c>
      <c r="W5271" t="s">
        <v>2865</v>
      </c>
      <c r="X5271">
        <v>1</v>
      </c>
      <c r="Y5271" t="s">
        <v>37701</v>
      </c>
      <c r="Z5271" t="s">
        <v>2963</v>
      </c>
      <c r="AA5271" t="s">
        <v>37702</v>
      </c>
      <c r="AB5271" t="s">
        <v>17171</v>
      </c>
      <c r="AC5271" t="s">
        <v>49</v>
      </c>
      <c r="AD5271" t="s">
        <v>49</v>
      </c>
      <c r="AE5271" t="s">
        <v>2870</v>
      </c>
    </row>
    <row r="5272" spans="1:31" x14ac:dyDescent="0.25">
      <c r="A5272" s="1">
        <v>5270</v>
      </c>
      <c r="B5272" t="s">
        <v>2859</v>
      </c>
      <c r="D5272" t="s">
        <v>32</v>
      </c>
      <c r="E5272" t="s">
        <v>37703</v>
      </c>
      <c r="F5272" t="b">
        <v>0</v>
      </c>
      <c r="I5272" t="s">
        <v>2859</v>
      </c>
      <c r="K5272" t="s">
        <v>37704</v>
      </c>
      <c r="L5272" t="s">
        <v>37705</v>
      </c>
      <c r="M5272" t="s">
        <v>37706</v>
      </c>
      <c r="O5272">
        <v>3</v>
      </c>
      <c r="P5272">
        <v>3</v>
      </c>
      <c r="Q5272" t="s">
        <v>2675</v>
      </c>
      <c r="R5272" t="s">
        <v>2676</v>
      </c>
      <c r="S5272" t="b">
        <v>0</v>
      </c>
      <c r="T5272" t="s">
        <v>41</v>
      </c>
      <c r="U5272" t="s">
        <v>37707</v>
      </c>
      <c r="V5272" t="s">
        <v>43</v>
      </c>
      <c r="W5272" t="s">
        <v>2865</v>
      </c>
      <c r="X5272">
        <v>1</v>
      </c>
      <c r="Y5272" t="s">
        <v>37708</v>
      </c>
      <c r="Z5272" t="s">
        <v>2963</v>
      </c>
      <c r="AA5272" t="s">
        <v>37709</v>
      </c>
      <c r="AB5272" t="s">
        <v>3731</v>
      </c>
      <c r="AC5272" t="s">
        <v>49</v>
      </c>
      <c r="AD5272" t="s">
        <v>49</v>
      </c>
      <c r="AE5272" t="s">
        <v>2870</v>
      </c>
    </row>
    <row r="5273" spans="1:31" x14ac:dyDescent="0.25">
      <c r="A5273" s="1">
        <v>5271</v>
      </c>
      <c r="B5273" t="s">
        <v>2859</v>
      </c>
      <c r="D5273" t="s">
        <v>32</v>
      </c>
      <c r="E5273" t="s">
        <v>37710</v>
      </c>
      <c r="F5273" t="b">
        <v>0</v>
      </c>
      <c r="I5273" t="s">
        <v>2859</v>
      </c>
      <c r="K5273" t="s">
        <v>37711</v>
      </c>
      <c r="L5273" t="s">
        <v>37712</v>
      </c>
      <c r="M5273" t="s">
        <v>37713</v>
      </c>
      <c r="O5273">
        <v>3</v>
      </c>
      <c r="P5273">
        <v>2</v>
      </c>
      <c r="Q5273" t="s">
        <v>2675</v>
      </c>
      <c r="R5273" t="s">
        <v>2676</v>
      </c>
      <c r="S5273" t="b">
        <v>0</v>
      </c>
      <c r="T5273" t="s">
        <v>41</v>
      </c>
      <c r="U5273" t="s">
        <v>37714</v>
      </c>
      <c r="V5273" t="s">
        <v>43</v>
      </c>
      <c r="W5273" t="s">
        <v>2865</v>
      </c>
      <c r="X5273">
        <v>1</v>
      </c>
      <c r="Y5273" t="s">
        <v>37715</v>
      </c>
      <c r="Z5273" t="s">
        <v>79</v>
      </c>
      <c r="AA5273" t="s">
        <v>37716</v>
      </c>
      <c r="AB5273" t="s">
        <v>8644</v>
      </c>
      <c r="AC5273" t="s">
        <v>49</v>
      </c>
      <c r="AD5273" t="s">
        <v>49</v>
      </c>
      <c r="AE5273" t="s">
        <v>2870</v>
      </c>
    </row>
    <row r="5274" spans="1:31" x14ac:dyDescent="0.25">
      <c r="A5274" s="1">
        <v>5272</v>
      </c>
      <c r="B5274" t="s">
        <v>2859</v>
      </c>
      <c r="D5274" t="s">
        <v>32</v>
      </c>
      <c r="E5274" t="s">
        <v>37717</v>
      </c>
      <c r="F5274" t="b">
        <v>0</v>
      </c>
      <c r="I5274" t="s">
        <v>2859</v>
      </c>
      <c r="K5274" t="s">
        <v>37718</v>
      </c>
      <c r="L5274" t="s">
        <v>37719</v>
      </c>
      <c r="M5274" t="s">
        <v>37720</v>
      </c>
      <c r="O5274">
        <v>3</v>
      </c>
      <c r="P5274">
        <v>2</v>
      </c>
      <c r="Q5274" t="s">
        <v>2675</v>
      </c>
      <c r="R5274" t="s">
        <v>2676</v>
      </c>
      <c r="S5274" t="b">
        <v>0</v>
      </c>
      <c r="T5274" t="s">
        <v>41</v>
      </c>
      <c r="U5274" t="s">
        <v>37721</v>
      </c>
      <c r="V5274" t="s">
        <v>43</v>
      </c>
      <c r="W5274" t="s">
        <v>2865</v>
      </c>
      <c r="X5274">
        <v>1</v>
      </c>
      <c r="Y5274" t="s">
        <v>37722</v>
      </c>
      <c r="Z5274" t="s">
        <v>2963</v>
      </c>
      <c r="AA5274" t="s">
        <v>37723</v>
      </c>
      <c r="AB5274" t="s">
        <v>17697</v>
      </c>
      <c r="AC5274" t="s">
        <v>49</v>
      </c>
      <c r="AD5274" t="s">
        <v>49</v>
      </c>
      <c r="AE5274" t="s">
        <v>2870</v>
      </c>
    </row>
    <row r="5275" spans="1:31" x14ac:dyDescent="0.25">
      <c r="A5275" s="1">
        <v>5273</v>
      </c>
      <c r="B5275" t="s">
        <v>2859</v>
      </c>
      <c r="D5275" t="s">
        <v>32</v>
      </c>
      <c r="E5275" t="s">
        <v>37724</v>
      </c>
      <c r="F5275" t="b">
        <v>0</v>
      </c>
      <c r="I5275" t="s">
        <v>2859</v>
      </c>
      <c r="K5275" t="s">
        <v>37725</v>
      </c>
      <c r="L5275" t="s">
        <v>37726</v>
      </c>
      <c r="M5275" t="s">
        <v>37727</v>
      </c>
      <c r="O5275">
        <v>3</v>
      </c>
      <c r="P5275">
        <v>2</v>
      </c>
      <c r="Q5275" t="s">
        <v>2675</v>
      </c>
      <c r="R5275" t="s">
        <v>2676</v>
      </c>
      <c r="S5275" t="b">
        <v>0</v>
      </c>
      <c r="T5275" t="s">
        <v>41</v>
      </c>
      <c r="U5275" t="s">
        <v>37728</v>
      </c>
      <c r="V5275" t="s">
        <v>43</v>
      </c>
      <c r="W5275" t="s">
        <v>2865</v>
      </c>
      <c r="X5275">
        <v>1</v>
      </c>
      <c r="Y5275" t="s">
        <v>37729</v>
      </c>
      <c r="Z5275" t="s">
        <v>1088</v>
      </c>
      <c r="AA5275" t="s">
        <v>37730</v>
      </c>
      <c r="AB5275" t="s">
        <v>17892</v>
      </c>
      <c r="AC5275" t="s">
        <v>49</v>
      </c>
      <c r="AD5275" t="s">
        <v>49</v>
      </c>
      <c r="AE5275" t="s">
        <v>2870</v>
      </c>
    </row>
    <row r="5276" spans="1:31" x14ac:dyDescent="0.25">
      <c r="A5276" s="1">
        <v>5274</v>
      </c>
      <c r="B5276" t="s">
        <v>2859</v>
      </c>
      <c r="D5276" t="s">
        <v>32</v>
      </c>
      <c r="E5276" t="s">
        <v>37731</v>
      </c>
      <c r="F5276" t="b">
        <v>0</v>
      </c>
      <c r="I5276" t="s">
        <v>2859</v>
      </c>
      <c r="K5276" t="s">
        <v>37732</v>
      </c>
      <c r="L5276" t="s">
        <v>37733</v>
      </c>
      <c r="M5276" t="s">
        <v>37734</v>
      </c>
      <c r="O5276">
        <v>3</v>
      </c>
      <c r="P5276">
        <v>2</v>
      </c>
      <c r="Q5276" t="s">
        <v>2675</v>
      </c>
      <c r="R5276" t="s">
        <v>2676</v>
      </c>
      <c r="S5276" t="b">
        <v>0</v>
      </c>
      <c r="T5276" t="s">
        <v>41</v>
      </c>
      <c r="U5276" t="s">
        <v>37735</v>
      </c>
      <c r="V5276" t="s">
        <v>43</v>
      </c>
      <c r="W5276" t="s">
        <v>2865</v>
      </c>
      <c r="X5276">
        <v>1</v>
      </c>
      <c r="Y5276" t="s">
        <v>37736</v>
      </c>
      <c r="Z5276" t="s">
        <v>2963</v>
      </c>
      <c r="AA5276" t="s">
        <v>37737</v>
      </c>
      <c r="AB5276" t="s">
        <v>17216</v>
      </c>
      <c r="AC5276" t="s">
        <v>49</v>
      </c>
      <c r="AD5276" t="s">
        <v>49</v>
      </c>
      <c r="AE5276" t="s">
        <v>2870</v>
      </c>
    </row>
    <row r="5277" spans="1:31" x14ac:dyDescent="0.25">
      <c r="A5277" s="1">
        <v>5275</v>
      </c>
      <c r="B5277" t="s">
        <v>2859</v>
      </c>
      <c r="D5277" t="s">
        <v>32</v>
      </c>
      <c r="E5277" t="s">
        <v>37738</v>
      </c>
      <c r="F5277" t="b">
        <v>0</v>
      </c>
      <c r="I5277" t="s">
        <v>2859</v>
      </c>
      <c r="K5277" t="s">
        <v>37739</v>
      </c>
      <c r="L5277" t="s">
        <v>37740</v>
      </c>
      <c r="M5277" t="s">
        <v>37741</v>
      </c>
      <c r="O5277">
        <v>3</v>
      </c>
      <c r="P5277">
        <v>2</v>
      </c>
      <c r="Q5277" t="s">
        <v>2675</v>
      </c>
      <c r="R5277" t="s">
        <v>2676</v>
      </c>
      <c r="S5277" t="b">
        <v>0</v>
      </c>
      <c r="T5277" t="s">
        <v>41</v>
      </c>
      <c r="U5277" t="s">
        <v>37742</v>
      </c>
      <c r="V5277" t="s">
        <v>43</v>
      </c>
      <c r="W5277" t="s">
        <v>2865</v>
      </c>
      <c r="X5277">
        <v>1</v>
      </c>
      <c r="Y5277" t="s">
        <v>37743</v>
      </c>
      <c r="Z5277" t="s">
        <v>2680</v>
      </c>
      <c r="AA5277" t="s">
        <v>37744</v>
      </c>
      <c r="AB5277" t="s">
        <v>17705</v>
      </c>
      <c r="AC5277" t="s">
        <v>49</v>
      </c>
      <c r="AD5277" t="s">
        <v>49</v>
      </c>
      <c r="AE5277" t="s">
        <v>2870</v>
      </c>
    </row>
    <row r="5278" spans="1:31" x14ac:dyDescent="0.25">
      <c r="A5278" s="1">
        <v>5276</v>
      </c>
      <c r="B5278" t="s">
        <v>2859</v>
      </c>
      <c r="D5278" t="s">
        <v>32</v>
      </c>
      <c r="E5278" t="s">
        <v>37745</v>
      </c>
      <c r="F5278" t="b">
        <v>0</v>
      </c>
      <c r="I5278" t="s">
        <v>2859</v>
      </c>
      <c r="K5278" t="s">
        <v>37746</v>
      </c>
      <c r="L5278" t="s">
        <v>37747</v>
      </c>
      <c r="M5278" t="s">
        <v>37748</v>
      </c>
      <c r="O5278">
        <v>3</v>
      </c>
      <c r="P5278">
        <v>2</v>
      </c>
      <c r="Q5278" t="s">
        <v>2675</v>
      </c>
      <c r="R5278" t="s">
        <v>2676</v>
      </c>
      <c r="S5278" t="b">
        <v>0</v>
      </c>
      <c r="T5278" t="s">
        <v>41</v>
      </c>
      <c r="U5278" t="s">
        <v>37749</v>
      </c>
      <c r="V5278" t="s">
        <v>43</v>
      </c>
      <c r="W5278" t="s">
        <v>2865</v>
      </c>
      <c r="X5278">
        <v>1</v>
      </c>
      <c r="Y5278" t="s">
        <v>37750</v>
      </c>
      <c r="Z5278" t="s">
        <v>2963</v>
      </c>
      <c r="AA5278" t="s">
        <v>37751</v>
      </c>
      <c r="AB5278" t="s">
        <v>17255</v>
      </c>
      <c r="AC5278" t="s">
        <v>49</v>
      </c>
      <c r="AD5278" t="s">
        <v>49</v>
      </c>
      <c r="AE5278" t="s">
        <v>2870</v>
      </c>
    </row>
    <row r="5279" spans="1:31" x14ac:dyDescent="0.25">
      <c r="A5279" s="1">
        <v>5277</v>
      </c>
      <c r="B5279" t="s">
        <v>2859</v>
      </c>
      <c r="D5279" t="s">
        <v>32</v>
      </c>
      <c r="E5279" t="s">
        <v>37752</v>
      </c>
      <c r="F5279" t="b">
        <v>0</v>
      </c>
      <c r="I5279" t="s">
        <v>2859</v>
      </c>
      <c r="K5279" t="s">
        <v>37753</v>
      </c>
      <c r="L5279" t="s">
        <v>37754</v>
      </c>
      <c r="M5279" t="s">
        <v>37755</v>
      </c>
      <c r="O5279">
        <v>3</v>
      </c>
      <c r="P5279">
        <v>2</v>
      </c>
      <c r="Q5279" t="s">
        <v>2675</v>
      </c>
      <c r="R5279" t="s">
        <v>2676</v>
      </c>
      <c r="S5279" t="b">
        <v>0</v>
      </c>
      <c r="T5279" t="s">
        <v>41</v>
      </c>
      <c r="U5279" t="s">
        <v>37756</v>
      </c>
      <c r="V5279" t="s">
        <v>43</v>
      </c>
      <c r="W5279" t="s">
        <v>2865</v>
      </c>
      <c r="X5279">
        <v>1</v>
      </c>
      <c r="Y5279" t="s">
        <v>37757</v>
      </c>
      <c r="Z5279" t="s">
        <v>1088</v>
      </c>
      <c r="AA5279" t="s">
        <v>37758</v>
      </c>
      <c r="AB5279" t="s">
        <v>17224</v>
      </c>
      <c r="AC5279" t="s">
        <v>49</v>
      </c>
      <c r="AD5279" t="s">
        <v>49</v>
      </c>
      <c r="AE5279" t="s">
        <v>2870</v>
      </c>
    </row>
    <row r="5280" spans="1:31" x14ac:dyDescent="0.25">
      <c r="A5280" s="1">
        <v>5278</v>
      </c>
      <c r="B5280" t="s">
        <v>2859</v>
      </c>
      <c r="D5280" t="s">
        <v>32</v>
      </c>
      <c r="E5280" t="s">
        <v>37759</v>
      </c>
      <c r="F5280" t="b">
        <v>0</v>
      </c>
      <c r="I5280" t="s">
        <v>2859</v>
      </c>
      <c r="K5280" t="s">
        <v>37760</v>
      </c>
      <c r="L5280" t="s">
        <v>37761</v>
      </c>
      <c r="M5280" t="s">
        <v>37762</v>
      </c>
      <c r="O5280">
        <v>3</v>
      </c>
      <c r="P5280">
        <v>2</v>
      </c>
      <c r="Q5280" t="s">
        <v>2675</v>
      </c>
      <c r="R5280" t="s">
        <v>2676</v>
      </c>
      <c r="S5280" t="b">
        <v>0</v>
      </c>
      <c r="T5280" t="s">
        <v>41</v>
      </c>
      <c r="U5280" t="s">
        <v>37763</v>
      </c>
      <c r="V5280" t="s">
        <v>43</v>
      </c>
      <c r="W5280" t="s">
        <v>2865</v>
      </c>
      <c r="X5280">
        <v>1</v>
      </c>
      <c r="Y5280" t="s">
        <v>37764</v>
      </c>
      <c r="Z5280" t="s">
        <v>2963</v>
      </c>
      <c r="AA5280" t="s">
        <v>37765</v>
      </c>
      <c r="AB5280" t="s">
        <v>17483</v>
      </c>
      <c r="AC5280" t="s">
        <v>49</v>
      </c>
      <c r="AD5280" t="s">
        <v>49</v>
      </c>
      <c r="AE5280" t="s">
        <v>2870</v>
      </c>
    </row>
    <row r="5281" spans="1:31" x14ac:dyDescent="0.25">
      <c r="A5281" s="1">
        <v>5279</v>
      </c>
      <c r="B5281" t="s">
        <v>2859</v>
      </c>
      <c r="D5281" t="s">
        <v>32</v>
      </c>
      <c r="E5281" t="s">
        <v>37766</v>
      </c>
      <c r="F5281" t="b">
        <v>0</v>
      </c>
      <c r="I5281" t="s">
        <v>2859</v>
      </c>
      <c r="K5281" t="s">
        <v>37767</v>
      </c>
      <c r="L5281" t="s">
        <v>37768</v>
      </c>
      <c r="M5281" t="s">
        <v>37769</v>
      </c>
      <c r="O5281">
        <v>3</v>
      </c>
      <c r="P5281">
        <v>3</v>
      </c>
      <c r="Q5281" t="s">
        <v>2675</v>
      </c>
      <c r="R5281" t="s">
        <v>2676</v>
      </c>
      <c r="S5281" t="b">
        <v>0</v>
      </c>
      <c r="T5281" t="s">
        <v>41</v>
      </c>
      <c r="U5281" t="s">
        <v>37770</v>
      </c>
      <c r="V5281" t="s">
        <v>43</v>
      </c>
      <c r="W5281" t="s">
        <v>2865</v>
      </c>
      <c r="X5281">
        <v>1</v>
      </c>
      <c r="Y5281" t="s">
        <v>37771</v>
      </c>
      <c r="Z5281" t="s">
        <v>22203</v>
      </c>
      <c r="AA5281" t="s">
        <v>37772</v>
      </c>
      <c r="AB5281" t="s">
        <v>22205</v>
      </c>
      <c r="AC5281" t="s">
        <v>49</v>
      </c>
      <c r="AD5281" t="s">
        <v>49</v>
      </c>
      <c r="AE5281" t="s">
        <v>2870</v>
      </c>
    </row>
    <row r="5282" spans="1:31" x14ac:dyDescent="0.25">
      <c r="A5282" s="1">
        <v>5280</v>
      </c>
      <c r="B5282" t="s">
        <v>2859</v>
      </c>
      <c r="D5282" t="s">
        <v>32</v>
      </c>
      <c r="E5282" t="s">
        <v>37773</v>
      </c>
      <c r="F5282" t="b">
        <v>0</v>
      </c>
      <c r="I5282" t="s">
        <v>2859</v>
      </c>
      <c r="K5282" t="s">
        <v>37774</v>
      </c>
      <c r="L5282" t="s">
        <v>37775</v>
      </c>
      <c r="M5282" t="s">
        <v>37776</v>
      </c>
      <c r="O5282">
        <v>3</v>
      </c>
      <c r="P5282">
        <v>2</v>
      </c>
      <c r="Q5282" t="s">
        <v>2675</v>
      </c>
      <c r="R5282" t="s">
        <v>2676</v>
      </c>
      <c r="S5282" t="b">
        <v>0</v>
      </c>
      <c r="T5282" t="s">
        <v>41</v>
      </c>
      <c r="U5282" t="s">
        <v>37777</v>
      </c>
      <c r="V5282" t="s">
        <v>43</v>
      </c>
      <c r="W5282" t="s">
        <v>2865</v>
      </c>
      <c r="X5282">
        <v>1</v>
      </c>
      <c r="Y5282" t="s">
        <v>37778</v>
      </c>
      <c r="Z5282" t="s">
        <v>2963</v>
      </c>
      <c r="AA5282" t="s">
        <v>37779</v>
      </c>
      <c r="AB5282" t="s">
        <v>17147</v>
      </c>
      <c r="AC5282" t="s">
        <v>49</v>
      </c>
      <c r="AD5282" t="s">
        <v>49</v>
      </c>
      <c r="AE5282" t="s">
        <v>2870</v>
      </c>
    </row>
    <row r="5283" spans="1:31" x14ac:dyDescent="0.25">
      <c r="A5283" s="1">
        <v>5281</v>
      </c>
      <c r="B5283" t="s">
        <v>2859</v>
      </c>
      <c r="D5283" t="s">
        <v>32</v>
      </c>
      <c r="E5283" t="s">
        <v>37780</v>
      </c>
      <c r="F5283" t="b">
        <v>0</v>
      </c>
      <c r="I5283" t="s">
        <v>2859</v>
      </c>
      <c r="K5283" t="s">
        <v>37781</v>
      </c>
      <c r="L5283" t="s">
        <v>37782</v>
      </c>
      <c r="M5283" t="s">
        <v>37783</v>
      </c>
      <c r="O5283">
        <v>3</v>
      </c>
      <c r="P5283">
        <v>2</v>
      </c>
      <c r="Q5283" t="s">
        <v>2675</v>
      </c>
      <c r="R5283" t="s">
        <v>2676</v>
      </c>
      <c r="S5283" t="b">
        <v>0</v>
      </c>
      <c r="T5283" t="s">
        <v>41</v>
      </c>
      <c r="U5283" t="s">
        <v>37784</v>
      </c>
      <c r="V5283" t="s">
        <v>43</v>
      </c>
      <c r="W5283" t="s">
        <v>2865</v>
      </c>
      <c r="X5283">
        <v>1</v>
      </c>
      <c r="Y5283" t="s">
        <v>37785</v>
      </c>
      <c r="Z5283" t="s">
        <v>2963</v>
      </c>
      <c r="AA5283" t="s">
        <v>37786</v>
      </c>
      <c r="AB5283" t="s">
        <v>17171</v>
      </c>
      <c r="AC5283" t="s">
        <v>49</v>
      </c>
      <c r="AD5283" t="s">
        <v>49</v>
      </c>
      <c r="AE5283" t="s">
        <v>2870</v>
      </c>
    </row>
    <row r="5284" spans="1:31" x14ac:dyDescent="0.25">
      <c r="A5284" s="1">
        <v>5282</v>
      </c>
      <c r="B5284" t="s">
        <v>2859</v>
      </c>
      <c r="D5284" t="s">
        <v>32</v>
      </c>
      <c r="E5284" t="s">
        <v>37787</v>
      </c>
      <c r="F5284" t="b">
        <v>0</v>
      </c>
      <c r="I5284" t="s">
        <v>2859</v>
      </c>
      <c r="K5284" t="s">
        <v>37788</v>
      </c>
      <c r="L5284" t="s">
        <v>37789</v>
      </c>
      <c r="M5284" t="s">
        <v>37790</v>
      </c>
      <c r="O5284">
        <v>3</v>
      </c>
      <c r="P5284">
        <v>2</v>
      </c>
      <c r="Q5284" t="s">
        <v>2675</v>
      </c>
      <c r="R5284" t="s">
        <v>2676</v>
      </c>
      <c r="S5284" t="b">
        <v>0</v>
      </c>
      <c r="T5284" t="s">
        <v>41</v>
      </c>
      <c r="U5284" t="s">
        <v>37791</v>
      </c>
      <c r="V5284" t="s">
        <v>43</v>
      </c>
      <c r="W5284" t="s">
        <v>2865</v>
      </c>
      <c r="X5284">
        <v>1</v>
      </c>
      <c r="Y5284" t="s">
        <v>37792</v>
      </c>
      <c r="Z5284" t="s">
        <v>2963</v>
      </c>
      <c r="AA5284" t="s">
        <v>37793</v>
      </c>
      <c r="AB5284" t="s">
        <v>17123</v>
      </c>
      <c r="AC5284" t="s">
        <v>49</v>
      </c>
      <c r="AD5284" t="s">
        <v>49</v>
      </c>
      <c r="AE5284" t="s">
        <v>2870</v>
      </c>
    </row>
    <row r="5285" spans="1:31" x14ac:dyDescent="0.25">
      <c r="A5285" s="1">
        <v>5283</v>
      </c>
      <c r="B5285" t="s">
        <v>2859</v>
      </c>
      <c r="D5285" t="s">
        <v>32</v>
      </c>
      <c r="E5285" t="s">
        <v>37794</v>
      </c>
      <c r="F5285" t="b">
        <v>0</v>
      </c>
      <c r="I5285" t="s">
        <v>2859</v>
      </c>
      <c r="K5285" t="s">
        <v>37795</v>
      </c>
      <c r="L5285" t="s">
        <v>37796</v>
      </c>
      <c r="M5285" t="s">
        <v>37797</v>
      </c>
      <c r="O5285">
        <v>3</v>
      </c>
      <c r="P5285">
        <v>2</v>
      </c>
      <c r="Q5285" t="s">
        <v>2675</v>
      </c>
      <c r="R5285" t="s">
        <v>2676</v>
      </c>
      <c r="S5285" t="b">
        <v>0</v>
      </c>
      <c r="T5285" t="s">
        <v>41</v>
      </c>
      <c r="U5285" t="s">
        <v>37798</v>
      </c>
      <c r="V5285" t="s">
        <v>43</v>
      </c>
      <c r="W5285" t="s">
        <v>2865</v>
      </c>
      <c r="X5285">
        <v>1</v>
      </c>
      <c r="Y5285" t="s">
        <v>37799</v>
      </c>
      <c r="Z5285" t="s">
        <v>2963</v>
      </c>
      <c r="AA5285" t="s">
        <v>37800</v>
      </c>
      <c r="AB5285" t="s">
        <v>17380</v>
      </c>
      <c r="AC5285" t="s">
        <v>49</v>
      </c>
      <c r="AD5285" t="s">
        <v>49</v>
      </c>
      <c r="AE5285" t="s">
        <v>2870</v>
      </c>
    </row>
    <row r="5286" spans="1:31" x14ac:dyDescent="0.25">
      <c r="A5286" s="1">
        <v>5284</v>
      </c>
      <c r="B5286" t="s">
        <v>2859</v>
      </c>
      <c r="D5286" t="s">
        <v>32</v>
      </c>
      <c r="E5286" t="s">
        <v>37801</v>
      </c>
      <c r="F5286" t="b">
        <v>0</v>
      </c>
      <c r="I5286" t="s">
        <v>2859</v>
      </c>
      <c r="K5286" t="s">
        <v>37802</v>
      </c>
      <c r="L5286" t="s">
        <v>37803</v>
      </c>
      <c r="M5286" t="s">
        <v>37804</v>
      </c>
      <c r="O5286">
        <v>3</v>
      </c>
      <c r="P5286">
        <v>3</v>
      </c>
      <c r="Q5286" t="s">
        <v>2675</v>
      </c>
      <c r="R5286" t="s">
        <v>2676</v>
      </c>
      <c r="S5286" t="b">
        <v>0</v>
      </c>
      <c r="T5286" t="s">
        <v>41</v>
      </c>
      <c r="U5286" t="s">
        <v>37805</v>
      </c>
      <c r="V5286" t="s">
        <v>43</v>
      </c>
      <c r="W5286" t="s">
        <v>2865</v>
      </c>
      <c r="X5286">
        <v>1</v>
      </c>
      <c r="Y5286" t="s">
        <v>37806</v>
      </c>
      <c r="Z5286" t="s">
        <v>22203</v>
      </c>
      <c r="AA5286" t="s">
        <v>37807</v>
      </c>
      <c r="AB5286" t="s">
        <v>22205</v>
      </c>
      <c r="AC5286" t="s">
        <v>49</v>
      </c>
      <c r="AD5286" t="s">
        <v>49</v>
      </c>
      <c r="AE5286" t="s">
        <v>2870</v>
      </c>
    </row>
    <row r="5287" spans="1:31" x14ac:dyDescent="0.25">
      <c r="A5287" s="1">
        <v>5285</v>
      </c>
      <c r="B5287" t="s">
        <v>2859</v>
      </c>
      <c r="D5287" t="s">
        <v>32</v>
      </c>
      <c r="E5287" t="s">
        <v>37808</v>
      </c>
      <c r="F5287" t="b">
        <v>0</v>
      </c>
      <c r="I5287" t="s">
        <v>2859</v>
      </c>
      <c r="K5287" t="s">
        <v>37809</v>
      </c>
      <c r="L5287" t="s">
        <v>37810</v>
      </c>
      <c r="M5287" t="s">
        <v>37811</v>
      </c>
      <c r="O5287">
        <v>3</v>
      </c>
      <c r="P5287">
        <v>3</v>
      </c>
      <c r="Q5287" t="s">
        <v>2675</v>
      </c>
      <c r="R5287" t="s">
        <v>2676</v>
      </c>
      <c r="S5287" t="b">
        <v>0</v>
      </c>
      <c r="T5287" t="s">
        <v>41</v>
      </c>
      <c r="U5287" t="s">
        <v>37812</v>
      </c>
      <c r="V5287" t="s">
        <v>43</v>
      </c>
      <c r="W5287" t="s">
        <v>2865</v>
      </c>
      <c r="X5287">
        <v>1</v>
      </c>
      <c r="Y5287" t="s">
        <v>37813</v>
      </c>
      <c r="Z5287" t="s">
        <v>17615</v>
      </c>
      <c r="AA5287" t="s">
        <v>37814</v>
      </c>
      <c r="AB5287" t="s">
        <v>17617</v>
      </c>
      <c r="AC5287" t="s">
        <v>49</v>
      </c>
      <c r="AD5287" t="s">
        <v>49</v>
      </c>
      <c r="AE5287" t="s">
        <v>2870</v>
      </c>
    </row>
    <row r="5288" spans="1:31" x14ac:dyDescent="0.25">
      <c r="A5288" s="1">
        <v>5286</v>
      </c>
      <c r="B5288" t="s">
        <v>2859</v>
      </c>
      <c r="D5288" t="s">
        <v>32</v>
      </c>
      <c r="E5288" t="s">
        <v>37815</v>
      </c>
      <c r="F5288" t="b">
        <v>0</v>
      </c>
      <c r="I5288" t="s">
        <v>2859</v>
      </c>
      <c r="K5288" t="s">
        <v>37816</v>
      </c>
      <c r="L5288" t="s">
        <v>37817</v>
      </c>
      <c r="M5288" t="s">
        <v>37818</v>
      </c>
      <c r="O5288">
        <v>3</v>
      </c>
      <c r="P5288">
        <v>2</v>
      </c>
      <c r="Q5288" t="s">
        <v>2675</v>
      </c>
      <c r="R5288" t="s">
        <v>2676</v>
      </c>
      <c r="S5288" t="b">
        <v>0</v>
      </c>
      <c r="T5288" t="s">
        <v>41</v>
      </c>
      <c r="U5288" t="s">
        <v>37819</v>
      </c>
      <c r="V5288" t="s">
        <v>43</v>
      </c>
      <c r="W5288" t="s">
        <v>2865</v>
      </c>
      <c r="X5288">
        <v>1</v>
      </c>
      <c r="Y5288" t="s">
        <v>37820</v>
      </c>
      <c r="Z5288" t="s">
        <v>220</v>
      </c>
      <c r="AA5288" t="s">
        <v>37821</v>
      </c>
      <c r="AB5288" t="s">
        <v>13905</v>
      </c>
      <c r="AC5288" t="s">
        <v>49</v>
      </c>
      <c r="AD5288" t="s">
        <v>49</v>
      </c>
      <c r="AE5288" t="s">
        <v>2870</v>
      </c>
    </row>
    <row r="5289" spans="1:31" x14ac:dyDescent="0.25">
      <c r="A5289" s="1">
        <v>5287</v>
      </c>
      <c r="B5289" t="s">
        <v>2859</v>
      </c>
      <c r="D5289" t="s">
        <v>32</v>
      </c>
      <c r="E5289" t="s">
        <v>37822</v>
      </c>
      <c r="F5289" t="b">
        <v>0</v>
      </c>
      <c r="I5289" t="s">
        <v>2859</v>
      </c>
      <c r="K5289" t="s">
        <v>37823</v>
      </c>
      <c r="L5289" t="s">
        <v>37824</v>
      </c>
      <c r="M5289" t="s">
        <v>37825</v>
      </c>
      <c r="O5289">
        <v>3</v>
      </c>
      <c r="P5289">
        <v>2</v>
      </c>
      <c r="Q5289" t="s">
        <v>2675</v>
      </c>
      <c r="R5289" t="s">
        <v>2676</v>
      </c>
      <c r="S5289" t="b">
        <v>0</v>
      </c>
      <c r="T5289" t="s">
        <v>41</v>
      </c>
      <c r="U5289" t="s">
        <v>37826</v>
      </c>
      <c r="V5289" t="s">
        <v>43</v>
      </c>
      <c r="W5289" t="s">
        <v>2865</v>
      </c>
      <c r="X5289">
        <v>1</v>
      </c>
      <c r="Y5289" t="s">
        <v>37827</v>
      </c>
      <c r="Z5289" t="s">
        <v>2680</v>
      </c>
      <c r="AA5289" t="s">
        <v>37828</v>
      </c>
      <c r="AB5289" t="s">
        <v>24554</v>
      </c>
      <c r="AC5289" t="s">
        <v>49</v>
      </c>
      <c r="AD5289" t="s">
        <v>49</v>
      </c>
      <c r="AE5289" t="s">
        <v>2870</v>
      </c>
    </row>
    <row r="5290" spans="1:31" x14ac:dyDescent="0.25">
      <c r="A5290" s="1">
        <v>5288</v>
      </c>
      <c r="B5290" t="s">
        <v>2859</v>
      </c>
      <c r="D5290" t="s">
        <v>32</v>
      </c>
      <c r="E5290" t="s">
        <v>37829</v>
      </c>
      <c r="F5290" t="b">
        <v>0</v>
      </c>
      <c r="I5290" t="s">
        <v>2859</v>
      </c>
      <c r="K5290" t="s">
        <v>37830</v>
      </c>
      <c r="L5290" t="s">
        <v>37831</v>
      </c>
      <c r="M5290" t="s">
        <v>37832</v>
      </c>
      <c r="O5290">
        <v>3</v>
      </c>
      <c r="P5290">
        <v>2</v>
      </c>
      <c r="Q5290" t="s">
        <v>2675</v>
      </c>
      <c r="R5290" t="s">
        <v>2676</v>
      </c>
      <c r="S5290" t="b">
        <v>0</v>
      </c>
      <c r="T5290" t="s">
        <v>41</v>
      </c>
      <c r="U5290" t="s">
        <v>37833</v>
      </c>
      <c r="V5290" t="s">
        <v>43</v>
      </c>
      <c r="W5290" t="s">
        <v>2865</v>
      </c>
      <c r="X5290">
        <v>1</v>
      </c>
      <c r="Y5290" t="s">
        <v>37834</v>
      </c>
      <c r="Z5290" t="s">
        <v>2963</v>
      </c>
      <c r="AA5290" t="s">
        <v>37835</v>
      </c>
      <c r="AB5290" t="s">
        <v>17247</v>
      </c>
      <c r="AC5290" t="s">
        <v>49</v>
      </c>
      <c r="AD5290" t="s">
        <v>49</v>
      </c>
      <c r="AE5290" t="s">
        <v>2870</v>
      </c>
    </row>
    <row r="5291" spans="1:31" x14ac:dyDescent="0.25">
      <c r="A5291" s="1">
        <v>5289</v>
      </c>
      <c r="B5291" t="s">
        <v>2859</v>
      </c>
      <c r="D5291" t="s">
        <v>32</v>
      </c>
      <c r="E5291" t="s">
        <v>37836</v>
      </c>
      <c r="F5291" t="b">
        <v>0</v>
      </c>
      <c r="I5291" t="s">
        <v>2859</v>
      </c>
      <c r="K5291" t="s">
        <v>37837</v>
      </c>
      <c r="L5291" t="s">
        <v>37838</v>
      </c>
      <c r="M5291" t="s">
        <v>37839</v>
      </c>
      <c r="O5291">
        <v>3</v>
      </c>
      <c r="P5291">
        <v>2</v>
      </c>
      <c r="Q5291" t="s">
        <v>2675</v>
      </c>
      <c r="R5291" t="s">
        <v>2676</v>
      </c>
      <c r="S5291" t="b">
        <v>0</v>
      </c>
      <c r="T5291" t="s">
        <v>41</v>
      </c>
      <c r="U5291" t="s">
        <v>37840</v>
      </c>
      <c r="V5291" t="s">
        <v>43</v>
      </c>
      <c r="W5291" t="s">
        <v>2865</v>
      </c>
      <c r="X5291">
        <v>1</v>
      </c>
      <c r="Y5291" t="s">
        <v>37841</v>
      </c>
      <c r="Z5291" t="s">
        <v>2963</v>
      </c>
      <c r="AA5291" t="s">
        <v>37842</v>
      </c>
      <c r="AB5291" t="s">
        <v>17216</v>
      </c>
      <c r="AC5291" t="s">
        <v>49</v>
      </c>
      <c r="AD5291" t="s">
        <v>49</v>
      </c>
      <c r="AE5291" t="s">
        <v>2870</v>
      </c>
    </row>
    <row r="5292" spans="1:31" x14ac:dyDescent="0.25">
      <c r="A5292" s="1">
        <v>5290</v>
      </c>
      <c r="B5292" t="s">
        <v>2859</v>
      </c>
      <c r="D5292" t="s">
        <v>32</v>
      </c>
      <c r="E5292" t="s">
        <v>37843</v>
      </c>
      <c r="F5292" t="b">
        <v>0</v>
      </c>
      <c r="I5292" t="s">
        <v>2859</v>
      </c>
      <c r="K5292" t="s">
        <v>37844</v>
      </c>
      <c r="L5292" t="s">
        <v>37845</v>
      </c>
      <c r="M5292" t="s">
        <v>37846</v>
      </c>
      <c r="O5292">
        <v>3</v>
      </c>
      <c r="P5292">
        <v>2</v>
      </c>
      <c r="Q5292" t="s">
        <v>2675</v>
      </c>
      <c r="R5292" t="s">
        <v>2676</v>
      </c>
      <c r="S5292" t="b">
        <v>0</v>
      </c>
      <c r="T5292" t="s">
        <v>41</v>
      </c>
      <c r="U5292" t="s">
        <v>37847</v>
      </c>
      <c r="V5292" t="s">
        <v>43</v>
      </c>
      <c r="W5292" t="s">
        <v>2865</v>
      </c>
      <c r="X5292">
        <v>1</v>
      </c>
      <c r="Y5292" t="s">
        <v>37848</v>
      </c>
      <c r="Z5292" t="s">
        <v>79</v>
      </c>
      <c r="AA5292" t="s">
        <v>37849</v>
      </c>
      <c r="AB5292" t="s">
        <v>8644</v>
      </c>
      <c r="AC5292" t="s">
        <v>49</v>
      </c>
      <c r="AD5292" t="s">
        <v>49</v>
      </c>
      <c r="AE5292" t="s">
        <v>2870</v>
      </c>
    </row>
    <row r="5293" spans="1:31" x14ac:dyDescent="0.25">
      <c r="A5293" s="1">
        <v>5291</v>
      </c>
      <c r="B5293" t="s">
        <v>2859</v>
      </c>
      <c r="D5293" t="s">
        <v>32</v>
      </c>
      <c r="E5293" t="s">
        <v>37850</v>
      </c>
      <c r="F5293" t="b">
        <v>0</v>
      </c>
      <c r="I5293" t="s">
        <v>2859</v>
      </c>
      <c r="K5293" t="s">
        <v>37851</v>
      </c>
      <c r="L5293" t="s">
        <v>37852</v>
      </c>
      <c r="M5293" t="s">
        <v>37853</v>
      </c>
      <c r="O5293">
        <v>3</v>
      </c>
      <c r="P5293">
        <v>2</v>
      </c>
      <c r="Q5293" t="s">
        <v>2675</v>
      </c>
      <c r="R5293" t="s">
        <v>2676</v>
      </c>
      <c r="S5293" t="b">
        <v>0</v>
      </c>
      <c r="T5293" t="s">
        <v>41</v>
      </c>
      <c r="U5293" t="s">
        <v>37854</v>
      </c>
      <c r="V5293" t="s">
        <v>43</v>
      </c>
      <c r="W5293" t="s">
        <v>2865</v>
      </c>
      <c r="X5293">
        <v>1</v>
      </c>
      <c r="Y5293" t="s">
        <v>37855</v>
      </c>
      <c r="Z5293" t="s">
        <v>2963</v>
      </c>
      <c r="AA5293" t="s">
        <v>37856</v>
      </c>
      <c r="AB5293" t="s">
        <v>17380</v>
      </c>
      <c r="AC5293" t="s">
        <v>49</v>
      </c>
      <c r="AD5293" t="s">
        <v>49</v>
      </c>
      <c r="AE5293" t="s">
        <v>2870</v>
      </c>
    </row>
    <row r="5294" spans="1:31" x14ac:dyDescent="0.25">
      <c r="A5294" s="1">
        <v>5292</v>
      </c>
      <c r="B5294" t="s">
        <v>2859</v>
      </c>
      <c r="D5294" t="s">
        <v>32</v>
      </c>
      <c r="E5294" t="s">
        <v>37857</v>
      </c>
      <c r="F5294" t="b">
        <v>0</v>
      </c>
      <c r="I5294" t="s">
        <v>2859</v>
      </c>
      <c r="K5294" t="s">
        <v>37858</v>
      </c>
      <c r="L5294" t="s">
        <v>37859</v>
      </c>
      <c r="M5294" t="s">
        <v>37860</v>
      </c>
      <c r="O5294">
        <v>3</v>
      </c>
      <c r="P5294">
        <v>2</v>
      </c>
      <c r="Q5294" t="s">
        <v>2675</v>
      </c>
      <c r="R5294" t="s">
        <v>2676</v>
      </c>
      <c r="S5294" t="b">
        <v>0</v>
      </c>
      <c r="T5294" t="s">
        <v>41</v>
      </c>
      <c r="U5294" t="s">
        <v>37861</v>
      </c>
      <c r="V5294" t="s">
        <v>43</v>
      </c>
      <c r="W5294" t="s">
        <v>2865</v>
      </c>
      <c r="X5294">
        <v>1</v>
      </c>
      <c r="Y5294" t="s">
        <v>37862</v>
      </c>
      <c r="Z5294" t="s">
        <v>2963</v>
      </c>
      <c r="AA5294" t="s">
        <v>37863</v>
      </c>
      <c r="AB5294" t="s">
        <v>17147</v>
      </c>
      <c r="AC5294" t="s">
        <v>49</v>
      </c>
      <c r="AD5294" t="s">
        <v>49</v>
      </c>
      <c r="AE5294" t="s">
        <v>2870</v>
      </c>
    </row>
    <row r="5295" spans="1:31" x14ac:dyDescent="0.25">
      <c r="A5295" s="1">
        <v>5293</v>
      </c>
      <c r="B5295" t="s">
        <v>2859</v>
      </c>
      <c r="D5295" t="s">
        <v>32</v>
      </c>
      <c r="E5295" t="s">
        <v>37864</v>
      </c>
      <c r="F5295" t="b">
        <v>0</v>
      </c>
      <c r="I5295" t="s">
        <v>2859</v>
      </c>
      <c r="K5295" t="s">
        <v>37865</v>
      </c>
      <c r="L5295" t="s">
        <v>37866</v>
      </c>
      <c r="M5295" t="s">
        <v>37867</v>
      </c>
      <c r="O5295">
        <v>3</v>
      </c>
      <c r="P5295">
        <v>2</v>
      </c>
      <c r="Q5295" t="s">
        <v>2675</v>
      </c>
      <c r="R5295" t="s">
        <v>2676</v>
      </c>
      <c r="S5295" t="b">
        <v>0</v>
      </c>
      <c r="T5295" t="s">
        <v>41</v>
      </c>
      <c r="U5295" t="s">
        <v>37868</v>
      </c>
      <c r="V5295" t="s">
        <v>43</v>
      </c>
      <c r="W5295" t="s">
        <v>2865</v>
      </c>
      <c r="X5295">
        <v>1</v>
      </c>
      <c r="Y5295" t="s">
        <v>37869</v>
      </c>
      <c r="Z5295" t="s">
        <v>2963</v>
      </c>
      <c r="AA5295" t="s">
        <v>37870</v>
      </c>
      <c r="AB5295" t="s">
        <v>17247</v>
      </c>
      <c r="AC5295" t="s">
        <v>49</v>
      </c>
      <c r="AD5295" t="s">
        <v>49</v>
      </c>
      <c r="AE5295" t="s">
        <v>2870</v>
      </c>
    </row>
    <row r="5296" spans="1:31" x14ac:dyDescent="0.25">
      <c r="A5296" s="1">
        <v>5294</v>
      </c>
      <c r="B5296" t="s">
        <v>2859</v>
      </c>
      <c r="D5296" t="s">
        <v>32</v>
      </c>
      <c r="E5296" t="s">
        <v>37871</v>
      </c>
      <c r="F5296" t="b">
        <v>0</v>
      </c>
      <c r="I5296" t="s">
        <v>2859</v>
      </c>
      <c r="K5296" t="s">
        <v>37872</v>
      </c>
      <c r="L5296" t="s">
        <v>37873</v>
      </c>
      <c r="M5296" t="s">
        <v>37874</v>
      </c>
      <c r="O5296">
        <v>3</v>
      </c>
      <c r="P5296">
        <v>2</v>
      </c>
      <c r="Q5296" t="s">
        <v>2675</v>
      </c>
      <c r="R5296" t="s">
        <v>2676</v>
      </c>
      <c r="S5296" t="b">
        <v>0</v>
      </c>
      <c r="T5296" t="s">
        <v>41</v>
      </c>
      <c r="U5296" t="s">
        <v>37875</v>
      </c>
      <c r="V5296" t="s">
        <v>43</v>
      </c>
      <c r="W5296" t="s">
        <v>2865</v>
      </c>
      <c r="X5296">
        <v>1</v>
      </c>
      <c r="Y5296" t="s">
        <v>37876</v>
      </c>
      <c r="Z5296" t="s">
        <v>2963</v>
      </c>
      <c r="AA5296" t="s">
        <v>37877</v>
      </c>
      <c r="AB5296" t="s">
        <v>17483</v>
      </c>
      <c r="AC5296" t="s">
        <v>49</v>
      </c>
      <c r="AD5296" t="s">
        <v>49</v>
      </c>
      <c r="AE5296" t="s">
        <v>2870</v>
      </c>
    </row>
    <row r="5297" spans="1:31" x14ac:dyDescent="0.25">
      <c r="A5297" s="1">
        <v>5295</v>
      </c>
      <c r="B5297" t="s">
        <v>2859</v>
      </c>
      <c r="D5297" t="s">
        <v>32</v>
      </c>
      <c r="E5297" t="s">
        <v>37878</v>
      </c>
      <c r="F5297" t="b">
        <v>0</v>
      </c>
      <c r="I5297" t="s">
        <v>2859</v>
      </c>
      <c r="K5297" t="s">
        <v>37879</v>
      </c>
      <c r="L5297" t="s">
        <v>37880</v>
      </c>
      <c r="M5297" t="s">
        <v>37881</v>
      </c>
      <c r="O5297">
        <v>3</v>
      </c>
      <c r="P5297">
        <v>2</v>
      </c>
      <c r="Q5297" t="s">
        <v>2675</v>
      </c>
      <c r="R5297" t="s">
        <v>2676</v>
      </c>
      <c r="S5297" t="b">
        <v>0</v>
      </c>
      <c r="T5297" t="s">
        <v>41</v>
      </c>
      <c r="U5297" t="s">
        <v>37882</v>
      </c>
      <c r="V5297" t="s">
        <v>43</v>
      </c>
      <c r="W5297" t="s">
        <v>2865</v>
      </c>
      <c r="X5297">
        <v>1</v>
      </c>
      <c r="Y5297" t="s">
        <v>37883</v>
      </c>
      <c r="Z5297" t="s">
        <v>1088</v>
      </c>
      <c r="AA5297" t="s">
        <v>37884</v>
      </c>
      <c r="AB5297" t="s">
        <v>17365</v>
      </c>
      <c r="AC5297" t="s">
        <v>49</v>
      </c>
      <c r="AD5297" t="s">
        <v>49</v>
      </c>
      <c r="AE5297" t="s">
        <v>2870</v>
      </c>
    </row>
    <row r="5298" spans="1:31" x14ac:dyDescent="0.25">
      <c r="A5298" s="1">
        <v>5296</v>
      </c>
      <c r="B5298" t="s">
        <v>2859</v>
      </c>
      <c r="D5298" t="s">
        <v>32</v>
      </c>
      <c r="E5298" t="s">
        <v>37885</v>
      </c>
      <c r="F5298" t="b">
        <v>0</v>
      </c>
      <c r="I5298" t="s">
        <v>2859</v>
      </c>
      <c r="K5298" t="s">
        <v>37886</v>
      </c>
      <c r="L5298" t="s">
        <v>37887</v>
      </c>
      <c r="M5298" t="s">
        <v>37888</v>
      </c>
      <c r="O5298">
        <v>3</v>
      </c>
      <c r="P5298">
        <v>2</v>
      </c>
      <c r="Q5298" t="s">
        <v>2675</v>
      </c>
      <c r="R5298" t="s">
        <v>2676</v>
      </c>
      <c r="S5298" t="b">
        <v>0</v>
      </c>
      <c r="T5298" t="s">
        <v>41</v>
      </c>
      <c r="U5298" t="s">
        <v>37889</v>
      </c>
      <c r="V5298" t="s">
        <v>43</v>
      </c>
      <c r="W5298" t="s">
        <v>2865</v>
      </c>
      <c r="X5298">
        <v>1</v>
      </c>
      <c r="Y5298" t="s">
        <v>37890</v>
      </c>
      <c r="Z5298" t="s">
        <v>12003</v>
      </c>
      <c r="AA5298" t="s">
        <v>37891</v>
      </c>
      <c r="AB5298" t="s">
        <v>17163</v>
      </c>
      <c r="AC5298" t="s">
        <v>49</v>
      </c>
      <c r="AD5298" t="s">
        <v>49</v>
      </c>
      <c r="AE5298" t="s">
        <v>2870</v>
      </c>
    </row>
    <row r="5299" spans="1:31" x14ac:dyDescent="0.25">
      <c r="A5299" s="1">
        <v>5297</v>
      </c>
      <c r="B5299" t="s">
        <v>2859</v>
      </c>
      <c r="D5299" t="s">
        <v>32</v>
      </c>
      <c r="E5299" t="s">
        <v>37892</v>
      </c>
      <c r="F5299" t="b">
        <v>0</v>
      </c>
      <c r="I5299" t="s">
        <v>2859</v>
      </c>
      <c r="K5299" t="s">
        <v>37893</v>
      </c>
      <c r="L5299" t="s">
        <v>37894</v>
      </c>
      <c r="M5299" t="s">
        <v>37895</v>
      </c>
      <c r="O5299">
        <v>3</v>
      </c>
      <c r="P5299">
        <v>2</v>
      </c>
      <c r="Q5299" t="s">
        <v>2675</v>
      </c>
      <c r="R5299" t="s">
        <v>2676</v>
      </c>
      <c r="S5299" t="b">
        <v>0</v>
      </c>
      <c r="T5299" t="s">
        <v>41</v>
      </c>
      <c r="U5299" t="s">
        <v>37896</v>
      </c>
      <c r="V5299" t="s">
        <v>43</v>
      </c>
      <c r="W5299" t="s">
        <v>2865</v>
      </c>
      <c r="X5299">
        <v>1</v>
      </c>
      <c r="Y5299" t="s">
        <v>37897</v>
      </c>
      <c r="Z5299" t="s">
        <v>12003</v>
      </c>
      <c r="AA5299" t="s">
        <v>37898</v>
      </c>
      <c r="AB5299" t="s">
        <v>20274</v>
      </c>
      <c r="AC5299" t="s">
        <v>49</v>
      </c>
      <c r="AD5299" t="s">
        <v>49</v>
      </c>
      <c r="AE5299" t="s">
        <v>2870</v>
      </c>
    </row>
    <row r="5300" spans="1:31" x14ac:dyDescent="0.25">
      <c r="A5300" s="1">
        <v>5298</v>
      </c>
      <c r="B5300" t="s">
        <v>2859</v>
      </c>
      <c r="D5300" t="s">
        <v>32</v>
      </c>
      <c r="E5300" t="s">
        <v>37899</v>
      </c>
      <c r="F5300" t="b">
        <v>0</v>
      </c>
      <c r="I5300" t="s">
        <v>2859</v>
      </c>
      <c r="K5300" t="s">
        <v>37900</v>
      </c>
      <c r="L5300" t="s">
        <v>37901</v>
      </c>
      <c r="M5300" t="s">
        <v>37902</v>
      </c>
      <c r="O5300">
        <v>3</v>
      </c>
      <c r="P5300">
        <v>2</v>
      </c>
      <c r="Q5300" t="s">
        <v>2675</v>
      </c>
      <c r="R5300" t="s">
        <v>2676</v>
      </c>
      <c r="S5300" t="b">
        <v>0</v>
      </c>
      <c r="T5300" t="s">
        <v>41</v>
      </c>
      <c r="U5300" t="s">
        <v>37903</v>
      </c>
      <c r="V5300" t="s">
        <v>43</v>
      </c>
      <c r="W5300" t="s">
        <v>2865</v>
      </c>
      <c r="X5300">
        <v>1</v>
      </c>
      <c r="Y5300" t="s">
        <v>37904</v>
      </c>
      <c r="Z5300" t="s">
        <v>2963</v>
      </c>
      <c r="AA5300" t="s">
        <v>37905</v>
      </c>
      <c r="AB5300" t="s">
        <v>17123</v>
      </c>
      <c r="AC5300" t="s">
        <v>49</v>
      </c>
      <c r="AD5300" t="s">
        <v>49</v>
      </c>
      <c r="AE5300" t="s">
        <v>2870</v>
      </c>
    </row>
    <row r="5301" spans="1:31" x14ac:dyDescent="0.25">
      <c r="A5301" s="1">
        <v>5299</v>
      </c>
      <c r="B5301" t="s">
        <v>2859</v>
      </c>
      <c r="D5301" t="s">
        <v>32</v>
      </c>
      <c r="E5301" t="s">
        <v>37906</v>
      </c>
      <c r="F5301" t="b">
        <v>0</v>
      </c>
      <c r="I5301" t="s">
        <v>2859</v>
      </c>
      <c r="K5301" t="s">
        <v>37907</v>
      </c>
      <c r="L5301" t="s">
        <v>37908</v>
      </c>
      <c r="M5301" t="s">
        <v>37909</v>
      </c>
      <c r="O5301">
        <v>3</v>
      </c>
      <c r="P5301">
        <v>2</v>
      </c>
      <c r="Q5301" t="s">
        <v>2675</v>
      </c>
      <c r="R5301" t="s">
        <v>2676</v>
      </c>
      <c r="S5301" t="b">
        <v>0</v>
      </c>
      <c r="T5301" t="s">
        <v>41</v>
      </c>
      <c r="U5301" t="s">
        <v>37910</v>
      </c>
      <c r="V5301" t="s">
        <v>43</v>
      </c>
      <c r="W5301" t="s">
        <v>2865</v>
      </c>
      <c r="X5301">
        <v>1</v>
      </c>
      <c r="Y5301" t="s">
        <v>37911</v>
      </c>
      <c r="Z5301" t="s">
        <v>2963</v>
      </c>
      <c r="AA5301" t="s">
        <v>37912</v>
      </c>
      <c r="AB5301" t="s">
        <v>17123</v>
      </c>
      <c r="AC5301" t="s">
        <v>49</v>
      </c>
      <c r="AD5301" t="s">
        <v>49</v>
      </c>
      <c r="AE5301" t="s">
        <v>2870</v>
      </c>
    </row>
    <row r="5302" spans="1:31" x14ac:dyDescent="0.25">
      <c r="A5302" s="1">
        <v>5300</v>
      </c>
      <c r="B5302" t="s">
        <v>2859</v>
      </c>
      <c r="D5302" t="s">
        <v>32</v>
      </c>
      <c r="E5302" t="s">
        <v>37913</v>
      </c>
      <c r="F5302" t="b">
        <v>0</v>
      </c>
      <c r="I5302" t="s">
        <v>2859</v>
      </c>
      <c r="K5302" t="s">
        <v>37914</v>
      </c>
      <c r="L5302" t="s">
        <v>37915</v>
      </c>
      <c r="M5302" t="s">
        <v>37916</v>
      </c>
      <c r="O5302">
        <v>3</v>
      </c>
      <c r="P5302">
        <v>3</v>
      </c>
      <c r="Q5302" t="s">
        <v>2675</v>
      </c>
      <c r="R5302" t="s">
        <v>2676</v>
      </c>
      <c r="S5302" t="b">
        <v>0</v>
      </c>
      <c r="T5302" t="s">
        <v>41</v>
      </c>
      <c r="U5302" t="s">
        <v>37917</v>
      </c>
      <c r="V5302" t="s">
        <v>43</v>
      </c>
      <c r="W5302" t="s">
        <v>2865</v>
      </c>
      <c r="X5302">
        <v>1</v>
      </c>
      <c r="Y5302" t="s">
        <v>37918</v>
      </c>
      <c r="Z5302" t="s">
        <v>220</v>
      </c>
      <c r="AA5302" t="s">
        <v>37919</v>
      </c>
      <c r="AB5302" t="s">
        <v>17668</v>
      </c>
      <c r="AC5302" t="s">
        <v>49</v>
      </c>
      <c r="AD5302" t="s">
        <v>49</v>
      </c>
      <c r="AE5302" t="s">
        <v>2870</v>
      </c>
    </row>
    <row r="5303" spans="1:31" x14ac:dyDescent="0.25">
      <c r="A5303" s="1">
        <v>5301</v>
      </c>
      <c r="B5303" t="s">
        <v>2859</v>
      </c>
      <c r="D5303" t="s">
        <v>32</v>
      </c>
      <c r="E5303" t="s">
        <v>37920</v>
      </c>
      <c r="F5303" t="b">
        <v>0</v>
      </c>
      <c r="I5303" t="s">
        <v>2859</v>
      </c>
      <c r="K5303" t="s">
        <v>37921</v>
      </c>
      <c r="L5303" t="s">
        <v>37922</v>
      </c>
      <c r="M5303" t="s">
        <v>37923</v>
      </c>
      <c r="O5303">
        <v>3</v>
      </c>
      <c r="P5303">
        <v>2</v>
      </c>
      <c r="Q5303" t="s">
        <v>2675</v>
      </c>
      <c r="R5303" t="s">
        <v>2676</v>
      </c>
      <c r="S5303" t="b">
        <v>0</v>
      </c>
      <c r="T5303" t="s">
        <v>41</v>
      </c>
      <c r="U5303" t="s">
        <v>37924</v>
      </c>
      <c r="V5303" t="s">
        <v>43</v>
      </c>
      <c r="W5303" t="s">
        <v>2865</v>
      </c>
      <c r="X5303">
        <v>1</v>
      </c>
      <c r="Y5303" t="s">
        <v>37925</v>
      </c>
      <c r="Z5303" t="s">
        <v>1088</v>
      </c>
      <c r="AA5303" t="s">
        <v>37926</v>
      </c>
      <c r="AB5303" t="s">
        <v>15932</v>
      </c>
      <c r="AC5303" t="s">
        <v>49</v>
      </c>
      <c r="AD5303" t="s">
        <v>49</v>
      </c>
      <c r="AE5303" t="s">
        <v>2870</v>
      </c>
    </row>
    <row r="5304" spans="1:31" x14ac:dyDescent="0.25">
      <c r="A5304" s="1">
        <v>5302</v>
      </c>
      <c r="B5304" t="s">
        <v>2859</v>
      </c>
      <c r="D5304" t="s">
        <v>32</v>
      </c>
      <c r="E5304" t="s">
        <v>37927</v>
      </c>
      <c r="F5304" t="b">
        <v>0</v>
      </c>
      <c r="I5304" t="s">
        <v>2859</v>
      </c>
      <c r="K5304" t="s">
        <v>37928</v>
      </c>
      <c r="L5304" t="s">
        <v>37929</v>
      </c>
      <c r="M5304" t="s">
        <v>37930</v>
      </c>
      <c r="O5304">
        <v>3</v>
      </c>
      <c r="P5304">
        <v>2</v>
      </c>
      <c r="Q5304" t="s">
        <v>2675</v>
      </c>
      <c r="R5304" t="s">
        <v>2676</v>
      </c>
      <c r="S5304" t="b">
        <v>0</v>
      </c>
      <c r="T5304" t="s">
        <v>41</v>
      </c>
      <c r="U5304" t="s">
        <v>37931</v>
      </c>
      <c r="V5304" t="s">
        <v>43</v>
      </c>
      <c r="W5304" t="s">
        <v>2865</v>
      </c>
      <c r="X5304">
        <v>1</v>
      </c>
      <c r="Y5304" t="s">
        <v>37932</v>
      </c>
      <c r="Z5304" t="s">
        <v>220</v>
      </c>
      <c r="AA5304" t="s">
        <v>37933</v>
      </c>
      <c r="AB5304" t="s">
        <v>6295</v>
      </c>
      <c r="AC5304" t="s">
        <v>49</v>
      </c>
      <c r="AD5304" t="s">
        <v>49</v>
      </c>
      <c r="AE5304" t="s">
        <v>2870</v>
      </c>
    </row>
    <row r="5305" spans="1:31" x14ac:dyDescent="0.25">
      <c r="A5305" s="1">
        <v>5303</v>
      </c>
      <c r="B5305" t="s">
        <v>2859</v>
      </c>
      <c r="D5305" t="s">
        <v>32</v>
      </c>
      <c r="E5305" t="s">
        <v>37934</v>
      </c>
      <c r="F5305" t="b">
        <v>0</v>
      </c>
      <c r="I5305" t="s">
        <v>2859</v>
      </c>
      <c r="K5305" t="s">
        <v>37935</v>
      </c>
      <c r="L5305" t="s">
        <v>37936</v>
      </c>
      <c r="M5305" t="s">
        <v>37937</v>
      </c>
      <c r="O5305">
        <v>3</v>
      </c>
      <c r="P5305">
        <v>2</v>
      </c>
      <c r="Q5305" t="s">
        <v>2675</v>
      </c>
      <c r="R5305" t="s">
        <v>2676</v>
      </c>
      <c r="S5305" t="b">
        <v>0</v>
      </c>
      <c r="T5305" t="s">
        <v>41</v>
      </c>
      <c r="U5305" t="s">
        <v>37938</v>
      </c>
      <c r="V5305" t="s">
        <v>43</v>
      </c>
      <c r="W5305" t="s">
        <v>2865</v>
      </c>
      <c r="X5305">
        <v>1</v>
      </c>
      <c r="Y5305" t="s">
        <v>37939</v>
      </c>
      <c r="Z5305" t="s">
        <v>2963</v>
      </c>
      <c r="AA5305" t="s">
        <v>37940</v>
      </c>
      <c r="AB5305" t="s">
        <v>17247</v>
      </c>
      <c r="AC5305" t="s">
        <v>49</v>
      </c>
      <c r="AD5305" t="s">
        <v>49</v>
      </c>
      <c r="AE5305" t="s">
        <v>2870</v>
      </c>
    </row>
    <row r="5306" spans="1:31" x14ac:dyDescent="0.25">
      <c r="A5306" s="1">
        <v>5304</v>
      </c>
      <c r="B5306" t="s">
        <v>2859</v>
      </c>
      <c r="D5306" t="s">
        <v>32</v>
      </c>
      <c r="E5306" t="s">
        <v>37941</v>
      </c>
      <c r="F5306" t="b">
        <v>0</v>
      </c>
      <c r="I5306" t="s">
        <v>2859</v>
      </c>
      <c r="K5306" t="s">
        <v>37942</v>
      </c>
      <c r="L5306" t="s">
        <v>37943</v>
      </c>
      <c r="M5306" t="s">
        <v>37944</v>
      </c>
      <c r="O5306">
        <v>3</v>
      </c>
      <c r="P5306">
        <v>2</v>
      </c>
      <c r="Q5306" t="s">
        <v>2675</v>
      </c>
      <c r="R5306" t="s">
        <v>2676</v>
      </c>
      <c r="S5306" t="b">
        <v>0</v>
      </c>
      <c r="T5306" t="s">
        <v>41</v>
      </c>
      <c r="U5306" t="s">
        <v>37945</v>
      </c>
      <c r="V5306" t="s">
        <v>43</v>
      </c>
      <c r="W5306" t="s">
        <v>2865</v>
      </c>
      <c r="X5306">
        <v>1</v>
      </c>
      <c r="Y5306" t="s">
        <v>37946</v>
      </c>
      <c r="Z5306" t="s">
        <v>12003</v>
      </c>
      <c r="AA5306" t="s">
        <v>37947</v>
      </c>
      <c r="AB5306" t="s">
        <v>17163</v>
      </c>
      <c r="AC5306" t="s">
        <v>49</v>
      </c>
      <c r="AD5306" t="s">
        <v>49</v>
      </c>
      <c r="AE5306" t="s">
        <v>2870</v>
      </c>
    </row>
    <row r="5307" spans="1:31" x14ac:dyDescent="0.25">
      <c r="A5307" s="1">
        <v>5305</v>
      </c>
      <c r="B5307" t="s">
        <v>2859</v>
      </c>
      <c r="D5307" t="s">
        <v>32</v>
      </c>
      <c r="E5307" t="s">
        <v>37948</v>
      </c>
      <c r="F5307" t="b">
        <v>0</v>
      </c>
      <c r="I5307" t="s">
        <v>2859</v>
      </c>
      <c r="K5307" t="s">
        <v>37949</v>
      </c>
      <c r="L5307" t="s">
        <v>37950</v>
      </c>
      <c r="M5307" t="s">
        <v>37951</v>
      </c>
      <c r="O5307">
        <v>3</v>
      </c>
      <c r="P5307">
        <v>2</v>
      </c>
      <c r="Q5307" t="s">
        <v>2675</v>
      </c>
      <c r="R5307" t="s">
        <v>2676</v>
      </c>
      <c r="S5307" t="b">
        <v>0</v>
      </c>
      <c r="T5307" t="s">
        <v>41</v>
      </c>
      <c r="U5307" t="s">
        <v>37952</v>
      </c>
      <c r="V5307" t="s">
        <v>43</v>
      </c>
      <c r="W5307" t="s">
        <v>2865</v>
      </c>
      <c r="X5307">
        <v>1</v>
      </c>
      <c r="Y5307" t="s">
        <v>37953</v>
      </c>
      <c r="Z5307" t="s">
        <v>2963</v>
      </c>
      <c r="AA5307" t="s">
        <v>37954</v>
      </c>
      <c r="AB5307" t="s">
        <v>17216</v>
      </c>
      <c r="AC5307" t="s">
        <v>49</v>
      </c>
      <c r="AD5307" t="s">
        <v>49</v>
      </c>
      <c r="AE5307" t="s">
        <v>2870</v>
      </c>
    </row>
    <row r="5308" spans="1:31" x14ac:dyDescent="0.25">
      <c r="A5308" s="1">
        <v>5306</v>
      </c>
      <c r="B5308" t="s">
        <v>2859</v>
      </c>
      <c r="D5308" t="s">
        <v>32</v>
      </c>
      <c r="E5308" t="s">
        <v>37955</v>
      </c>
      <c r="F5308" t="b">
        <v>0</v>
      </c>
      <c r="I5308" t="s">
        <v>2859</v>
      </c>
      <c r="K5308" t="s">
        <v>37956</v>
      </c>
      <c r="L5308" t="s">
        <v>37957</v>
      </c>
      <c r="M5308" t="s">
        <v>37958</v>
      </c>
      <c r="O5308">
        <v>3</v>
      </c>
      <c r="P5308">
        <v>2</v>
      </c>
      <c r="Q5308" t="s">
        <v>2675</v>
      </c>
      <c r="R5308" t="s">
        <v>2676</v>
      </c>
      <c r="S5308" t="b">
        <v>0</v>
      </c>
      <c r="T5308" t="s">
        <v>41</v>
      </c>
      <c r="U5308" t="s">
        <v>37959</v>
      </c>
      <c r="V5308" t="s">
        <v>43</v>
      </c>
      <c r="W5308" t="s">
        <v>2865</v>
      </c>
      <c r="X5308">
        <v>1</v>
      </c>
      <c r="Y5308" t="s">
        <v>37960</v>
      </c>
      <c r="Z5308" t="s">
        <v>12003</v>
      </c>
      <c r="AA5308" t="s">
        <v>37961</v>
      </c>
      <c r="AB5308" t="s">
        <v>17163</v>
      </c>
      <c r="AC5308" t="s">
        <v>49</v>
      </c>
      <c r="AD5308" t="s">
        <v>49</v>
      </c>
      <c r="AE5308" t="s">
        <v>2870</v>
      </c>
    </row>
    <row r="5309" spans="1:31" x14ac:dyDescent="0.25">
      <c r="A5309" s="1">
        <v>5307</v>
      </c>
      <c r="B5309" t="s">
        <v>2859</v>
      </c>
      <c r="D5309" t="s">
        <v>32</v>
      </c>
      <c r="E5309" t="s">
        <v>37962</v>
      </c>
      <c r="F5309" t="b">
        <v>0</v>
      </c>
      <c r="I5309" t="s">
        <v>2859</v>
      </c>
      <c r="K5309" t="s">
        <v>37963</v>
      </c>
      <c r="L5309" t="s">
        <v>37964</v>
      </c>
      <c r="M5309" t="s">
        <v>37965</v>
      </c>
      <c r="O5309">
        <v>3</v>
      </c>
      <c r="P5309">
        <v>2</v>
      </c>
      <c r="Q5309" t="s">
        <v>2675</v>
      </c>
      <c r="R5309" t="s">
        <v>2676</v>
      </c>
      <c r="S5309" t="b">
        <v>0</v>
      </c>
      <c r="T5309" t="s">
        <v>41</v>
      </c>
      <c r="U5309" t="s">
        <v>37966</v>
      </c>
      <c r="V5309" t="s">
        <v>43</v>
      </c>
      <c r="W5309" t="s">
        <v>2865</v>
      </c>
      <c r="X5309">
        <v>1</v>
      </c>
      <c r="Y5309" t="s">
        <v>37967</v>
      </c>
      <c r="Z5309" t="s">
        <v>2963</v>
      </c>
      <c r="AA5309" t="s">
        <v>37968</v>
      </c>
      <c r="AB5309" t="s">
        <v>17216</v>
      </c>
      <c r="AC5309" t="s">
        <v>49</v>
      </c>
      <c r="AD5309" t="s">
        <v>49</v>
      </c>
      <c r="AE5309" t="s">
        <v>2870</v>
      </c>
    </row>
    <row r="5310" spans="1:31" x14ac:dyDescent="0.25">
      <c r="A5310" s="1">
        <v>5308</v>
      </c>
      <c r="B5310" t="s">
        <v>2859</v>
      </c>
      <c r="D5310" t="s">
        <v>32</v>
      </c>
      <c r="E5310" t="s">
        <v>37969</v>
      </c>
      <c r="F5310" t="b">
        <v>0</v>
      </c>
      <c r="I5310" t="s">
        <v>2859</v>
      </c>
      <c r="K5310" t="s">
        <v>37970</v>
      </c>
      <c r="L5310" t="s">
        <v>37971</v>
      </c>
      <c r="M5310" t="s">
        <v>37972</v>
      </c>
      <c r="O5310">
        <v>3</v>
      </c>
      <c r="P5310">
        <v>2</v>
      </c>
      <c r="Q5310" t="s">
        <v>2675</v>
      </c>
      <c r="R5310" t="s">
        <v>2676</v>
      </c>
      <c r="S5310" t="b">
        <v>0</v>
      </c>
      <c r="T5310" t="s">
        <v>41</v>
      </c>
      <c r="U5310" t="s">
        <v>37973</v>
      </c>
      <c r="V5310" t="s">
        <v>43</v>
      </c>
      <c r="W5310" t="s">
        <v>2865</v>
      </c>
      <c r="X5310">
        <v>1</v>
      </c>
      <c r="Y5310" t="s">
        <v>37974</v>
      </c>
      <c r="Z5310" t="s">
        <v>2963</v>
      </c>
      <c r="AA5310" t="s">
        <v>37975</v>
      </c>
      <c r="AB5310" t="s">
        <v>17216</v>
      </c>
      <c r="AC5310" t="s">
        <v>49</v>
      </c>
      <c r="AD5310" t="s">
        <v>49</v>
      </c>
      <c r="AE5310" t="s">
        <v>2870</v>
      </c>
    </row>
    <row r="5311" spans="1:31" x14ac:dyDescent="0.25">
      <c r="A5311" s="1">
        <v>5309</v>
      </c>
      <c r="B5311" t="s">
        <v>2859</v>
      </c>
      <c r="D5311" t="s">
        <v>32</v>
      </c>
      <c r="E5311" t="s">
        <v>37976</v>
      </c>
      <c r="F5311" t="b">
        <v>0</v>
      </c>
      <c r="I5311" t="s">
        <v>2859</v>
      </c>
      <c r="K5311" t="s">
        <v>37977</v>
      </c>
      <c r="L5311" t="s">
        <v>37978</v>
      </c>
      <c r="M5311" t="s">
        <v>37979</v>
      </c>
      <c r="O5311">
        <v>3</v>
      </c>
      <c r="P5311">
        <v>2</v>
      </c>
      <c r="Q5311" t="s">
        <v>2675</v>
      </c>
      <c r="R5311" t="s">
        <v>2676</v>
      </c>
      <c r="S5311" t="b">
        <v>0</v>
      </c>
      <c r="T5311" t="s">
        <v>41</v>
      </c>
      <c r="U5311" t="s">
        <v>37980</v>
      </c>
      <c r="V5311" t="s">
        <v>43</v>
      </c>
      <c r="W5311" t="s">
        <v>2865</v>
      </c>
      <c r="X5311">
        <v>1</v>
      </c>
      <c r="Y5311" t="s">
        <v>37981</v>
      </c>
      <c r="Z5311" t="s">
        <v>2963</v>
      </c>
      <c r="AA5311" t="s">
        <v>37982</v>
      </c>
      <c r="AB5311" t="s">
        <v>17255</v>
      </c>
      <c r="AC5311" t="s">
        <v>49</v>
      </c>
      <c r="AD5311" t="s">
        <v>49</v>
      </c>
      <c r="AE5311" t="s">
        <v>2870</v>
      </c>
    </row>
    <row r="5312" spans="1:31" x14ac:dyDescent="0.25">
      <c r="A5312" s="1">
        <v>5310</v>
      </c>
      <c r="B5312" t="s">
        <v>2859</v>
      </c>
      <c r="D5312" t="s">
        <v>32</v>
      </c>
      <c r="E5312" t="s">
        <v>37983</v>
      </c>
      <c r="F5312" t="b">
        <v>0</v>
      </c>
      <c r="I5312" t="s">
        <v>2859</v>
      </c>
      <c r="K5312" t="s">
        <v>37984</v>
      </c>
      <c r="L5312" t="s">
        <v>37985</v>
      </c>
      <c r="M5312" t="s">
        <v>37986</v>
      </c>
      <c r="O5312">
        <v>3</v>
      </c>
      <c r="P5312">
        <v>3</v>
      </c>
      <c r="Q5312" t="s">
        <v>2675</v>
      </c>
      <c r="R5312" t="s">
        <v>2676</v>
      </c>
      <c r="S5312" t="b">
        <v>0</v>
      </c>
      <c r="T5312" t="s">
        <v>41</v>
      </c>
      <c r="U5312" t="s">
        <v>37987</v>
      </c>
      <c r="V5312" t="s">
        <v>43</v>
      </c>
      <c r="W5312" t="s">
        <v>2865</v>
      </c>
      <c r="X5312">
        <v>1</v>
      </c>
      <c r="Y5312" t="s">
        <v>37988</v>
      </c>
      <c r="Z5312" t="s">
        <v>2963</v>
      </c>
      <c r="AA5312" t="s">
        <v>37989</v>
      </c>
      <c r="AB5312" t="s">
        <v>3731</v>
      </c>
      <c r="AC5312" t="s">
        <v>49</v>
      </c>
      <c r="AD5312" t="s">
        <v>49</v>
      </c>
      <c r="AE5312" t="s">
        <v>2870</v>
      </c>
    </row>
    <row r="5313" spans="1:31" x14ac:dyDescent="0.25">
      <c r="A5313" s="1">
        <v>5311</v>
      </c>
      <c r="B5313" t="s">
        <v>2859</v>
      </c>
      <c r="D5313" t="s">
        <v>32</v>
      </c>
      <c r="E5313" t="s">
        <v>37990</v>
      </c>
      <c r="F5313" t="b">
        <v>0</v>
      </c>
      <c r="I5313" t="s">
        <v>2859</v>
      </c>
      <c r="K5313" t="s">
        <v>37991</v>
      </c>
      <c r="L5313" t="s">
        <v>37992</v>
      </c>
      <c r="M5313" t="s">
        <v>37993</v>
      </c>
      <c r="O5313">
        <v>3</v>
      </c>
      <c r="P5313">
        <v>2</v>
      </c>
      <c r="Q5313" t="s">
        <v>2675</v>
      </c>
      <c r="R5313" t="s">
        <v>2676</v>
      </c>
      <c r="S5313" t="b">
        <v>0</v>
      </c>
      <c r="T5313" t="s">
        <v>41</v>
      </c>
      <c r="U5313" t="s">
        <v>37994</v>
      </c>
      <c r="V5313" t="s">
        <v>43</v>
      </c>
      <c r="W5313" t="s">
        <v>2865</v>
      </c>
      <c r="X5313">
        <v>1</v>
      </c>
      <c r="Y5313" t="s">
        <v>37995</v>
      </c>
      <c r="Z5313" t="s">
        <v>1088</v>
      </c>
      <c r="AA5313" t="s">
        <v>37996</v>
      </c>
      <c r="AB5313" t="s">
        <v>15932</v>
      </c>
      <c r="AC5313" t="s">
        <v>49</v>
      </c>
      <c r="AD5313" t="s">
        <v>49</v>
      </c>
      <c r="AE5313" t="s">
        <v>2870</v>
      </c>
    </row>
    <row r="5314" spans="1:31" x14ac:dyDescent="0.25">
      <c r="A5314" s="1">
        <v>5312</v>
      </c>
      <c r="B5314" t="s">
        <v>2859</v>
      </c>
      <c r="D5314" t="s">
        <v>32</v>
      </c>
      <c r="E5314" t="s">
        <v>37997</v>
      </c>
      <c r="F5314" t="b">
        <v>0</v>
      </c>
      <c r="I5314" t="s">
        <v>2859</v>
      </c>
      <c r="K5314" t="s">
        <v>37998</v>
      </c>
      <c r="L5314" t="s">
        <v>37999</v>
      </c>
      <c r="M5314" t="s">
        <v>38000</v>
      </c>
      <c r="O5314">
        <v>3</v>
      </c>
      <c r="P5314">
        <v>2</v>
      </c>
      <c r="Q5314" t="s">
        <v>2675</v>
      </c>
      <c r="R5314" t="s">
        <v>2676</v>
      </c>
      <c r="S5314" t="b">
        <v>0</v>
      </c>
      <c r="T5314" t="s">
        <v>41</v>
      </c>
      <c r="U5314" t="s">
        <v>38001</v>
      </c>
      <c r="V5314" t="s">
        <v>43</v>
      </c>
      <c r="W5314" t="s">
        <v>2865</v>
      </c>
      <c r="X5314">
        <v>1</v>
      </c>
      <c r="Y5314" t="s">
        <v>38002</v>
      </c>
      <c r="Z5314" t="s">
        <v>12003</v>
      </c>
      <c r="AA5314" t="s">
        <v>38003</v>
      </c>
      <c r="AB5314" t="s">
        <v>17163</v>
      </c>
      <c r="AC5314" t="s">
        <v>49</v>
      </c>
      <c r="AD5314" t="s">
        <v>49</v>
      </c>
      <c r="AE5314" t="s">
        <v>2870</v>
      </c>
    </row>
    <row r="5315" spans="1:31" x14ac:dyDescent="0.25">
      <c r="A5315" s="1">
        <v>5313</v>
      </c>
      <c r="B5315" t="s">
        <v>2859</v>
      </c>
      <c r="D5315" t="s">
        <v>32</v>
      </c>
      <c r="E5315" t="s">
        <v>38004</v>
      </c>
      <c r="F5315" t="b">
        <v>0</v>
      </c>
      <c r="I5315" t="s">
        <v>2859</v>
      </c>
      <c r="K5315" t="s">
        <v>38005</v>
      </c>
      <c r="L5315" t="s">
        <v>38006</v>
      </c>
      <c r="M5315" t="s">
        <v>38007</v>
      </c>
      <c r="O5315">
        <v>3</v>
      </c>
      <c r="P5315">
        <v>3</v>
      </c>
      <c r="Q5315" t="s">
        <v>2675</v>
      </c>
      <c r="R5315" t="s">
        <v>2676</v>
      </c>
      <c r="S5315" t="b">
        <v>0</v>
      </c>
      <c r="T5315" t="s">
        <v>41</v>
      </c>
      <c r="U5315" t="s">
        <v>38008</v>
      </c>
      <c r="V5315" t="s">
        <v>43</v>
      </c>
      <c r="W5315" t="s">
        <v>2865</v>
      </c>
      <c r="X5315">
        <v>1</v>
      </c>
      <c r="Y5315" t="s">
        <v>38009</v>
      </c>
      <c r="Z5315" t="s">
        <v>22203</v>
      </c>
      <c r="AA5315" t="s">
        <v>38010</v>
      </c>
      <c r="AB5315" t="s">
        <v>22205</v>
      </c>
      <c r="AC5315" t="s">
        <v>49</v>
      </c>
      <c r="AD5315" t="s">
        <v>49</v>
      </c>
      <c r="AE5315" t="s">
        <v>2870</v>
      </c>
    </row>
    <row r="5316" spans="1:31" x14ac:dyDescent="0.25">
      <c r="A5316" s="1">
        <v>5314</v>
      </c>
      <c r="B5316" t="s">
        <v>2859</v>
      </c>
      <c r="D5316" t="s">
        <v>32</v>
      </c>
      <c r="E5316" t="s">
        <v>38011</v>
      </c>
      <c r="F5316" t="b">
        <v>0</v>
      </c>
      <c r="I5316" t="s">
        <v>2859</v>
      </c>
      <c r="K5316" t="s">
        <v>38012</v>
      </c>
      <c r="L5316" t="s">
        <v>38013</v>
      </c>
      <c r="M5316" t="s">
        <v>38014</v>
      </c>
      <c r="O5316">
        <v>3</v>
      </c>
      <c r="P5316">
        <v>2</v>
      </c>
      <c r="Q5316" t="s">
        <v>2675</v>
      </c>
      <c r="R5316" t="s">
        <v>2676</v>
      </c>
      <c r="S5316" t="b">
        <v>0</v>
      </c>
      <c r="T5316" t="s">
        <v>41</v>
      </c>
      <c r="U5316" t="s">
        <v>38015</v>
      </c>
      <c r="V5316" t="s">
        <v>43</v>
      </c>
      <c r="W5316" t="s">
        <v>2865</v>
      </c>
      <c r="X5316">
        <v>1</v>
      </c>
      <c r="Y5316" t="s">
        <v>38016</v>
      </c>
      <c r="Z5316" t="s">
        <v>2963</v>
      </c>
      <c r="AA5316" t="s">
        <v>38017</v>
      </c>
      <c r="AB5316" t="s">
        <v>17697</v>
      </c>
      <c r="AC5316" t="s">
        <v>49</v>
      </c>
      <c r="AD5316" t="s">
        <v>49</v>
      </c>
      <c r="AE5316" t="s">
        <v>2870</v>
      </c>
    </row>
    <row r="5317" spans="1:31" x14ac:dyDescent="0.25">
      <c r="A5317" s="1">
        <v>5315</v>
      </c>
      <c r="B5317" t="s">
        <v>2859</v>
      </c>
      <c r="D5317" t="s">
        <v>32</v>
      </c>
      <c r="E5317" t="s">
        <v>38018</v>
      </c>
      <c r="F5317" t="b">
        <v>0</v>
      </c>
      <c r="I5317" t="s">
        <v>2859</v>
      </c>
      <c r="K5317" t="s">
        <v>38019</v>
      </c>
      <c r="L5317" t="s">
        <v>38020</v>
      </c>
      <c r="M5317" t="s">
        <v>38021</v>
      </c>
      <c r="O5317">
        <v>3</v>
      </c>
      <c r="P5317">
        <v>4</v>
      </c>
      <c r="Q5317" t="s">
        <v>2675</v>
      </c>
      <c r="R5317" t="s">
        <v>2676</v>
      </c>
      <c r="S5317" t="b">
        <v>0</v>
      </c>
      <c r="T5317" t="s">
        <v>41</v>
      </c>
      <c r="U5317" t="s">
        <v>38022</v>
      </c>
      <c r="V5317" t="s">
        <v>43</v>
      </c>
      <c r="W5317" t="s">
        <v>2865</v>
      </c>
      <c r="X5317">
        <v>1</v>
      </c>
      <c r="Y5317" t="s">
        <v>38023</v>
      </c>
      <c r="Z5317" t="s">
        <v>2963</v>
      </c>
      <c r="AA5317" t="s">
        <v>38024</v>
      </c>
      <c r="AB5317" t="s">
        <v>17357</v>
      </c>
      <c r="AC5317" t="s">
        <v>49</v>
      </c>
      <c r="AD5317" t="s">
        <v>49</v>
      </c>
      <c r="AE5317" t="s">
        <v>2870</v>
      </c>
    </row>
    <row r="5318" spans="1:31" x14ac:dyDescent="0.25">
      <c r="A5318" s="1">
        <v>5316</v>
      </c>
      <c r="B5318" t="s">
        <v>2859</v>
      </c>
      <c r="D5318" t="s">
        <v>32</v>
      </c>
      <c r="E5318" t="s">
        <v>38025</v>
      </c>
      <c r="F5318" t="b">
        <v>0</v>
      </c>
      <c r="I5318" t="s">
        <v>2859</v>
      </c>
      <c r="K5318" t="s">
        <v>38026</v>
      </c>
      <c r="L5318" t="s">
        <v>38027</v>
      </c>
      <c r="M5318" t="s">
        <v>38028</v>
      </c>
      <c r="O5318">
        <v>3</v>
      </c>
      <c r="P5318">
        <v>2</v>
      </c>
      <c r="Q5318" t="s">
        <v>2675</v>
      </c>
      <c r="R5318" t="s">
        <v>2676</v>
      </c>
      <c r="S5318" t="b">
        <v>0</v>
      </c>
      <c r="T5318" t="s">
        <v>41</v>
      </c>
      <c r="U5318" t="s">
        <v>38029</v>
      </c>
      <c r="V5318" t="s">
        <v>43</v>
      </c>
      <c r="W5318" t="s">
        <v>2865</v>
      </c>
      <c r="X5318">
        <v>1</v>
      </c>
      <c r="Y5318" t="s">
        <v>38030</v>
      </c>
      <c r="Z5318" t="s">
        <v>2963</v>
      </c>
      <c r="AA5318" t="s">
        <v>38031</v>
      </c>
      <c r="AB5318" t="s">
        <v>17431</v>
      </c>
      <c r="AC5318" t="s">
        <v>49</v>
      </c>
      <c r="AD5318" t="s">
        <v>49</v>
      </c>
      <c r="AE5318" t="s">
        <v>2870</v>
      </c>
    </row>
    <row r="5319" spans="1:31" x14ac:dyDescent="0.25">
      <c r="A5319" s="1">
        <v>5317</v>
      </c>
      <c r="B5319" t="s">
        <v>2859</v>
      </c>
      <c r="D5319" t="s">
        <v>32</v>
      </c>
      <c r="E5319" t="s">
        <v>38032</v>
      </c>
      <c r="F5319" t="b">
        <v>0</v>
      </c>
      <c r="I5319" t="s">
        <v>2859</v>
      </c>
      <c r="K5319" t="s">
        <v>38033</v>
      </c>
      <c r="L5319" t="s">
        <v>38034</v>
      </c>
      <c r="M5319" t="s">
        <v>38035</v>
      </c>
      <c r="O5319">
        <v>3</v>
      </c>
      <c r="P5319">
        <v>2</v>
      </c>
      <c r="Q5319" t="s">
        <v>2675</v>
      </c>
      <c r="R5319" t="s">
        <v>2676</v>
      </c>
      <c r="S5319" t="b">
        <v>0</v>
      </c>
      <c r="T5319" t="s">
        <v>41</v>
      </c>
      <c r="U5319" t="s">
        <v>38036</v>
      </c>
      <c r="V5319" t="s">
        <v>43</v>
      </c>
      <c r="W5319" t="s">
        <v>2865</v>
      </c>
      <c r="X5319">
        <v>1</v>
      </c>
      <c r="Y5319" t="s">
        <v>38037</v>
      </c>
      <c r="Z5319" t="s">
        <v>18788</v>
      </c>
      <c r="AA5319" t="s">
        <v>38038</v>
      </c>
      <c r="AB5319" t="s">
        <v>18790</v>
      </c>
      <c r="AC5319" t="s">
        <v>49</v>
      </c>
      <c r="AD5319" t="s">
        <v>49</v>
      </c>
      <c r="AE5319" t="s">
        <v>2870</v>
      </c>
    </row>
    <row r="5320" spans="1:31" x14ac:dyDescent="0.25">
      <c r="A5320" s="1">
        <v>5318</v>
      </c>
      <c r="B5320" t="s">
        <v>2859</v>
      </c>
      <c r="D5320" t="s">
        <v>32</v>
      </c>
      <c r="E5320" t="s">
        <v>38039</v>
      </c>
      <c r="F5320" t="b">
        <v>0</v>
      </c>
      <c r="I5320" t="s">
        <v>2859</v>
      </c>
      <c r="K5320" t="s">
        <v>38040</v>
      </c>
      <c r="L5320" t="s">
        <v>38041</v>
      </c>
      <c r="M5320" t="s">
        <v>38042</v>
      </c>
      <c r="O5320">
        <v>3</v>
      </c>
      <c r="P5320">
        <v>2</v>
      </c>
      <c r="Q5320" t="s">
        <v>2675</v>
      </c>
      <c r="R5320" t="s">
        <v>2676</v>
      </c>
      <c r="S5320" t="b">
        <v>0</v>
      </c>
      <c r="T5320" t="s">
        <v>41</v>
      </c>
      <c r="U5320" t="s">
        <v>38043</v>
      </c>
      <c r="V5320" t="s">
        <v>43</v>
      </c>
      <c r="W5320" t="s">
        <v>2865</v>
      </c>
      <c r="X5320">
        <v>1</v>
      </c>
      <c r="Y5320" t="s">
        <v>38044</v>
      </c>
      <c r="Z5320" t="s">
        <v>2963</v>
      </c>
      <c r="AA5320" t="s">
        <v>38045</v>
      </c>
      <c r="AB5320" t="s">
        <v>17239</v>
      </c>
      <c r="AC5320" t="s">
        <v>49</v>
      </c>
      <c r="AD5320" t="s">
        <v>49</v>
      </c>
      <c r="AE5320" t="s">
        <v>2870</v>
      </c>
    </row>
    <row r="5321" spans="1:31" x14ac:dyDescent="0.25">
      <c r="A5321" s="1">
        <v>5319</v>
      </c>
      <c r="B5321" t="s">
        <v>2859</v>
      </c>
      <c r="D5321" t="s">
        <v>32</v>
      </c>
      <c r="E5321" t="s">
        <v>38046</v>
      </c>
      <c r="F5321" t="b">
        <v>0</v>
      </c>
      <c r="I5321" t="s">
        <v>2859</v>
      </c>
      <c r="K5321" t="s">
        <v>38047</v>
      </c>
      <c r="L5321" t="s">
        <v>38048</v>
      </c>
      <c r="M5321" t="s">
        <v>38049</v>
      </c>
      <c r="O5321">
        <v>3</v>
      </c>
      <c r="P5321">
        <v>2</v>
      </c>
      <c r="Q5321" t="s">
        <v>2675</v>
      </c>
      <c r="R5321" t="s">
        <v>2676</v>
      </c>
      <c r="S5321" t="b">
        <v>0</v>
      </c>
      <c r="T5321" t="s">
        <v>41</v>
      </c>
      <c r="U5321" t="s">
        <v>38050</v>
      </c>
      <c r="V5321" t="s">
        <v>43</v>
      </c>
      <c r="W5321" t="s">
        <v>2865</v>
      </c>
      <c r="X5321">
        <v>1</v>
      </c>
      <c r="Y5321" t="s">
        <v>38051</v>
      </c>
      <c r="Z5321" t="s">
        <v>79</v>
      </c>
      <c r="AA5321" t="s">
        <v>38052</v>
      </c>
      <c r="AB5321" t="s">
        <v>8644</v>
      </c>
      <c r="AC5321" t="s">
        <v>49</v>
      </c>
      <c r="AD5321" t="s">
        <v>49</v>
      </c>
      <c r="AE5321" t="s">
        <v>2870</v>
      </c>
    </row>
    <row r="5322" spans="1:31" x14ac:dyDescent="0.25">
      <c r="A5322" s="1">
        <v>5320</v>
      </c>
      <c r="B5322" t="s">
        <v>2859</v>
      </c>
      <c r="D5322" t="s">
        <v>32</v>
      </c>
      <c r="E5322" t="s">
        <v>38053</v>
      </c>
      <c r="F5322" t="b">
        <v>0</v>
      </c>
      <c r="I5322" t="s">
        <v>2859</v>
      </c>
      <c r="K5322" t="s">
        <v>38054</v>
      </c>
      <c r="L5322" t="s">
        <v>38055</v>
      </c>
      <c r="M5322" t="s">
        <v>38056</v>
      </c>
      <c r="O5322">
        <v>3</v>
      </c>
      <c r="P5322">
        <v>2</v>
      </c>
      <c r="Q5322" t="s">
        <v>2675</v>
      </c>
      <c r="R5322" t="s">
        <v>2676</v>
      </c>
      <c r="S5322" t="b">
        <v>0</v>
      </c>
      <c r="T5322" t="s">
        <v>41</v>
      </c>
      <c r="U5322" t="s">
        <v>38057</v>
      </c>
      <c r="V5322" t="s">
        <v>43</v>
      </c>
      <c r="W5322" t="s">
        <v>2865</v>
      </c>
      <c r="X5322">
        <v>1</v>
      </c>
      <c r="Y5322" t="s">
        <v>38058</v>
      </c>
      <c r="Z5322" t="s">
        <v>2963</v>
      </c>
      <c r="AA5322" t="s">
        <v>38059</v>
      </c>
      <c r="AB5322" t="s">
        <v>17380</v>
      </c>
      <c r="AC5322" t="s">
        <v>49</v>
      </c>
      <c r="AD5322" t="s">
        <v>49</v>
      </c>
      <c r="AE5322" t="s">
        <v>2870</v>
      </c>
    </row>
    <row r="5323" spans="1:31" x14ac:dyDescent="0.25">
      <c r="A5323" s="1">
        <v>5321</v>
      </c>
      <c r="B5323" t="s">
        <v>2859</v>
      </c>
      <c r="D5323" t="s">
        <v>32</v>
      </c>
      <c r="E5323" t="s">
        <v>38060</v>
      </c>
      <c r="F5323" t="b">
        <v>0</v>
      </c>
      <c r="I5323" t="s">
        <v>2859</v>
      </c>
      <c r="K5323" t="s">
        <v>38061</v>
      </c>
      <c r="L5323" t="s">
        <v>38062</v>
      </c>
      <c r="M5323" t="s">
        <v>38063</v>
      </c>
      <c r="O5323">
        <v>3</v>
      </c>
      <c r="P5323">
        <v>2</v>
      </c>
      <c r="Q5323" t="s">
        <v>2675</v>
      </c>
      <c r="R5323" t="s">
        <v>2676</v>
      </c>
      <c r="S5323" t="b">
        <v>0</v>
      </c>
      <c r="T5323" t="s">
        <v>41</v>
      </c>
      <c r="U5323" t="s">
        <v>38064</v>
      </c>
      <c r="V5323" t="s">
        <v>43</v>
      </c>
      <c r="W5323" t="s">
        <v>2865</v>
      </c>
      <c r="X5323">
        <v>1</v>
      </c>
      <c r="Y5323" t="s">
        <v>38065</v>
      </c>
      <c r="Z5323" t="s">
        <v>2963</v>
      </c>
      <c r="AA5323" t="s">
        <v>38066</v>
      </c>
      <c r="AB5323" t="s">
        <v>17171</v>
      </c>
      <c r="AC5323" t="s">
        <v>49</v>
      </c>
      <c r="AD5323" t="s">
        <v>49</v>
      </c>
      <c r="AE5323" t="s">
        <v>2870</v>
      </c>
    </row>
    <row r="5324" spans="1:31" x14ac:dyDescent="0.25">
      <c r="A5324" s="1">
        <v>5322</v>
      </c>
      <c r="B5324" t="s">
        <v>2859</v>
      </c>
      <c r="D5324" t="s">
        <v>32</v>
      </c>
      <c r="E5324" t="s">
        <v>38067</v>
      </c>
      <c r="F5324" t="b">
        <v>0</v>
      </c>
      <c r="I5324" t="s">
        <v>2859</v>
      </c>
      <c r="K5324" t="s">
        <v>38068</v>
      </c>
      <c r="L5324" t="s">
        <v>38069</v>
      </c>
      <c r="M5324" t="s">
        <v>38070</v>
      </c>
      <c r="O5324">
        <v>3</v>
      </c>
      <c r="P5324">
        <v>2</v>
      </c>
      <c r="Q5324" t="s">
        <v>2675</v>
      </c>
      <c r="R5324" t="s">
        <v>2676</v>
      </c>
      <c r="S5324" t="b">
        <v>0</v>
      </c>
      <c r="T5324" t="s">
        <v>41</v>
      </c>
      <c r="U5324" t="s">
        <v>38071</v>
      </c>
      <c r="V5324" t="s">
        <v>43</v>
      </c>
      <c r="W5324" t="s">
        <v>2865</v>
      </c>
      <c r="X5324">
        <v>1</v>
      </c>
      <c r="Y5324" t="s">
        <v>38072</v>
      </c>
      <c r="Z5324" t="s">
        <v>2963</v>
      </c>
      <c r="AA5324" t="s">
        <v>38073</v>
      </c>
      <c r="AB5324" t="s">
        <v>17255</v>
      </c>
      <c r="AC5324" t="s">
        <v>49</v>
      </c>
      <c r="AD5324" t="s">
        <v>49</v>
      </c>
      <c r="AE5324" t="s">
        <v>2870</v>
      </c>
    </row>
    <row r="5325" spans="1:31" x14ac:dyDescent="0.25">
      <c r="A5325" s="1">
        <v>5323</v>
      </c>
      <c r="B5325" t="s">
        <v>2859</v>
      </c>
      <c r="D5325" t="s">
        <v>32</v>
      </c>
      <c r="E5325" t="s">
        <v>38074</v>
      </c>
      <c r="F5325" t="b">
        <v>0</v>
      </c>
      <c r="I5325" t="s">
        <v>2859</v>
      </c>
      <c r="K5325" t="s">
        <v>38075</v>
      </c>
      <c r="L5325" t="s">
        <v>38076</v>
      </c>
      <c r="M5325" t="s">
        <v>38077</v>
      </c>
      <c r="O5325">
        <v>3</v>
      </c>
      <c r="P5325">
        <v>2</v>
      </c>
      <c r="Q5325" t="s">
        <v>2675</v>
      </c>
      <c r="R5325" t="s">
        <v>2676</v>
      </c>
      <c r="S5325" t="b">
        <v>0</v>
      </c>
      <c r="T5325" t="s">
        <v>41</v>
      </c>
      <c r="U5325" t="s">
        <v>38078</v>
      </c>
      <c r="V5325" t="s">
        <v>43</v>
      </c>
      <c r="W5325" t="s">
        <v>2865</v>
      </c>
      <c r="X5325">
        <v>1</v>
      </c>
      <c r="Y5325" t="s">
        <v>38079</v>
      </c>
      <c r="Z5325" t="s">
        <v>1088</v>
      </c>
      <c r="AA5325" t="s">
        <v>38080</v>
      </c>
      <c r="AB5325" t="s">
        <v>17224</v>
      </c>
      <c r="AC5325" t="s">
        <v>49</v>
      </c>
      <c r="AD5325" t="s">
        <v>49</v>
      </c>
      <c r="AE5325" t="s">
        <v>2870</v>
      </c>
    </row>
    <row r="5326" spans="1:31" x14ac:dyDescent="0.25">
      <c r="A5326" s="1">
        <v>5324</v>
      </c>
      <c r="B5326" t="s">
        <v>2859</v>
      </c>
      <c r="D5326" t="s">
        <v>32</v>
      </c>
      <c r="E5326" t="s">
        <v>38081</v>
      </c>
      <c r="F5326" t="b">
        <v>0</v>
      </c>
      <c r="I5326" t="s">
        <v>2859</v>
      </c>
      <c r="K5326" t="s">
        <v>38082</v>
      </c>
      <c r="L5326" t="s">
        <v>38083</v>
      </c>
      <c r="M5326" t="s">
        <v>38084</v>
      </c>
      <c r="O5326">
        <v>3</v>
      </c>
      <c r="P5326">
        <v>2</v>
      </c>
      <c r="Q5326" t="s">
        <v>2675</v>
      </c>
      <c r="R5326" t="s">
        <v>2676</v>
      </c>
      <c r="S5326" t="b">
        <v>0</v>
      </c>
      <c r="T5326" t="s">
        <v>41</v>
      </c>
      <c r="U5326" t="s">
        <v>38085</v>
      </c>
      <c r="V5326" t="s">
        <v>43</v>
      </c>
      <c r="W5326" t="s">
        <v>2865</v>
      </c>
      <c r="X5326">
        <v>1</v>
      </c>
      <c r="Y5326" t="s">
        <v>38086</v>
      </c>
      <c r="Z5326" t="s">
        <v>2963</v>
      </c>
      <c r="AA5326" t="s">
        <v>38087</v>
      </c>
      <c r="AB5326" t="s">
        <v>17380</v>
      </c>
      <c r="AC5326" t="s">
        <v>49</v>
      </c>
      <c r="AD5326" t="s">
        <v>49</v>
      </c>
      <c r="AE5326" t="s">
        <v>2870</v>
      </c>
    </row>
    <row r="5327" spans="1:31" x14ac:dyDescent="0.25">
      <c r="A5327" s="1">
        <v>5325</v>
      </c>
      <c r="B5327" t="s">
        <v>2859</v>
      </c>
      <c r="D5327" t="s">
        <v>32</v>
      </c>
      <c r="E5327" t="s">
        <v>38088</v>
      </c>
      <c r="F5327" t="b">
        <v>0</v>
      </c>
      <c r="I5327" t="s">
        <v>2859</v>
      </c>
      <c r="K5327" t="s">
        <v>38089</v>
      </c>
      <c r="L5327" t="s">
        <v>38090</v>
      </c>
      <c r="M5327" t="s">
        <v>38091</v>
      </c>
      <c r="O5327">
        <v>3</v>
      </c>
      <c r="P5327">
        <v>2</v>
      </c>
      <c r="Q5327" t="s">
        <v>2675</v>
      </c>
      <c r="R5327" t="s">
        <v>2676</v>
      </c>
      <c r="S5327" t="b">
        <v>0</v>
      </c>
      <c r="T5327" t="s">
        <v>41</v>
      </c>
      <c r="U5327" t="s">
        <v>38092</v>
      </c>
      <c r="V5327" t="s">
        <v>43</v>
      </c>
      <c r="W5327" t="s">
        <v>2865</v>
      </c>
      <c r="X5327">
        <v>1</v>
      </c>
      <c r="Y5327" t="s">
        <v>38093</v>
      </c>
      <c r="Z5327" t="s">
        <v>1088</v>
      </c>
      <c r="AA5327" t="s">
        <v>38094</v>
      </c>
      <c r="AB5327" t="s">
        <v>15932</v>
      </c>
      <c r="AC5327" t="s">
        <v>49</v>
      </c>
      <c r="AD5327" t="s">
        <v>49</v>
      </c>
      <c r="AE5327" t="s">
        <v>2870</v>
      </c>
    </row>
    <row r="5328" spans="1:31" x14ac:dyDescent="0.25">
      <c r="A5328" s="1">
        <v>5326</v>
      </c>
      <c r="B5328" t="s">
        <v>2859</v>
      </c>
      <c r="D5328" t="s">
        <v>32</v>
      </c>
      <c r="E5328" t="s">
        <v>38095</v>
      </c>
      <c r="F5328" t="b">
        <v>0</v>
      </c>
      <c r="I5328" t="s">
        <v>2859</v>
      </c>
      <c r="K5328" t="s">
        <v>38096</v>
      </c>
      <c r="L5328" t="s">
        <v>38097</v>
      </c>
      <c r="M5328" t="s">
        <v>38098</v>
      </c>
      <c r="O5328">
        <v>3</v>
      </c>
      <c r="P5328">
        <v>2</v>
      </c>
      <c r="Q5328" t="s">
        <v>2675</v>
      </c>
      <c r="R5328" t="s">
        <v>2676</v>
      </c>
      <c r="S5328" t="b">
        <v>0</v>
      </c>
      <c r="T5328" t="s">
        <v>41</v>
      </c>
      <c r="U5328" t="s">
        <v>38099</v>
      </c>
      <c r="V5328" t="s">
        <v>43</v>
      </c>
      <c r="W5328" t="s">
        <v>2865</v>
      </c>
      <c r="X5328">
        <v>1</v>
      </c>
      <c r="Y5328" t="s">
        <v>38100</v>
      </c>
      <c r="Z5328" t="s">
        <v>2963</v>
      </c>
      <c r="AA5328" t="s">
        <v>38101</v>
      </c>
      <c r="AB5328" t="s">
        <v>17171</v>
      </c>
      <c r="AC5328" t="s">
        <v>49</v>
      </c>
      <c r="AD5328" t="s">
        <v>49</v>
      </c>
      <c r="AE5328" t="s">
        <v>2870</v>
      </c>
    </row>
    <row r="5329" spans="1:31" x14ac:dyDescent="0.25">
      <c r="A5329" s="1">
        <v>5327</v>
      </c>
      <c r="B5329" t="s">
        <v>2859</v>
      </c>
      <c r="D5329" t="s">
        <v>32</v>
      </c>
      <c r="E5329" t="s">
        <v>38102</v>
      </c>
      <c r="F5329" t="b">
        <v>0</v>
      </c>
      <c r="I5329" t="s">
        <v>2859</v>
      </c>
      <c r="K5329" t="s">
        <v>38103</v>
      </c>
      <c r="L5329" t="s">
        <v>38104</v>
      </c>
      <c r="M5329" t="s">
        <v>38105</v>
      </c>
      <c r="O5329">
        <v>3</v>
      </c>
      <c r="P5329">
        <v>2</v>
      </c>
      <c r="Q5329" t="s">
        <v>2675</v>
      </c>
      <c r="R5329" t="s">
        <v>2676</v>
      </c>
      <c r="S5329" t="b">
        <v>0</v>
      </c>
      <c r="T5329" t="s">
        <v>41</v>
      </c>
      <c r="U5329" t="s">
        <v>38106</v>
      </c>
      <c r="V5329" t="s">
        <v>43</v>
      </c>
      <c r="W5329" t="s">
        <v>2865</v>
      </c>
      <c r="X5329">
        <v>1</v>
      </c>
      <c r="Y5329" t="s">
        <v>38107</v>
      </c>
      <c r="Z5329" t="s">
        <v>2963</v>
      </c>
      <c r="AA5329" t="s">
        <v>38108</v>
      </c>
      <c r="AB5329" t="s">
        <v>17453</v>
      </c>
      <c r="AC5329" t="s">
        <v>49</v>
      </c>
      <c r="AD5329" t="s">
        <v>49</v>
      </c>
      <c r="AE5329" t="s">
        <v>2870</v>
      </c>
    </row>
    <row r="5330" spans="1:31" x14ac:dyDescent="0.25">
      <c r="A5330" s="1">
        <v>5328</v>
      </c>
      <c r="B5330" t="s">
        <v>2859</v>
      </c>
      <c r="D5330" t="s">
        <v>32</v>
      </c>
      <c r="E5330" t="s">
        <v>38109</v>
      </c>
      <c r="F5330" t="b">
        <v>0</v>
      </c>
      <c r="I5330" t="s">
        <v>2859</v>
      </c>
      <c r="K5330" t="s">
        <v>38110</v>
      </c>
      <c r="L5330" t="s">
        <v>38111</v>
      </c>
      <c r="M5330" t="s">
        <v>38112</v>
      </c>
      <c r="O5330">
        <v>3</v>
      </c>
      <c r="P5330">
        <v>3</v>
      </c>
      <c r="Q5330" t="s">
        <v>2675</v>
      </c>
      <c r="R5330" t="s">
        <v>2676</v>
      </c>
      <c r="S5330" t="b">
        <v>0</v>
      </c>
      <c r="T5330" t="s">
        <v>41</v>
      </c>
      <c r="U5330" t="s">
        <v>38113</v>
      </c>
      <c r="V5330" t="s">
        <v>43</v>
      </c>
      <c r="W5330" t="s">
        <v>2865</v>
      </c>
      <c r="X5330">
        <v>1</v>
      </c>
      <c r="Y5330" t="s">
        <v>38114</v>
      </c>
      <c r="Z5330" t="s">
        <v>220</v>
      </c>
      <c r="AA5330" t="s">
        <v>38115</v>
      </c>
      <c r="AB5330" t="s">
        <v>17668</v>
      </c>
      <c r="AC5330" t="s">
        <v>49</v>
      </c>
      <c r="AD5330" t="s">
        <v>49</v>
      </c>
      <c r="AE5330" t="s">
        <v>2870</v>
      </c>
    </row>
    <row r="5331" spans="1:31" x14ac:dyDescent="0.25">
      <c r="A5331" s="1">
        <v>5329</v>
      </c>
      <c r="B5331" t="s">
        <v>2859</v>
      </c>
      <c r="D5331" t="s">
        <v>32</v>
      </c>
      <c r="E5331" t="s">
        <v>38116</v>
      </c>
      <c r="F5331" t="b">
        <v>0</v>
      </c>
      <c r="I5331" t="s">
        <v>2859</v>
      </c>
      <c r="K5331" t="s">
        <v>38117</v>
      </c>
      <c r="L5331" t="s">
        <v>38118</v>
      </c>
      <c r="M5331" t="s">
        <v>38119</v>
      </c>
      <c r="O5331">
        <v>3</v>
      </c>
      <c r="P5331">
        <v>2</v>
      </c>
      <c r="Q5331" t="s">
        <v>2675</v>
      </c>
      <c r="R5331" t="s">
        <v>2676</v>
      </c>
      <c r="S5331" t="b">
        <v>0</v>
      </c>
      <c r="T5331" t="s">
        <v>41</v>
      </c>
      <c r="U5331" t="s">
        <v>38120</v>
      </c>
      <c r="V5331" t="s">
        <v>43</v>
      </c>
      <c r="W5331" t="s">
        <v>2865</v>
      </c>
      <c r="X5331">
        <v>1</v>
      </c>
      <c r="Y5331" t="s">
        <v>38121</v>
      </c>
      <c r="Z5331" t="s">
        <v>2963</v>
      </c>
      <c r="AA5331" t="s">
        <v>38122</v>
      </c>
      <c r="AB5331" t="s">
        <v>17255</v>
      </c>
      <c r="AC5331" t="s">
        <v>49</v>
      </c>
      <c r="AD5331" t="s">
        <v>49</v>
      </c>
      <c r="AE5331" t="s">
        <v>2870</v>
      </c>
    </row>
    <row r="5332" spans="1:31" x14ac:dyDescent="0.25">
      <c r="A5332" s="1">
        <v>5330</v>
      </c>
      <c r="B5332" t="s">
        <v>2859</v>
      </c>
      <c r="D5332" t="s">
        <v>32</v>
      </c>
      <c r="E5332" t="s">
        <v>38123</v>
      </c>
      <c r="F5332" t="b">
        <v>0</v>
      </c>
      <c r="I5332" t="s">
        <v>2859</v>
      </c>
      <c r="K5332" t="s">
        <v>38124</v>
      </c>
      <c r="L5332" t="s">
        <v>38125</v>
      </c>
      <c r="M5332" t="s">
        <v>38126</v>
      </c>
      <c r="O5332">
        <v>3</v>
      </c>
      <c r="P5332">
        <v>2</v>
      </c>
      <c r="Q5332" t="s">
        <v>2675</v>
      </c>
      <c r="R5332" t="s">
        <v>2676</v>
      </c>
      <c r="S5332" t="b">
        <v>0</v>
      </c>
      <c r="T5332" t="s">
        <v>41</v>
      </c>
      <c r="U5332" t="s">
        <v>38127</v>
      </c>
      <c r="V5332" t="s">
        <v>43</v>
      </c>
      <c r="W5332" t="s">
        <v>2865</v>
      </c>
      <c r="X5332">
        <v>1</v>
      </c>
      <c r="Y5332" t="s">
        <v>38128</v>
      </c>
      <c r="Z5332" t="s">
        <v>2680</v>
      </c>
      <c r="AA5332" t="s">
        <v>38129</v>
      </c>
      <c r="AB5332" t="s">
        <v>17884</v>
      </c>
      <c r="AC5332" t="s">
        <v>49</v>
      </c>
      <c r="AD5332" t="s">
        <v>49</v>
      </c>
      <c r="AE5332" t="s">
        <v>2870</v>
      </c>
    </row>
    <row r="5333" spans="1:31" x14ac:dyDescent="0.25">
      <c r="A5333" s="1">
        <v>5331</v>
      </c>
      <c r="B5333" t="s">
        <v>2859</v>
      </c>
      <c r="D5333" t="s">
        <v>32</v>
      </c>
      <c r="E5333" t="s">
        <v>38130</v>
      </c>
      <c r="F5333" t="b">
        <v>0</v>
      </c>
      <c r="I5333" t="s">
        <v>2859</v>
      </c>
      <c r="K5333" t="s">
        <v>38131</v>
      </c>
      <c r="L5333" t="s">
        <v>38132</v>
      </c>
      <c r="M5333" t="s">
        <v>38133</v>
      </c>
      <c r="O5333">
        <v>3</v>
      </c>
      <c r="P5333">
        <v>2</v>
      </c>
      <c r="Q5333" t="s">
        <v>2675</v>
      </c>
      <c r="R5333" t="s">
        <v>2676</v>
      </c>
      <c r="S5333" t="b">
        <v>0</v>
      </c>
      <c r="T5333" t="s">
        <v>41</v>
      </c>
      <c r="U5333" t="s">
        <v>38134</v>
      </c>
      <c r="V5333" t="s">
        <v>43</v>
      </c>
      <c r="W5333" t="s">
        <v>2865</v>
      </c>
      <c r="X5333">
        <v>1</v>
      </c>
      <c r="Y5333" t="s">
        <v>38135</v>
      </c>
      <c r="Z5333" t="s">
        <v>2963</v>
      </c>
      <c r="AA5333" t="s">
        <v>38136</v>
      </c>
      <c r="AB5333" t="s">
        <v>17247</v>
      </c>
      <c r="AC5333" t="s">
        <v>49</v>
      </c>
      <c r="AD5333" t="s">
        <v>49</v>
      </c>
      <c r="AE5333" t="s">
        <v>2870</v>
      </c>
    </row>
    <row r="5334" spans="1:31" x14ac:dyDescent="0.25">
      <c r="A5334" s="1">
        <v>5332</v>
      </c>
      <c r="B5334" t="s">
        <v>2859</v>
      </c>
      <c r="D5334" t="s">
        <v>32</v>
      </c>
      <c r="E5334" t="s">
        <v>38137</v>
      </c>
      <c r="F5334" t="b">
        <v>0</v>
      </c>
      <c r="I5334" t="s">
        <v>2859</v>
      </c>
      <c r="K5334" t="s">
        <v>38138</v>
      </c>
      <c r="L5334" t="s">
        <v>38139</v>
      </c>
      <c r="M5334" t="s">
        <v>38140</v>
      </c>
      <c r="O5334">
        <v>3</v>
      </c>
      <c r="P5334">
        <v>2</v>
      </c>
      <c r="Q5334" t="s">
        <v>2675</v>
      </c>
      <c r="R5334" t="s">
        <v>2676</v>
      </c>
      <c r="S5334" t="b">
        <v>0</v>
      </c>
      <c r="T5334" t="s">
        <v>41</v>
      </c>
      <c r="U5334" t="s">
        <v>38141</v>
      </c>
      <c r="V5334" t="s">
        <v>43</v>
      </c>
      <c r="W5334" t="s">
        <v>2865</v>
      </c>
      <c r="X5334">
        <v>1</v>
      </c>
      <c r="Y5334" t="s">
        <v>38142</v>
      </c>
      <c r="Z5334" t="s">
        <v>2963</v>
      </c>
      <c r="AA5334" t="s">
        <v>38143</v>
      </c>
      <c r="AB5334" t="s">
        <v>17171</v>
      </c>
      <c r="AC5334" t="s">
        <v>49</v>
      </c>
      <c r="AD5334" t="s">
        <v>49</v>
      </c>
      <c r="AE5334" t="s">
        <v>2870</v>
      </c>
    </row>
    <row r="5335" spans="1:31" x14ac:dyDescent="0.25">
      <c r="A5335" s="1">
        <v>5333</v>
      </c>
      <c r="B5335" t="s">
        <v>2859</v>
      </c>
      <c r="D5335" t="s">
        <v>32</v>
      </c>
      <c r="E5335" t="s">
        <v>38144</v>
      </c>
      <c r="F5335" t="b">
        <v>0</v>
      </c>
      <c r="I5335" t="s">
        <v>2859</v>
      </c>
      <c r="K5335" t="s">
        <v>38145</v>
      </c>
      <c r="L5335" t="s">
        <v>38146</v>
      </c>
      <c r="M5335" t="s">
        <v>38147</v>
      </c>
      <c r="O5335">
        <v>3</v>
      </c>
      <c r="P5335">
        <v>2</v>
      </c>
      <c r="Q5335" t="s">
        <v>2675</v>
      </c>
      <c r="R5335" t="s">
        <v>2676</v>
      </c>
      <c r="S5335" t="b">
        <v>0</v>
      </c>
      <c r="T5335" t="s">
        <v>41</v>
      </c>
      <c r="U5335" t="s">
        <v>38148</v>
      </c>
      <c r="V5335" t="s">
        <v>43</v>
      </c>
      <c r="W5335" t="s">
        <v>2865</v>
      </c>
      <c r="X5335">
        <v>1</v>
      </c>
      <c r="Y5335" t="s">
        <v>38149</v>
      </c>
      <c r="Z5335" t="s">
        <v>2963</v>
      </c>
      <c r="AA5335" t="s">
        <v>38150</v>
      </c>
      <c r="AB5335" t="s">
        <v>17147</v>
      </c>
      <c r="AC5335" t="s">
        <v>49</v>
      </c>
      <c r="AD5335" t="s">
        <v>49</v>
      </c>
      <c r="AE5335" t="s">
        <v>2870</v>
      </c>
    </row>
    <row r="5336" spans="1:31" x14ac:dyDescent="0.25">
      <c r="A5336" s="1">
        <v>5334</v>
      </c>
      <c r="B5336" t="s">
        <v>2859</v>
      </c>
      <c r="D5336" t="s">
        <v>32</v>
      </c>
      <c r="E5336" t="s">
        <v>38151</v>
      </c>
      <c r="F5336" t="b">
        <v>0</v>
      </c>
      <c r="I5336" t="s">
        <v>2859</v>
      </c>
      <c r="K5336" t="s">
        <v>38152</v>
      </c>
      <c r="L5336" t="s">
        <v>38153</v>
      </c>
      <c r="M5336" t="s">
        <v>38154</v>
      </c>
      <c r="O5336">
        <v>3</v>
      </c>
      <c r="P5336">
        <v>2</v>
      </c>
      <c r="Q5336" t="s">
        <v>2675</v>
      </c>
      <c r="R5336" t="s">
        <v>2676</v>
      </c>
      <c r="S5336" t="b">
        <v>0</v>
      </c>
      <c r="T5336" t="s">
        <v>41</v>
      </c>
      <c r="U5336" t="s">
        <v>38155</v>
      </c>
      <c r="V5336" t="s">
        <v>43</v>
      </c>
      <c r="W5336" t="s">
        <v>2865</v>
      </c>
      <c r="X5336">
        <v>1</v>
      </c>
      <c r="Y5336" t="s">
        <v>38156</v>
      </c>
      <c r="Z5336" t="s">
        <v>2963</v>
      </c>
      <c r="AA5336" t="s">
        <v>38157</v>
      </c>
      <c r="AB5336" t="s">
        <v>17123</v>
      </c>
      <c r="AC5336" t="s">
        <v>49</v>
      </c>
      <c r="AD5336" t="s">
        <v>49</v>
      </c>
      <c r="AE5336" t="s">
        <v>2870</v>
      </c>
    </row>
    <row r="5337" spans="1:31" x14ac:dyDescent="0.25">
      <c r="A5337" s="1">
        <v>5335</v>
      </c>
      <c r="B5337" t="s">
        <v>2859</v>
      </c>
      <c r="D5337" t="s">
        <v>32</v>
      </c>
      <c r="E5337" t="s">
        <v>38158</v>
      </c>
      <c r="F5337" t="b">
        <v>0</v>
      </c>
      <c r="I5337" t="s">
        <v>2859</v>
      </c>
      <c r="K5337" t="s">
        <v>38159</v>
      </c>
      <c r="L5337" t="s">
        <v>38160</v>
      </c>
      <c r="M5337" t="s">
        <v>38161</v>
      </c>
      <c r="O5337">
        <v>3</v>
      </c>
      <c r="P5337">
        <v>2</v>
      </c>
      <c r="Q5337" t="s">
        <v>2675</v>
      </c>
      <c r="R5337" t="s">
        <v>2676</v>
      </c>
      <c r="S5337" t="b">
        <v>0</v>
      </c>
      <c r="T5337" t="s">
        <v>41</v>
      </c>
      <c r="U5337" t="s">
        <v>38162</v>
      </c>
      <c r="V5337" t="s">
        <v>43</v>
      </c>
      <c r="W5337" t="s">
        <v>2865</v>
      </c>
      <c r="X5337">
        <v>1</v>
      </c>
      <c r="Y5337" t="s">
        <v>38163</v>
      </c>
      <c r="Z5337" t="s">
        <v>2963</v>
      </c>
      <c r="AA5337" t="s">
        <v>38164</v>
      </c>
      <c r="AB5337" t="s">
        <v>17216</v>
      </c>
      <c r="AC5337" t="s">
        <v>49</v>
      </c>
      <c r="AD5337" t="s">
        <v>49</v>
      </c>
      <c r="AE5337" t="s">
        <v>2870</v>
      </c>
    </row>
    <row r="5338" spans="1:31" x14ac:dyDescent="0.25">
      <c r="A5338" s="1">
        <v>5336</v>
      </c>
      <c r="B5338" t="s">
        <v>2669</v>
      </c>
      <c r="D5338" t="s">
        <v>32</v>
      </c>
      <c r="E5338" t="s">
        <v>38165</v>
      </c>
      <c r="F5338" t="b">
        <v>0</v>
      </c>
      <c r="I5338" t="s">
        <v>2669</v>
      </c>
      <c r="K5338" t="s">
        <v>38166</v>
      </c>
      <c r="L5338" t="s">
        <v>38167</v>
      </c>
      <c r="M5338" t="s">
        <v>38168</v>
      </c>
      <c r="N5338" t="s">
        <v>2674</v>
      </c>
      <c r="O5338">
        <v>1</v>
      </c>
      <c r="P5338">
        <v>4</v>
      </c>
      <c r="Q5338" t="s">
        <v>2675</v>
      </c>
      <c r="R5338" t="s">
        <v>2676</v>
      </c>
      <c r="S5338" t="b">
        <v>0</v>
      </c>
      <c r="T5338" t="s">
        <v>41</v>
      </c>
      <c r="U5338" t="s">
        <v>38169</v>
      </c>
      <c r="V5338" t="s">
        <v>43</v>
      </c>
      <c r="W5338" t="s">
        <v>2678</v>
      </c>
      <c r="X5338">
        <v>1</v>
      </c>
      <c r="Y5338" t="s">
        <v>38170</v>
      </c>
      <c r="Z5338" t="s">
        <v>2680</v>
      </c>
      <c r="AA5338" t="s">
        <v>38171</v>
      </c>
      <c r="AB5338" t="s">
        <v>2682</v>
      </c>
      <c r="AC5338" t="s">
        <v>49</v>
      </c>
      <c r="AD5338" t="s">
        <v>49</v>
      </c>
      <c r="AE5338" t="s">
        <v>2683</v>
      </c>
    </row>
    <row r="5339" spans="1:31" x14ac:dyDescent="0.25">
      <c r="A5339" s="1">
        <v>5337</v>
      </c>
      <c r="B5339" t="s">
        <v>2669</v>
      </c>
      <c r="D5339" t="s">
        <v>32</v>
      </c>
      <c r="E5339" t="s">
        <v>38172</v>
      </c>
      <c r="F5339" t="b">
        <v>0</v>
      </c>
      <c r="I5339" t="s">
        <v>2669</v>
      </c>
      <c r="K5339" t="s">
        <v>38173</v>
      </c>
      <c r="L5339" t="s">
        <v>38174</v>
      </c>
      <c r="M5339" t="s">
        <v>38175</v>
      </c>
      <c r="N5339" t="s">
        <v>2674</v>
      </c>
      <c r="O5339">
        <v>1</v>
      </c>
      <c r="P5339">
        <v>4</v>
      </c>
      <c r="Q5339" t="s">
        <v>2675</v>
      </c>
      <c r="R5339" t="s">
        <v>2676</v>
      </c>
      <c r="S5339" t="b">
        <v>0</v>
      </c>
      <c r="T5339" t="s">
        <v>41</v>
      </c>
      <c r="U5339" t="s">
        <v>38176</v>
      </c>
      <c r="V5339" t="s">
        <v>43</v>
      </c>
      <c r="W5339" t="s">
        <v>2678</v>
      </c>
      <c r="X5339">
        <v>1</v>
      </c>
      <c r="Y5339" t="s">
        <v>38177</v>
      </c>
      <c r="Z5339" t="s">
        <v>2680</v>
      </c>
      <c r="AA5339" t="s">
        <v>38178</v>
      </c>
      <c r="AB5339" t="s">
        <v>2682</v>
      </c>
      <c r="AC5339" t="s">
        <v>49</v>
      </c>
      <c r="AD5339" t="s">
        <v>49</v>
      </c>
      <c r="AE5339" t="s">
        <v>2683</v>
      </c>
    </row>
    <row r="5340" spans="1:31" x14ac:dyDescent="0.25">
      <c r="A5340" s="1">
        <v>5338</v>
      </c>
      <c r="B5340" t="s">
        <v>2859</v>
      </c>
      <c r="D5340" t="s">
        <v>32</v>
      </c>
      <c r="E5340" t="s">
        <v>38179</v>
      </c>
      <c r="F5340" t="b">
        <v>0</v>
      </c>
      <c r="I5340" t="s">
        <v>2859</v>
      </c>
      <c r="K5340" t="s">
        <v>38180</v>
      </c>
      <c r="L5340" t="s">
        <v>38181</v>
      </c>
      <c r="M5340" t="s">
        <v>38182</v>
      </c>
      <c r="O5340">
        <v>3</v>
      </c>
      <c r="P5340">
        <v>2</v>
      </c>
      <c r="Q5340" t="s">
        <v>2675</v>
      </c>
      <c r="R5340" t="s">
        <v>2676</v>
      </c>
      <c r="S5340" t="b">
        <v>0</v>
      </c>
      <c r="T5340" t="s">
        <v>41</v>
      </c>
      <c r="U5340" t="s">
        <v>38183</v>
      </c>
      <c r="V5340" t="s">
        <v>43</v>
      </c>
      <c r="W5340" t="s">
        <v>2865</v>
      </c>
      <c r="X5340">
        <v>1</v>
      </c>
      <c r="Y5340" t="s">
        <v>38184</v>
      </c>
      <c r="Z5340" t="s">
        <v>2963</v>
      </c>
      <c r="AA5340" t="s">
        <v>38185</v>
      </c>
      <c r="AB5340" t="s">
        <v>17431</v>
      </c>
      <c r="AC5340" t="s">
        <v>49</v>
      </c>
      <c r="AD5340" t="s">
        <v>49</v>
      </c>
      <c r="AE5340" t="s">
        <v>2870</v>
      </c>
    </row>
    <row r="5341" spans="1:31" x14ac:dyDescent="0.25">
      <c r="A5341" s="1">
        <v>5339</v>
      </c>
      <c r="B5341" t="s">
        <v>2669</v>
      </c>
      <c r="D5341" t="s">
        <v>32</v>
      </c>
      <c r="E5341" t="s">
        <v>38186</v>
      </c>
      <c r="F5341" t="b">
        <v>0</v>
      </c>
      <c r="I5341" t="s">
        <v>2669</v>
      </c>
      <c r="K5341" t="s">
        <v>38187</v>
      </c>
      <c r="L5341" t="s">
        <v>38188</v>
      </c>
      <c r="M5341" t="s">
        <v>38189</v>
      </c>
      <c r="N5341" t="s">
        <v>2674</v>
      </c>
      <c r="O5341">
        <v>1</v>
      </c>
      <c r="P5341">
        <v>4</v>
      </c>
      <c r="Q5341" t="s">
        <v>2675</v>
      </c>
      <c r="R5341" t="s">
        <v>2676</v>
      </c>
      <c r="S5341" t="b">
        <v>0</v>
      </c>
      <c r="T5341" t="s">
        <v>41</v>
      </c>
      <c r="U5341" t="s">
        <v>38190</v>
      </c>
      <c r="V5341" t="s">
        <v>43</v>
      </c>
      <c r="W5341" t="s">
        <v>2678</v>
      </c>
      <c r="X5341">
        <v>1</v>
      </c>
      <c r="Y5341" t="s">
        <v>38191</v>
      </c>
      <c r="Z5341" t="s">
        <v>2680</v>
      </c>
      <c r="AA5341" t="s">
        <v>38192</v>
      </c>
      <c r="AB5341" t="s">
        <v>2682</v>
      </c>
      <c r="AC5341" t="s">
        <v>49</v>
      </c>
      <c r="AD5341" t="s">
        <v>49</v>
      </c>
      <c r="AE5341" t="s">
        <v>2683</v>
      </c>
    </row>
    <row r="5342" spans="1:31" x14ac:dyDescent="0.25">
      <c r="A5342" s="1">
        <v>5340</v>
      </c>
      <c r="B5342" t="s">
        <v>2669</v>
      </c>
      <c r="D5342" t="s">
        <v>32</v>
      </c>
      <c r="E5342" t="s">
        <v>38193</v>
      </c>
      <c r="F5342" t="b">
        <v>0</v>
      </c>
      <c r="I5342" t="s">
        <v>2669</v>
      </c>
      <c r="K5342" t="s">
        <v>38194</v>
      </c>
      <c r="L5342" t="s">
        <v>38195</v>
      </c>
      <c r="M5342" t="s">
        <v>38196</v>
      </c>
      <c r="N5342" t="s">
        <v>2674</v>
      </c>
      <c r="O5342">
        <v>1</v>
      </c>
      <c r="P5342">
        <v>4</v>
      </c>
      <c r="Q5342" t="s">
        <v>2675</v>
      </c>
      <c r="R5342" t="s">
        <v>2676</v>
      </c>
      <c r="S5342" t="b">
        <v>0</v>
      </c>
      <c r="T5342" t="s">
        <v>41</v>
      </c>
      <c r="U5342" t="s">
        <v>38197</v>
      </c>
      <c r="V5342" t="s">
        <v>43</v>
      </c>
      <c r="W5342" t="s">
        <v>2678</v>
      </c>
      <c r="X5342">
        <v>1</v>
      </c>
      <c r="Y5342" t="s">
        <v>38198</v>
      </c>
      <c r="Z5342" t="s">
        <v>2680</v>
      </c>
      <c r="AA5342" t="s">
        <v>38199</v>
      </c>
      <c r="AB5342" t="s">
        <v>2682</v>
      </c>
      <c r="AC5342" t="s">
        <v>49</v>
      </c>
      <c r="AD5342" t="s">
        <v>49</v>
      </c>
      <c r="AE5342" t="s">
        <v>2683</v>
      </c>
    </row>
    <row r="5343" spans="1:31" x14ac:dyDescent="0.25">
      <c r="A5343" s="1">
        <v>5341</v>
      </c>
      <c r="B5343" t="s">
        <v>2669</v>
      </c>
      <c r="D5343" t="s">
        <v>32</v>
      </c>
      <c r="E5343" t="s">
        <v>38200</v>
      </c>
      <c r="F5343" t="b">
        <v>0</v>
      </c>
      <c r="I5343" t="s">
        <v>2669</v>
      </c>
      <c r="K5343" t="s">
        <v>38201</v>
      </c>
      <c r="L5343" t="s">
        <v>38202</v>
      </c>
      <c r="M5343" t="s">
        <v>38203</v>
      </c>
      <c r="N5343" t="s">
        <v>2674</v>
      </c>
      <c r="O5343">
        <v>1</v>
      </c>
      <c r="P5343">
        <v>4</v>
      </c>
      <c r="Q5343" t="s">
        <v>2675</v>
      </c>
      <c r="R5343" t="s">
        <v>2676</v>
      </c>
      <c r="S5343" t="b">
        <v>0</v>
      </c>
      <c r="T5343" t="s">
        <v>41</v>
      </c>
      <c r="U5343" t="s">
        <v>38204</v>
      </c>
      <c r="V5343" t="s">
        <v>43</v>
      </c>
      <c r="W5343" t="s">
        <v>2678</v>
      </c>
      <c r="X5343">
        <v>1</v>
      </c>
      <c r="Y5343" t="s">
        <v>38205</v>
      </c>
      <c r="Z5343" t="s">
        <v>2680</v>
      </c>
      <c r="AA5343" t="s">
        <v>38206</v>
      </c>
      <c r="AB5343" t="s">
        <v>2682</v>
      </c>
      <c r="AC5343" t="s">
        <v>49</v>
      </c>
      <c r="AD5343" t="s">
        <v>49</v>
      </c>
      <c r="AE5343" t="s">
        <v>2683</v>
      </c>
    </row>
    <row r="5344" spans="1:31" x14ac:dyDescent="0.25">
      <c r="A5344" s="1">
        <v>5342</v>
      </c>
      <c r="B5344" t="s">
        <v>2859</v>
      </c>
      <c r="D5344" t="s">
        <v>32</v>
      </c>
      <c r="E5344" t="s">
        <v>38207</v>
      </c>
      <c r="F5344" t="b">
        <v>0</v>
      </c>
      <c r="I5344" t="s">
        <v>2859</v>
      </c>
      <c r="K5344" t="s">
        <v>38208</v>
      </c>
      <c r="L5344" t="s">
        <v>38209</v>
      </c>
      <c r="M5344" t="s">
        <v>38210</v>
      </c>
      <c r="O5344">
        <v>3</v>
      </c>
      <c r="P5344">
        <v>2</v>
      </c>
      <c r="Q5344" t="s">
        <v>2675</v>
      </c>
      <c r="R5344" t="s">
        <v>2676</v>
      </c>
      <c r="S5344" t="b">
        <v>0</v>
      </c>
      <c r="T5344" t="s">
        <v>41</v>
      </c>
      <c r="U5344" t="s">
        <v>38211</v>
      </c>
      <c r="V5344" t="s">
        <v>43</v>
      </c>
      <c r="W5344" t="s">
        <v>2865</v>
      </c>
      <c r="X5344">
        <v>1</v>
      </c>
      <c r="Y5344" t="s">
        <v>38212</v>
      </c>
      <c r="Z5344" t="s">
        <v>2963</v>
      </c>
      <c r="AA5344" t="s">
        <v>38213</v>
      </c>
      <c r="AB5344" t="s">
        <v>17255</v>
      </c>
      <c r="AC5344" t="s">
        <v>49</v>
      </c>
      <c r="AD5344" t="s">
        <v>49</v>
      </c>
      <c r="AE5344" t="s">
        <v>2870</v>
      </c>
    </row>
    <row r="5345" spans="1:31" x14ac:dyDescent="0.25">
      <c r="A5345" s="1">
        <v>5343</v>
      </c>
      <c r="B5345" t="s">
        <v>2669</v>
      </c>
      <c r="D5345" t="s">
        <v>32</v>
      </c>
      <c r="E5345" t="s">
        <v>38214</v>
      </c>
      <c r="F5345" t="b">
        <v>0</v>
      </c>
      <c r="I5345" t="s">
        <v>2669</v>
      </c>
      <c r="K5345" t="s">
        <v>38215</v>
      </c>
      <c r="L5345" t="s">
        <v>38216</v>
      </c>
      <c r="M5345" t="s">
        <v>38217</v>
      </c>
      <c r="N5345" t="s">
        <v>2674</v>
      </c>
      <c r="O5345">
        <v>1</v>
      </c>
      <c r="P5345">
        <v>4</v>
      </c>
      <c r="Q5345" t="s">
        <v>2675</v>
      </c>
      <c r="R5345" t="s">
        <v>2676</v>
      </c>
      <c r="S5345" t="b">
        <v>0</v>
      </c>
      <c r="T5345" t="s">
        <v>41</v>
      </c>
      <c r="U5345" t="s">
        <v>38218</v>
      </c>
      <c r="V5345" t="s">
        <v>43</v>
      </c>
      <c r="W5345" t="s">
        <v>2678</v>
      </c>
      <c r="X5345">
        <v>1</v>
      </c>
      <c r="Y5345" t="s">
        <v>38219</v>
      </c>
      <c r="Z5345" t="s">
        <v>2680</v>
      </c>
      <c r="AA5345" t="s">
        <v>38220</v>
      </c>
      <c r="AB5345" t="s">
        <v>2682</v>
      </c>
      <c r="AC5345" t="s">
        <v>49</v>
      </c>
      <c r="AD5345" t="s">
        <v>49</v>
      </c>
      <c r="AE5345" t="s">
        <v>2683</v>
      </c>
    </row>
    <row r="5346" spans="1:31" x14ac:dyDescent="0.25">
      <c r="A5346" s="1">
        <v>5344</v>
      </c>
      <c r="B5346" t="s">
        <v>2669</v>
      </c>
      <c r="D5346" t="s">
        <v>32</v>
      </c>
      <c r="E5346" t="s">
        <v>38221</v>
      </c>
      <c r="F5346" t="b">
        <v>0</v>
      </c>
      <c r="I5346" t="s">
        <v>2669</v>
      </c>
      <c r="K5346" t="s">
        <v>38222</v>
      </c>
      <c r="L5346" t="s">
        <v>38223</v>
      </c>
      <c r="M5346" t="s">
        <v>38224</v>
      </c>
      <c r="N5346" t="s">
        <v>2674</v>
      </c>
      <c r="O5346">
        <v>1</v>
      </c>
      <c r="P5346">
        <v>4</v>
      </c>
      <c r="Q5346" t="s">
        <v>2675</v>
      </c>
      <c r="R5346" t="s">
        <v>2676</v>
      </c>
      <c r="S5346" t="b">
        <v>0</v>
      </c>
      <c r="T5346" t="s">
        <v>41</v>
      </c>
      <c r="U5346" t="s">
        <v>38225</v>
      </c>
      <c r="V5346" t="s">
        <v>43</v>
      </c>
      <c r="W5346" t="s">
        <v>2678</v>
      </c>
      <c r="X5346">
        <v>1</v>
      </c>
      <c r="Y5346" t="s">
        <v>38226</v>
      </c>
      <c r="Z5346" t="s">
        <v>2680</v>
      </c>
      <c r="AA5346" t="s">
        <v>38227</v>
      </c>
      <c r="AB5346" t="s">
        <v>2682</v>
      </c>
      <c r="AC5346" t="s">
        <v>49</v>
      </c>
      <c r="AD5346" t="s">
        <v>49</v>
      </c>
      <c r="AE5346" t="s">
        <v>2683</v>
      </c>
    </row>
    <row r="5347" spans="1:31" x14ac:dyDescent="0.25">
      <c r="A5347" s="1">
        <v>5345</v>
      </c>
      <c r="B5347" t="s">
        <v>2669</v>
      </c>
      <c r="D5347" t="s">
        <v>32</v>
      </c>
      <c r="E5347" t="s">
        <v>38228</v>
      </c>
      <c r="F5347" t="b">
        <v>0</v>
      </c>
      <c r="I5347" t="s">
        <v>2669</v>
      </c>
      <c r="K5347" t="s">
        <v>38229</v>
      </c>
      <c r="L5347" t="s">
        <v>38230</v>
      </c>
      <c r="M5347" t="s">
        <v>38231</v>
      </c>
      <c r="N5347" t="s">
        <v>2674</v>
      </c>
      <c r="O5347">
        <v>1</v>
      </c>
      <c r="P5347">
        <v>4</v>
      </c>
      <c r="Q5347" t="s">
        <v>2675</v>
      </c>
      <c r="R5347" t="s">
        <v>2676</v>
      </c>
      <c r="S5347" t="b">
        <v>0</v>
      </c>
      <c r="T5347" t="s">
        <v>41</v>
      </c>
      <c r="U5347" t="s">
        <v>38232</v>
      </c>
      <c r="V5347" t="s">
        <v>43</v>
      </c>
      <c r="W5347" t="s">
        <v>2678</v>
      </c>
      <c r="X5347">
        <v>1</v>
      </c>
      <c r="Y5347" t="s">
        <v>38233</v>
      </c>
      <c r="Z5347" t="s">
        <v>2680</v>
      </c>
      <c r="AA5347" t="s">
        <v>38234</v>
      </c>
      <c r="AB5347" t="s">
        <v>2682</v>
      </c>
      <c r="AC5347" t="s">
        <v>49</v>
      </c>
      <c r="AD5347" t="s">
        <v>49</v>
      </c>
      <c r="AE5347" t="s">
        <v>2683</v>
      </c>
    </row>
    <row r="5348" spans="1:31" x14ac:dyDescent="0.25">
      <c r="A5348" s="1">
        <v>5346</v>
      </c>
      <c r="B5348" t="s">
        <v>2859</v>
      </c>
      <c r="D5348" t="s">
        <v>32</v>
      </c>
      <c r="E5348" t="s">
        <v>38235</v>
      </c>
      <c r="F5348" t="b">
        <v>0</v>
      </c>
      <c r="I5348" t="s">
        <v>2859</v>
      </c>
      <c r="K5348" t="s">
        <v>38236</v>
      </c>
      <c r="L5348" t="s">
        <v>38237</v>
      </c>
      <c r="M5348" t="s">
        <v>38238</v>
      </c>
      <c r="O5348">
        <v>3</v>
      </c>
      <c r="P5348">
        <v>4</v>
      </c>
      <c r="Q5348" t="s">
        <v>2675</v>
      </c>
      <c r="R5348" t="s">
        <v>2676</v>
      </c>
      <c r="S5348" t="b">
        <v>0</v>
      </c>
      <c r="T5348" t="s">
        <v>41</v>
      </c>
      <c r="U5348" t="s">
        <v>38239</v>
      </c>
      <c r="V5348" t="s">
        <v>43</v>
      </c>
      <c r="W5348" t="s">
        <v>2865</v>
      </c>
      <c r="X5348">
        <v>1</v>
      </c>
      <c r="Y5348" t="s">
        <v>38240</v>
      </c>
      <c r="Z5348" t="s">
        <v>2963</v>
      </c>
      <c r="AA5348" t="s">
        <v>38241</v>
      </c>
      <c r="AB5348" t="s">
        <v>17357</v>
      </c>
      <c r="AC5348" t="s">
        <v>49</v>
      </c>
      <c r="AD5348" t="s">
        <v>49</v>
      </c>
      <c r="AE5348" t="s">
        <v>2870</v>
      </c>
    </row>
    <row r="5349" spans="1:31" x14ac:dyDescent="0.25">
      <c r="A5349" s="1">
        <v>5347</v>
      </c>
      <c r="B5349" t="s">
        <v>2669</v>
      </c>
      <c r="D5349" t="s">
        <v>32</v>
      </c>
      <c r="E5349" t="s">
        <v>38242</v>
      </c>
      <c r="F5349" t="b">
        <v>0</v>
      </c>
      <c r="I5349" t="s">
        <v>2669</v>
      </c>
      <c r="K5349" t="s">
        <v>38243</v>
      </c>
      <c r="L5349" t="s">
        <v>38244</v>
      </c>
      <c r="M5349" t="s">
        <v>38245</v>
      </c>
      <c r="N5349" t="s">
        <v>2674</v>
      </c>
      <c r="O5349">
        <v>1</v>
      </c>
      <c r="P5349">
        <v>4</v>
      </c>
      <c r="Q5349" t="s">
        <v>2675</v>
      </c>
      <c r="R5349" t="s">
        <v>2676</v>
      </c>
      <c r="S5349" t="b">
        <v>0</v>
      </c>
      <c r="T5349" t="s">
        <v>41</v>
      </c>
      <c r="U5349" t="s">
        <v>38246</v>
      </c>
      <c r="V5349" t="s">
        <v>43</v>
      </c>
      <c r="W5349" t="s">
        <v>2678</v>
      </c>
      <c r="X5349">
        <v>1</v>
      </c>
      <c r="Y5349" t="s">
        <v>38247</v>
      </c>
      <c r="Z5349" t="s">
        <v>2680</v>
      </c>
      <c r="AA5349" t="s">
        <v>38248</v>
      </c>
      <c r="AB5349" t="s">
        <v>2682</v>
      </c>
      <c r="AC5349" t="s">
        <v>49</v>
      </c>
      <c r="AD5349" t="s">
        <v>49</v>
      </c>
      <c r="AE5349" t="s">
        <v>2683</v>
      </c>
    </row>
    <row r="5350" spans="1:31" x14ac:dyDescent="0.25">
      <c r="A5350" s="1">
        <v>5348</v>
      </c>
      <c r="B5350" t="s">
        <v>2859</v>
      </c>
      <c r="D5350" t="s">
        <v>32</v>
      </c>
      <c r="E5350" t="s">
        <v>38249</v>
      </c>
      <c r="F5350" t="b">
        <v>0</v>
      </c>
      <c r="I5350" t="s">
        <v>2859</v>
      </c>
      <c r="K5350" t="s">
        <v>38250</v>
      </c>
      <c r="L5350" t="s">
        <v>38251</v>
      </c>
      <c r="M5350" t="s">
        <v>38252</v>
      </c>
      <c r="O5350">
        <v>3</v>
      </c>
      <c r="P5350">
        <v>2</v>
      </c>
      <c r="Q5350" t="s">
        <v>2675</v>
      </c>
      <c r="R5350" t="s">
        <v>2676</v>
      </c>
      <c r="S5350" t="b">
        <v>0</v>
      </c>
      <c r="T5350" t="s">
        <v>41</v>
      </c>
      <c r="U5350" t="s">
        <v>38253</v>
      </c>
      <c r="V5350" t="s">
        <v>43</v>
      </c>
      <c r="W5350" t="s">
        <v>2865</v>
      </c>
      <c r="X5350">
        <v>1</v>
      </c>
      <c r="Y5350" t="s">
        <v>38254</v>
      </c>
      <c r="Z5350" t="s">
        <v>2963</v>
      </c>
      <c r="AA5350" t="s">
        <v>38255</v>
      </c>
      <c r="AB5350" t="s">
        <v>17247</v>
      </c>
      <c r="AC5350" t="s">
        <v>49</v>
      </c>
      <c r="AD5350" t="s">
        <v>49</v>
      </c>
      <c r="AE5350" t="s">
        <v>2870</v>
      </c>
    </row>
    <row r="5351" spans="1:31" x14ac:dyDescent="0.25">
      <c r="A5351" s="1">
        <v>5349</v>
      </c>
      <c r="B5351" t="s">
        <v>2669</v>
      </c>
      <c r="D5351" t="s">
        <v>32</v>
      </c>
      <c r="E5351" t="s">
        <v>38256</v>
      </c>
      <c r="F5351" t="b">
        <v>0</v>
      </c>
      <c r="I5351" t="s">
        <v>2669</v>
      </c>
      <c r="K5351" t="s">
        <v>38257</v>
      </c>
      <c r="L5351" t="s">
        <v>38258</v>
      </c>
      <c r="M5351" t="s">
        <v>38259</v>
      </c>
      <c r="N5351" t="s">
        <v>2674</v>
      </c>
      <c r="O5351">
        <v>1</v>
      </c>
      <c r="P5351">
        <v>4</v>
      </c>
      <c r="Q5351" t="s">
        <v>2675</v>
      </c>
      <c r="R5351" t="s">
        <v>2676</v>
      </c>
      <c r="S5351" t="b">
        <v>0</v>
      </c>
      <c r="T5351" t="s">
        <v>41</v>
      </c>
      <c r="U5351" t="s">
        <v>38260</v>
      </c>
      <c r="V5351" t="s">
        <v>43</v>
      </c>
      <c r="W5351" t="s">
        <v>2678</v>
      </c>
      <c r="X5351">
        <v>1</v>
      </c>
      <c r="Y5351" t="s">
        <v>38261</v>
      </c>
      <c r="Z5351" t="s">
        <v>2680</v>
      </c>
      <c r="AA5351" t="s">
        <v>38262</v>
      </c>
      <c r="AB5351" t="s">
        <v>2682</v>
      </c>
      <c r="AC5351" t="s">
        <v>49</v>
      </c>
      <c r="AD5351" t="s">
        <v>49</v>
      </c>
      <c r="AE5351" t="s">
        <v>2683</v>
      </c>
    </row>
    <row r="5352" spans="1:31" x14ac:dyDescent="0.25">
      <c r="A5352" s="1">
        <v>5350</v>
      </c>
      <c r="B5352" t="s">
        <v>2669</v>
      </c>
      <c r="D5352" t="s">
        <v>32</v>
      </c>
      <c r="E5352" t="s">
        <v>38263</v>
      </c>
      <c r="F5352" t="b">
        <v>0</v>
      </c>
      <c r="I5352" t="s">
        <v>2669</v>
      </c>
      <c r="K5352" t="s">
        <v>38264</v>
      </c>
      <c r="L5352" t="s">
        <v>38265</v>
      </c>
      <c r="M5352" t="s">
        <v>38266</v>
      </c>
      <c r="N5352" t="s">
        <v>2674</v>
      </c>
      <c r="O5352">
        <v>1</v>
      </c>
      <c r="P5352">
        <v>4</v>
      </c>
      <c r="Q5352" t="s">
        <v>2675</v>
      </c>
      <c r="R5352" t="s">
        <v>2676</v>
      </c>
      <c r="S5352" t="b">
        <v>0</v>
      </c>
      <c r="T5352" t="s">
        <v>41</v>
      </c>
      <c r="U5352" t="s">
        <v>38267</v>
      </c>
      <c r="V5352" t="s">
        <v>43</v>
      </c>
      <c r="W5352" t="s">
        <v>2678</v>
      </c>
      <c r="X5352">
        <v>1</v>
      </c>
      <c r="Y5352" t="s">
        <v>38268</v>
      </c>
      <c r="Z5352" t="s">
        <v>2680</v>
      </c>
      <c r="AA5352" t="s">
        <v>38269</v>
      </c>
      <c r="AB5352" t="s">
        <v>2682</v>
      </c>
      <c r="AC5352" t="s">
        <v>49</v>
      </c>
      <c r="AD5352" t="s">
        <v>49</v>
      </c>
      <c r="AE5352" t="s">
        <v>2683</v>
      </c>
    </row>
    <row r="5353" spans="1:31" x14ac:dyDescent="0.25">
      <c r="A5353" s="1">
        <v>5351</v>
      </c>
      <c r="B5353" t="s">
        <v>2859</v>
      </c>
      <c r="D5353" t="s">
        <v>32</v>
      </c>
      <c r="E5353" t="s">
        <v>38270</v>
      </c>
      <c r="F5353" t="b">
        <v>0</v>
      </c>
      <c r="I5353" t="s">
        <v>2859</v>
      </c>
      <c r="K5353" t="s">
        <v>38271</v>
      </c>
      <c r="L5353" t="s">
        <v>38272</v>
      </c>
      <c r="M5353" t="s">
        <v>38273</v>
      </c>
      <c r="O5353">
        <v>3</v>
      </c>
      <c r="P5353">
        <v>2</v>
      </c>
      <c r="Q5353" t="s">
        <v>2675</v>
      </c>
      <c r="R5353" t="s">
        <v>2676</v>
      </c>
      <c r="S5353" t="b">
        <v>0</v>
      </c>
      <c r="T5353" t="s">
        <v>41</v>
      </c>
      <c r="U5353" t="s">
        <v>38274</v>
      </c>
      <c r="V5353" t="s">
        <v>43</v>
      </c>
      <c r="W5353" t="s">
        <v>2865</v>
      </c>
      <c r="X5353">
        <v>1</v>
      </c>
      <c r="Y5353" t="s">
        <v>38275</v>
      </c>
      <c r="Z5353" t="s">
        <v>1088</v>
      </c>
      <c r="AA5353" t="s">
        <v>38276</v>
      </c>
      <c r="AB5353" t="s">
        <v>15932</v>
      </c>
      <c r="AC5353" t="s">
        <v>49</v>
      </c>
      <c r="AD5353" t="s">
        <v>49</v>
      </c>
      <c r="AE5353" t="s">
        <v>2870</v>
      </c>
    </row>
    <row r="5354" spans="1:31" x14ac:dyDescent="0.25">
      <c r="A5354" s="1">
        <v>5352</v>
      </c>
      <c r="B5354" t="s">
        <v>2669</v>
      </c>
      <c r="D5354" t="s">
        <v>32</v>
      </c>
      <c r="E5354" t="s">
        <v>38277</v>
      </c>
      <c r="F5354" t="b">
        <v>0</v>
      </c>
      <c r="I5354" t="s">
        <v>2669</v>
      </c>
      <c r="K5354" t="s">
        <v>38278</v>
      </c>
      <c r="L5354" t="s">
        <v>38279</v>
      </c>
      <c r="M5354" t="s">
        <v>38280</v>
      </c>
      <c r="N5354" t="s">
        <v>2674</v>
      </c>
      <c r="O5354">
        <v>1</v>
      </c>
      <c r="P5354">
        <v>4</v>
      </c>
      <c r="Q5354" t="s">
        <v>2675</v>
      </c>
      <c r="R5354" t="s">
        <v>2676</v>
      </c>
      <c r="S5354" t="b">
        <v>0</v>
      </c>
      <c r="T5354" t="s">
        <v>41</v>
      </c>
      <c r="U5354" t="s">
        <v>38281</v>
      </c>
      <c r="V5354" t="s">
        <v>43</v>
      </c>
      <c r="W5354" t="s">
        <v>2678</v>
      </c>
      <c r="X5354">
        <v>1</v>
      </c>
      <c r="Y5354" t="s">
        <v>38282</v>
      </c>
      <c r="Z5354" t="s">
        <v>2680</v>
      </c>
      <c r="AA5354" t="s">
        <v>38283</v>
      </c>
      <c r="AB5354" t="s">
        <v>2682</v>
      </c>
      <c r="AC5354" t="s">
        <v>49</v>
      </c>
      <c r="AD5354" t="s">
        <v>49</v>
      </c>
      <c r="AE5354" t="s">
        <v>2683</v>
      </c>
    </row>
    <row r="5355" spans="1:31" x14ac:dyDescent="0.25">
      <c r="A5355" s="1">
        <v>5353</v>
      </c>
      <c r="B5355" t="s">
        <v>2669</v>
      </c>
      <c r="D5355" t="s">
        <v>32</v>
      </c>
      <c r="E5355" t="s">
        <v>38284</v>
      </c>
      <c r="F5355" t="b">
        <v>0</v>
      </c>
      <c r="I5355" t="s">
        <v>2669</v>
      </c>
      <c r="K5355" t="s">
        <v>38285</v>
      </c>
      <c r="L5355" t="s">
        <v>38286</v>
      </c>
      <c r="M5355" t="s">
        <v>38287</v>
      </c>
      <c r="N5355" t="s">
        <v>2674</v>
      </c>
      <c r="O5355">
        <v>1</v>
      </c>
      <c r="P5355">
        <v>4</v>
      </c>
      <c r="Q5355" t="s">
        <v>2675</v>
      </c>
      <c r="R5355" t="s">
        <v>2676</v>
      </c>
      <c r="S5355" t="b">
        <v>0</v>
      </c>
      <c r="T5355" t="s">
        <v>41</v>
      </c>
      <c r="U5355" t="s">
        <v>38288</v>
      </c>
      <c r="V5355" t="s">
        <v>43</v>
      </c>
      <c r="W5355" t="s">
        <v>2678</v>
      </c>
      <c r="X5355">
        <v>1</v>
      </c>
      <c r="Y5355" t="s">
        <v>38289</v>
      </c>
      <c r="Z5355" t="s">
        <v>2680</v>
      </c>
      <c r="AA5355" t="s">
        <v>38290</v>
      </c>
      <c r="AB5355" t="s">
        <v>2682</v>
      </c>
      <c r="AC5355" t="s">
        <v>49</v>
      </c>
      <c r="AD5355" t="s">
        <v>49</v>
      </c>
      <c r="AE5355" t="s">
        <v>2683</v>
      </c>
    </row>
    <row r="5356" spans="1:31" x14ac:dyDescent="0.25">
      <c r="A5356" s="1">
        <v>5354</v>
      </c>
      <c r="B5356" t="s">
        <v>2669</v>
      </c>
      <c r="D5356" t="s">
        <v>32</v>
      </c>
      <c r="E5356" t="s">
        <v>38291</v>
      </c>
      <c r="F5356" t="b">
        <v>0</v>
      </c>
      <c r="I5356" t="s">
        <v>2669</v>
      </c>
      <c r="K5356" t="s">
        <v>38292</v>
      </c>
      <c r="L5356" t="s">
        <v>38293</v>
      </c>
      <c r="M5356" t="s">
        <v>38294</v>
      </c>
      <c r="N5356" t="s">
        <v>2674</v>
      </c>
      <c r="O5356">
        <v>1</v>
      </c>
      <c r="P5356">
        <v>4</v>
      </c>
      <c r="Q5356" t="s">
        <v>2675</v>
      </c>
      <c r="R5356" t="s">
        <v>2676</v>
      </c>
      <c r="S5356" t="b">
        <v>0</v>
      </c>
      <c r="T5356" t="s">
        <v>41</v>
      </c>
      <c r="U5356" t="s">
        <v>38295</v>
      </c>
      <c r="V5356" t="s">
        <v>43</v>
      </c>
      <c r="W5356" t="s">
        <v>2678</v>
      </c>
      <c r="X5356">
        <v>1</v>
      </c>
      <c r="Y5356" t="s">
        <v>38296</v>
      </c>
      <c r="Z5356" t="s">
        <v>2680</v>
      </c>
      <c r="AA5356" t="s">
        <v>38297</v>
      </c>
      <c r="AB5356" t="s">
        <v>2682</v>
      </c>
      <c r="AC5356" t="s">
        <v>49</v>
      </c>
      <c r="AD5356" t="s">
        <v>49</v>
      </c>
      <c r="AE5356" t="s">
        <v>2683</v>
      </c>
    </row>
    <row r="5357" spans="1:31" x14ac:dyDescent="0.25">
      <c r="A5357" s="1">
        <v>5355</v>
      </c>
      <c r="B5357" t="s">
        <v>2859</v>
      </c>
      <c r="D5357" t="s">
        <v>32</v>
      </c>
      <c r="E5357" t="s">
        <v>38298</v>
      </c>
      <c r="F5357" t="b">
        <v>0</v>
      </c>
      <c r="I5357" t="s">
        <v>2859</v>
      </c>
      <c r="K5357" t="s">
        <v>38299</v>
      </c>
      <c r="L5357" t="s">
        <v>38300</v>
      </c>
      <c r="M5357" t="s">
        <v>38301</v>
      </c>
      <c r="O5357">
        <v>3</v>
      </c>
      <c r="P5357">
        <v>2</v>
      </c>
      <c r="Q5357" t="s">
        <v>2675</v>
      </c>
      <c r="R5357" t="s">
        <v>2676</v>
      </c>
      <c r="S5357" t="b">
        <v>0</v>
      </c>
      <c r="T5357" t="s">
        <v>41</v>
      </c>
      <c r="U5357" t="s">
        <v>38302</v>
      </c>
      <c r="V5357" t="s">
        <v>43</v>
      </c>
      <c r="W5357" t="s">
        <v>2865</v>
      </c>
      <c r="X5357">
        <v>1</v>
      </c>
      <c r="Y5357" t="s">
        <v>38303</v>
      </c>
      <c r="Z5357" t="s">
        <v>79</v>
      </c>
      <c r="AA5357" t="s">
        <v>38304</v>
      </c>
      <c r="AB5357" t="s">
        <v>8644</v>
      </c>
      <c r="AC5357" t="s">
        <v>49</v>
      </c>
      <c r="AD5357" t="s">
        <v>49</v>
      </c>
      <c r="AE5357" t="s">
        <v>2870</v>
      </c>
    </row>
    <row r="5358" spans="1:31" x14ac:dyDescent="0.25">
      <c r="A5358" s="1">
        <v>5356</v>
      </c>
      <c r="B5358" t="s">
        <v>2669</v>
      </c>
      <c r="D5358" t="s">
        <v>32</v>
      </c>
      <c r="E5358" t="s">
        <v>38305</v>
      </c>
      <c r="F5358" t="b">
        <v>0</v>
      </c>
      <c r="I5358" t="s">
        <v>2669</v>
      </c>
      <c r="K5358" t="s">
        <v>38306</v>
      </c>
      <c r="L5358" t="s">
        <v>38307</v>
      </c>
      <c r="M5358" t="s">
        <v>38308</v>
      </c>
      <c r="N5358" t="s">
        <v>2674</v>
      </c>
      <c r="O5358">
        <v>1</v>
      </c>
      <c r="P5358">
        <v>4</v>
      </c>
      <c r="Q5358" t="s">
        <v>2675</v>
      </c>
      <c r="R5358" t="s">
        <v>2676</v>
      </c>
      <c r="S5358" t="b">
        <v>0</v>
      </c>
      <c r="T5358" t="s">
        <v>41</v>
      </c>
      <c r="U5358" t="s">
        <v>38309</v>
      </c>
      <c r="V5358" t="s">
        <v>43</v>
      </c>
      <c r="W5358" t="s">
        <v>2678</v>
      </c>
      <c r="X5358">
        <v>1</v>
      </c>
      <c r="Y5358" t="s">
        <v>38310</v>
      </c>
      <c r="Z5358" t="s">
        <v>2680</v>
      </c>
      <c r="AA5358" t="s">
        <v>38311</v>
      </c>
      <c r="AB5358" t="s">
        <v>2682</v>
      </c>
      <c r="AC5358" t="s">
        <v>49</v>
      </c>
      <c r="AD5358" t="s">
        <v>49</v>
      </c>
      <c r="AE5358" t="s">
        <v>2683</v>
      </c>
    </row>
    <row r="5359" spans="1:31" x14ac:dyDescent="0.25">
      <c r="A5359" s="1">
        <v>5357</v>
      </c>
      <c r="B5359" t="s">
        <v>2669</v>
      </c>
      <c r="D5359" t="s">
        <v>32</v>
      </c>
      <c r="E5359" t="s">
        <v>38312</v>
      </c>
      <c r="F5359" t="b">
        <v>0</v>
      </c>
      <c r="I5359" t="s">
        <v>2669</v>
      </c>
      <c r="K5359" t="s">
        <v>38313</v>
      </c>
      <c r="L5359" t="s">
        <v>38314</v>
      </c>
      <c r="M5359" t="s">
        <v>38315</v>
      </c>
      <c r="N5359" t="s">
        <v>2674</v>
      </c>
      <c r="O5359">
        <v>1</v>
      </c>
      <c r="P5359">
        <v>4</v>
      </c>
      <c r="Q5359" t="s">
        <v>2675</v>
      </c>
      <c r="R5359" t="s">
        <v>2676</v>
      </c>
      <c r="S5359" t="b">
        <v>0</v>
      </c>
      <c r="T5359" t="s">
        <v>41</v>
      </c>
      <c r="U5359" t="s">
        <v>38316</v>
      </c>
      <c r="V5359" t="s">
        <v>43</v>
      </c>
      <c r="W5359" t="s">
        <v>2678</v>
      </c>
      <c r="X5359">
        <v>1</v>
      </c>
      <c r="Y5359" t="s">
        <v>38317</v>
      </c>
      <c r="Z5359" t="s">
        <v>2680</v>
      </c>
      <c r="AA5359" t="s">
        <v>38318</v>
      </c>
      <c r="AB5359" t="s">
        <v>2682</v>
      </c>
      <c r="AC5359" t="s">
        <v>49</v>
      </c>
      <c r="AD5359" t="s">
        <v>49</v>
      </c>
      <c r="AE5359" t="s">
        <v>2683</v>
      </c>
    </row>
    <row r="5360" spans="1:31" x14ac:dyDescent="0.25">
      <c r="A5360" s="1">
        <v>5358</v>
      </c>
      <c r="B5360" t="s">
        <v>2669</v>
      </c>
      <c r="D5360" t="s">
        <v>32</v>
      </c>
      <c r="E5360" t="s">
        <v>38319</v>
      </c>
      <c r="F5360" t="b">
        <v>0</v>
      </c>
      <c r="I5360" t="s">
        <v>2669</v>
      </c>
      <c r="K5360" t="s">
        <v>38320</v>
      </c>
      <c r="L5360" t="s">
        <v>38321</v>
      </c>
      <c r="M5360" t="s">
        <v>38322</v>
      </c>
      <c r="N5360" t="s">
        <v>2674</v>
      </c>
      <c r="O5360">
        <v>1</v>
      </c>
      <c r="P5360">
        <v>4</v>
      </c>
      <c r="Q5360" t="s">
        <v>2675</v>
      </c>
      <c r="R5360" t="s">
        <v>2676</v>
      </c>
      <c r="S5360" t="b">
        <v>0</v>
      </c>
      <c r="T5360" t="s">
        <v>41</v>
      </c>
      <c r="U5360" t="s">
        <v>38323</v>
      </c>
      <c r="V5360" t="s">
        <v>43</v>
      </c>
      <c r="W5360" t="s">
        <v>2678</v>
      </c>
      <c r="X5360">
        <v>1</v>
      </c>
      <c r="Y5360" t="s">
        <v>38324</v>
      </c>
      <c r="Z5360" t="s">
        <v>2680</v>
      </c>
      <c r="AA5360" t="s">
        <v>38325</v>
      </c>
      <c r="AB5360" t="s">
        <v>2682</v>
      </c>
      <c r="AC5360" t="s">
        <v>49</v>
      </c>
      <c r="AD5360" t="s">
        <v>49</v>
      </c>
      <c r="AE5360" t="s">
        <v>2683</v>
      </c>
    </row>
    <row r="5361" spans="1:31" x14ac:dyDescent="0.25">
      <c r="A5361" s="1">
        <v>5359</v>
      </c>
      <c r="B5361" t="s">
        <v>2669</v>
      </c>
      <c r="D5361" t="s">
        <v>32</v>
      </c>
      <c r="E5361" t="s">
        <v>38326</v>
      </c>
      <c r="F5361" t="b">
        <v>0</v>
      </c>
      <c r="I5361" t="s">
        <v>2669</v>
      </c>
      <c r="K5361" t="s">
        <v>38327</v>
      </c>
      <c r="L5361" t="s">
        <v>38328</v>
      </c>
      <c r="M5361" t="s">
        <v>38329</v>
      </c>
      <c r="N5361" t="s">
        <v>2674</v>
      </c>
      <c r="O5361">
        <v>1</v>
      </c>
      <c r="P5361">
        <v>4</v>
      </c>
      <c r="Q5361" t="s">
        <v>2675</v>
      </c>
      <c r="R5361" t="s">
        <v>2676</v>
      </c>
      <c r="S5361" t="b">
        <v>0</v>
      </c>
      <c r="T5361" t="s">
        <v>41</v>
      </c>
      <c r="U5361" t="s">
        <v>38330</v>
      </c>
      <c r="V5361" t="s">
        <v>43</v>
      </c>
      <c r="W5361" t="s">
        <v>2678</v>
      </c>
      <c r="X5361">
        <v>1</v>
      </c>
      <c r="Y5361" t="s">
        <v>38331</v>
      </c>
      <c r="Z5361" t="s">
        <v>2680</v>
      </c>
      <c r="AA5361" t="s">
        <v>38332</v>
      </c>
      <c r="AB5361" t="s">
        <v>2682</v>
      </c>
      <c r="AC5361" t="s">
        <v>49</v>
      </c>
      <c r="AD5361" t="s">
        <v>49</v>
      </c>
      <c r="AE5361" t="s">
        <v>2683</v>
      </c>
    </row>
    <row r="5362" spans="1:31" x14ac:dyDescent="0.25">
      <c r="A5362" s="1">
        <v>5360</v>
      </c>
      <c r="B5362" t="s">
        <v>2669</v>
      </c>
      <c r="D5362" t="s">
        <v>32</v>
      </c>
      <c r="E5362" t="s">
        <v>38333</v>
      </c>
      <c r="F5362" t="b">
        <v>0</v>
      </c>
      <c r="I5362" t="s">
        <v>2669</v>
      </c>
      <c r="K5362" t="s">
        <v>38334</v>
      </c>
      <c r="L5362" t="s">
        <v>38335</v>
      </c>
      <c r="M5362" t="s">
        <v>38336</v>
      </c>
      <c r="N5362" t="s">
        <v>2674</v>
      </c>
      <c r="O5362">
        <v>1</v>
      </c>
      <c r="P5362">
        <v>4</v>
      </c>
      <c r="Q5362" t="s">
        <v>2675</v>
      </c>
      <c r="R5362" t="s">
        <v>2676</v>
      </c>
      <c r="S5362" t="b">
        <v>0</v>
      </c>
      <c r="T5362" t="s">
        <v>41</v>
      </c>
      <c r="U5362" t="s">
        <v>38337</v>
      </c>
      <c r="V5362" t="s">
        <v>43</v>
      </c>
      <c r="W5362" t="s">
        <v>2678</v>
      </c>
      <c r="X5362">
        <v>1</v>
      </c>
      <c r="Y5362" t="s">
        <v>38338</v>
      </c>
      <c r="Z5362" t="s">
        <v>2680</v>
      </c>
      <c r="AA5362" t="s">
        <v>38339</v>
      </c>
      <c r="AB5362" t="s">
        <v>2682</v>
      </c>
      <c r="AC5362" t="s">
        <v>49</v>
      </c>
      <c r="AD5362" t="s">
        <v>49</v>
      </c>
      <c r="AE5362" t="s">
        <v>2683</v>
      </c>
    </row>
    <row r="5363" spans="1:31" x14ac:dyDescent="0.25">
      <c r="A5363" s="1">
        <v>5361</v>
      </c>
      <c r="B5363" t="s">
        <v>2669</v>
      </c>
      <c r="D5363" t="s">
        <v>32</v>
      </c>
      <c r="E5363" t="s">
        <v>38340</v>
      </c>
      <c r="F5363" t="b">
        <v>0</v>
      </c>
      <c r="I5363" t="s">
        <v>2669</v>
      </c>
      <c r="K5363" t="s">
        <v>38341</v>
      </c>
      <c r="L5363" t="s">
        <v>38342</v>
      </c>
      <c r="M5363" t="s">
        <v>38343</v>
      </c>
      <c r="N5363" t="s">
        <v>2674</v>
      </c>
      <c r="O5363">
        <v>1</v>
      </c>
      <c r="P5363">
        <v>4</v>
      </c>
      <c r="Q5363" t="s">
        <v>2675</v>
      </c>
      <c r="R5363" t="s">
        <v>2676</v>
      </c>
      <c r="S5363" t="b">
        <v>0</v>
      </c>
      <c r="T5363" t="s">
        <v>41</v>
      </c>
      <c r="U5363" t="s">
        <v>38344</v>
      </c>
      <c r="V5363" t="s">
        <v>43</v>
      </c>
      <c r="W5363" t="s">
        <v>2678</v>
      </c>
      <c r="X5363">
        <v>1</v>
      </c>
      <c r="Y5363" t="s">
        <v>38345</v>
      </c>
      <c r="Z5363" t="s">
        <v>2680</v>
      </c>
      <c r="AA5363" t="s">
        <v>38346</v>
      </c>
      <c r="AB5363" t="s">
        <v>2682</v>
      </c>
      <c r="AC5363" t="s">
        <v>49</v>
      </c>
      <c r="AD5363" t="s">
        <v>49</v>
      </c>
      <c r="AE5363" t="s">
        <v>2683</v>
      </c>
    </row>
    <row r="5364" spans="1:31" x14ac:dyDescent="0.25">
      <c r="A5364" s="1">
        <v>5362</v>
      </c>
      <c r="B5364" t="s">
        <v>2669</v>
      </c>
      <c r="D5364" t="s">
        <v>32</v>
      </c>
      <c r="E5364" t="s">
        <v>38347</v>
      </c>
      <c r="F5364" t="b">
        <v>0</v>
      </c>
      <c r="I5364" t="s">
        <v>2669</v>
      </c>
      <c r="K5364" t="s">
        <v>38348</v>
      </c>
      <c r="L5364" t="s">
        <v>38349</v>
      </c>
      <c r="M5364" t="s">
        <v>38350</v>
      </c>
      <c r="N5364" t="s">
        <v>2674</v>
      </c>
      <c r="O5364">
        <v>1</v>
      </c>
      <c r="P5364">
        <v>4</v>
      </c>
      <c r="Q5364" t="s">
        <v>2675</v>
      </c>
      <c r="R5364" t="s">
        <v>2676</v>
      </c>
      <c r="S5364" t="b">
        <v>0</v>
      </c>
      <c r="T5364" t="s">
        <v>41</v>
      </c>
      <c r="U5364" t="s">
        <v>38351</v>
      </c>
      <c r="V5364" t="s">
        <v>43</v>
      </c>
      <c r="W5364" t="s">
        <v>2678</v>
      </c>
      <c r="X5364">
        <v>1</v>
      </c>
      <c r="Y5364" t="s">
        <v>38352</v>
      </c>
      <c r="Z5364" t="s">
        <v>2680</v>
      </c>
      <c r="AA5364" t="s">
        <v>38353</v>
      </c>
      <c r="AB5364" t="s">
        <v>2682</v>
      </c>
      <c r="AC5364" t="s">
        <v>49</v>
      </c>
      <c r="AD5364" t="s">
        <v>49</v>
      </c>
      <c r="AE5364" t="s">
        <v>2683</v>
      </c>
    </row>
    <row r="5365" spans="1:31" x14ac:dyDescent="0.25">
      <c r="A5365" s="1">
        <v>5363</v>
      </c>
      <c r="B5365" t="s">
        <v>2669</v>
      </c>
      <c r="D5365" t="s">
        <v>32</v>
      </c>
      <c r="E5365" t="s">
        <v>38354</v>
      </c>
      <c r="F5365" t="b">
        <v>0</v>
      </c>
      <c r="I5365" t="s">
        <v>2669</v>
      </c>
      <c r="K5365" t="s">
        <v>38355</v>
      </c>
      <c r="L5365" t="s">
        <v>38356</v>
      </c>
      <c r="M5365" t="s">
        <v>38357</v>
      </c>
      <c r="N5365" t="s">
        <v>2674</v>
      </c>
      <c r="O5365">
        <v>1</v>
      </c>
      <c r="P5365">
        <v>4</v>
      </c>
      <c r="Q5365" t="s">
        <v>2675</v>
      </c>
      <c r="R5365" t="s">
        <v>2676</v>
      </c>
      <c r="S5365" t="b">
        <v>0</v>
      </c>
      <c r="T5365" t="s">
        <v>41</v>
      </c>
      <c r="U5365" t="s">
        <v>38358</v>
      </c>
      <c r="V5365" t="s">
        <v>43</v>
      </c>
      <c r="W5365" t="s">
        <v>2678</v>
      </c>
      <c r="X5365">
        <v>1</v>
      </c>
      <c r="Y5365" t="s">
        <v>38359</v>
      </c>
      <c r="Z5365" t="s">
        <v>2680</v>
      </c>
      <c r="AA5365" t="s">
        <v>38360</v>
      </c>
      <c r="AB5365" t="s">
        <v>2682</v>
      </c>
      <c r="AC5365" t="s">
        <v>49</v>
      </c>
      <c r="AD5365" t="s">
        <v>49</v>
      </c>
      <c r="AE5365" t="s">
        <v>2683</v>
      </c>
    </row>
    <row r="5366" spans="1:31" x14ac:dyDescent="0.25">
      <c r="A5366" s="1">
        <v>5364</v>
      </c>
      <c r="B5366" t="s">
        <v>2669</v>
      </c>
      <c r="D5366" t="s">
        <v>32</v>
      </c>
      <c r="E5366" t="s">
        <v>38361</v>
      </c>
      <c r="F5366" t="b">
        <v>0</v>
      </c>
      <c r="I5366" t="s">
        <v>2669</v>
      </c>
      <c r="K5366" t="s">
        <v>38362</v>
      </c>
      <c r="L5366" t="s">
        <v>38363</v>
      </c>
      <c r="M5366" t="s">
        <v>38364</v>
      </c>
      <c r="N5366" t="s">
        <v>2674</v>
      </c>
      <c r="O5366">
        <v>1</v>
      </c>
      <c r="P5366">
        <v>4</v>
      </c>
      <c r="Q5366" t="s">
        <v>2675</v>
      </c>
      <c r="R5366" t="s">
        <v>2676</v>
      </c>
      <c r="S5366" t="b">
        <v>0</v>
      </c>
      <c r="T5366" t="s">
        <v>41</v>
      </c>
      <c r="U5366" t="s">
        <v>38365</v>
      </c>
      <c r="V5366" t="s">
        <v>43</v>
      </c>
      <c r="W5366" t="s">
        <v>2678</v>
      </c>
      <c r="X5366">
        <v>1</v>
      </c>
      <c r="Y5366" t="s">
        <v>38366</v>
      </c>
      <c r="Z5366" t="s">
        <v>2680</v>
      </c>
      <c r="AA5366" t="s">
        <v>38367</v>
      </c>
      <c r="AB5366" t="s">
        <v>2682</v>
      </c>
      <c r="AC5366" t="s">
        <v>49</v>
      </c>
      <c r="AD5366" t="s">
        <v>49</v>
      </c>
      <c r="AE5366" t="s">
        <v>2683</v>
      </c>
    </row>
    <row r="5367" spans="1:31" x14ac:dyDescent="0.25">
      <c r="A5367" s="1">
        <v>5365</v>
      </c>
      <c r="B5367" t="s">
        <v>2669</v>
      </c>
      <c r="D5367" t="s">
        <v>32</v>
      </c>
      <c r="E5367" t="s">
        <v>38368</v>
      </c>
      <c r="F5367" t="b">
        <v>0</v>
      </c>
      <c r="I5367" t="s">
        <v>2669</v>
      </c>
      <c r="K5367" t="s">
        <v>38369</v>
      </c>
      <c r="L5367" t="s">
        <v>38370</v>
      </c>
      <c r="M5367" t="s">
        <v>38371</v>
      </c>
      <c r="N5367" t="s">
        <v>2674</v>
      </c>
      <c r="O5367">
        <v>1</v>
      </c>
      <c r="P5367">
        <v>4</v>
      </c>
      <c r="Q5367" t="s">
        <v>2675</v>
      </c>
      <c r="R5367" t="s">
        <v>2676</v>
      </c>
      <c r="S5367" t="b">
        <v>0</v>
      </c>
      <c r="T5367" t="s">
        <v>41</v>
      </c>
      <c r="U5367" t="s">
        <v>38372</v>
      </c>
      <c r="V5367" t="s">
        <v>43</v>
      </c>
      <c r="W5367" t="s">
        <v>2678</v>
      </c>
      <c r="X5367">
        <v>1</v>
      </c>
      <c r="Y5367" t="s">
        <v>38373</v>
      </c>
      <c r="Z5367" t="s">
        <v>2680</v>
      </c>
      <c r="AA5367" t="s">
        <v>38374</v>
      </c>
      <c r="AB5367" t="s">
        <v>2682</v>
      </c>
      <c r="AC5367" t="s">
        <v>49</v>
      </c>
      <c r="AD5367" t="s">
        <v>49</v>
      </c>
      <c r="AE5367" t="s">
        <v>2683</v>
      </c>
    </row>
    <row r="5368" spans="1:31" x14ac:dyDescent="0.25">
      <c r="A5368" s="1">
        <v>5366</v>
      </c>
      <c r="B5368" t="s">
        <v>2669</v>
      </c>
      <c r="D5368" t="s">
        <v>32</v>
      </c>
      <c r="E5368" t="s">
        <v>38375</v>
      </c>
      <c r="F5368" t="b">
        <v>0</v>
      </c>
      <c r="I5368" t="s">
        <v>2669</v>
      </c>
      <c r="K5368" t="s">
        <v>38376</v>
      </c>
      <c r="L5368" t="s">
        <v>38377</v>
      </c>
      <c r="M5368" t="s">
        <v>38378</v>
      </c>
      <c r="N5368" t="s">
        <v>2674</v>
      </c>
      <c r="O5368">
        <v>1</v>
      </c>
      <c r="P5368">
        <v>4</v>
      </c>
      <c r="Q5368" t="s">
        <v>2675</v>
      </c>
      <c r="R5368" t="s">
        <v>2676</v>
      </c>
      <c r="S5368" t="b">
        <v>0</v>
      </c>
      <c r="T5368" t="s">
        <v>41</v>
      </c>
      <c r="U5368" t="s">
        <v>38379</v>
      </c>
      <c r="V5368" t="s">
        <v>43</v>
      </c>
      <c r="W5368" t="s">
        <v>2678</v>
      </c>
      <c r="X5368">
        <v>1</v>
      </c>
      <c r="Y5368" t="s">
        <v>38380</v>
      </c>
      <c r="Z5368" t="s">
        <v>2680</v>
      </c>
      <c r="AA5368" t="s">
        <v>38381</v>
      </c>
      <c r="AB5368" t="s">
        <v>2682</v>
      </c>
      <c r="AC5368" t="s">
        <v>49</v>
      </c>
      <c r="AD5368" t="s">
        <v>49</v>
      </c>
      <c r="AE5368" t="s">
        <v>2683</v>
      </c>
    </row>
    <row r="5369" spans="1:31" x14ac:dyDescent="0.25">
      <c r="A5369" s="1">
        <v>5367</v>
      </c>
      <c r="B5369" t="s">
        <v>2669</v>
      </c>
      <c r="D5369" t="s">
        <v>32</v>
      </c>
      <c r="E5369" t="s">
        <v>38382</v>
      </c>
      <c r="F5369" t="b">
        <v>0</v>
      </c>
      <c r="I5369" t="s">
        <v>2669</v>
      </c>
      <c r="K5369" t="s">
        <v>38383</v>
      </c>
      <c r="L5369" t="s">
        <v>38384</v>
      </c>
      <c r="M5369" t="s">
        <v>38385</v>
      </c>
      <c r="N5369" t="s">
        <v>2674</v>
      </c>
      <c r="O5369">
        <v>1</v>
      </c>
      <c r="P5369">
        <v>4</v>
      </c>
      <c r="Q5369" t="s">
        <v>2675</v>
      </c>
      <c r="R5369" t="s">
        <v>2676</v>
      </c>
      <c r="S5369" t="b">
        <v>0</v>
      </c>
      <c r="T5369" t="s">
        <v>41</v>
      </c>
      <c r="U5369" t="s">
        <v>38386</v>
      </c>
      <c r="V5369" t="s">
        <v>43</v>
      </c>
      <c r="W5369" t="s">
        <v>2678</v>
      </c>
      <c r="X5369">
        <v>1</v>
      </c>
      <c r="Y5369" t="s">
        <v>38387</v>
      </c>
      <c r="Z5369" t="s">
        <v>2680</v>
      </c>
      <c r="AA5369" t="s">
        <v>38388</v>
      </c>
      <c r="AB5369" t="s">
        <v>2682</v>
      </c>
      <c r="AC5369" t="s">
        <v>49</v>
      </c>
      <c r="AD5369" t="s">
        <v>49</v>
      </c>
      <c r="AE5369" t="s">
        <v>2683</v>
      </c>
    </row>
    <row r="5370" spans="1:31" x14ac:dyDescent="0.25">
      <c r="A5370" s="1">
        <v>5368</v>
      </c>
      <c r="B5370" t="s">
        <v>2669</v>
      </c>
      <c r="D5370" t="s">
        <v>32</v>
      </c>
      <c r="E5370" t="s">
        <v>38389</v>
      </c>
      <c r="F5370" t="b">
        <v>0</v>
      </c>
      <c r="I5370" t="s">
        <v>2669</v>
      </c>
      <c r="K5370" t="s">
        <v>38390</v>
      </c>
      <c r="L5370" t="s">
        <v>38391</v>
      </c>
      <c r="M5370" t="s">
        <v>38392</v>
      </c>
      <c r="N5370" t="s">
        <v>2674</v>
      </c>
      <c r="O5370">
        <v>1</v>
      </c>
      <c r="P5370">
        <v>4</v>
      </c>
      <c r="Q5370" t="s">
        <v>2675</v>
      </c>
      <c r="R5370" t="s">
        <v>2676</v>
      </c>
      <c r="S5370" t="b">
        <v>0</v>
      </c>
      <c r="T5370" t="s">
        <v>41</v>
      </c>
      <c r="U5370" t="s">
        <v>38393</v>
      </c>
      <c r="V5370" t="s">
        <v>43</v>
      </c>
      <c r="W5370" t="s">
        <v>2678</v>
      </c>
      <c r="X5370">
        <v>1</v>
      </c>
      <c r="Y5370" t="s">
        <v>38394</v>
      </c>
      <c r="Z5370" t="s">
        <v>2680</v>
      </c>
      <c r="AA5370" t="s">
        <v>38395</v>
      </c>
      <c r="AB5370" t="s">
        <v>2682</v>
      </c>
      <c r="AC5370" t="s">
        <v>49</v>
      </c>
      <c r="AD5370" t="s">
        <v>49</v>
      </c>
      <c r="AE5370" t="s">
        <v>2683</v>
      </c>
    </row>
    <row r="5371" spans="1:31" x14ac:dyDescent="0.25">
      <c r="A5371" s="1">
        <v>5369</v>
      </c>
      <c r="B5371" t="s">
        <v>2669</v>
      </c>
      <c r="D5371" t="s">
        <v>32</v>
      </c>
      <c r="E5371" t="s">
        <v>38396</v>
      </c>
      <c r="F5371" t="b">
        <v>0</v>
      </c>
      <c r="I5371" t="s">
        <v>2669</v>
      </c>
      <c r="K5371" t="s">
        <v>38397</v>
      </c>
      <c r="L5371" t="s">
        <v>38398</v>
      </c>
      <c r="M5371" t="s">
        <v>38399</v>
      </c>
      <c r="N5371" t="s">
        <v>2674</v>
      </c>
      <c r="O5371">
        <v>1</v>
      </c>
      <c r="P5371">
        <v>4</v>
      </c>
      <c r="Q5371" t="s">
        <v>2675</v>
      </c>
      <c r="R5371" t="s">
        <v>2676</v>
      </c>
      <c r="S5371" t="b">
        <v>0</v>
      </c>
      <c r="T5371" t="s">
        <v>41</v>
      </c>
      <c r="U5371" t="s">
        <v>38400</v>
      </c>
      <c r="V5371" t="s">
        <v>43</v>
      </c>
      <c r="W5371" t="s">
        <v>2678</v>
      </c>
      <c r="X5371">
        <v>1</v>
      </c>
      <c r="Y5371" t="s">
        <v>38401</v>
      </c>
      <c r="Z5371" t="s">
        <v>2680</v>
      </c>
      <c r="AA5371" t="s">
        <v>38402</v>
      </c>
      <c r="AB5371" t="s">
        <v>2682</v>
      </c>
      <c r="AC5371" t="s">
        <v>49</v>
      </c>
      <c r="AD5371" t="s">
        <v>49</v>
      </c>
      <c r="AE5371" t="s">
        <v>2683</v>
      </c>
    </row>
    <row r="5372" spans="1:31" x14ac:dyDescent="0.25">
      <c r="A5372" s="1">
        <v>5370</v>
      </c>
      <c r="B5372" t="s">
        <v>2669</v>
      </c>
      <c r="D5372" t="s">
        <v>32</v>
      </c>
      <c r="E5372" t="s">
        <v>38403</v>
      </c>
      <c r="F5372" t="b">
        <v>0</v>
      </c>
      <c r="I5372" t="s">
        <v>2669</v>
      </c>
      <c r="K5372" t="s">
        <v>38404</v>
      </c>
      <c r="L5372" t="s">
        <v>38405</v>
      </c>
      <c r="M5372" t="s">
        <v>38406</v>
      </c>
      <c r="N5372" t="s">
        <v>2674</v>
      </c>
      <c r="O5372">
        <v>1</v>
      </c>
      <c r="P5372">
        <v>4</v>
      </c>
      <c r="Q5372" t="s">
        <v>2675</v>
      </c>
      <c r="R5372" t="s">
        <v>2676</v>
      </c>
      <c r="S5372" t="b">
        <v>0</v>
      </c>
      <c r="T5372" t="s">
        <v>41</v>
      </c>
      <c r="U5372" t="s">
        <v>38407</v>
      </c>
      <c r="V5372" t="s">
        <v>43</v>
      </c>
      <c r="W5372" t="s">
        <v>2678</v>
      </c>
      <c r="X5372">
        <v>1</v>
      </c>
      <c r="Y5372" t="s">
        <v>38408</v>
      </c>
      <c r="Z5372" t="s">
        <v>2680</v>
      </c>
      <c r="AA5372" t="s">
        <v>38409</v>
      </c>
      <c r="AB5372" t="s">
        <v>2682</v>
      </c>
      <c r="AC5372" t="s">
        <v>49</v>
      </c>
      <c r="AD5372" t="s">
        <v>49</v>
      </c>
      <c r="AE5372" t="s">
        <v>2683</v>
      </c>
    </row>
    <row r="5373" spans="1:31" x14ac:dyDescent="0.25">
      <c r="A5373" s="1">
        <v>5371</v>
      </c>
      <c r="B5373" t="s">
        <v>2859</v>
      </c>
      <c r="D5373" t="s">
        <v>32</v>
      </c>
      <c r="E5373" t="s">
        <v>38410</v>
      </c>
      <c r="F5373" t="b">
        <v>0</v>
      </c>
      <c r="I5373" t="s">
        <v>2859</v>
      </c>
      <c r="K5373" t="s">
        <v>38411</v>
      </c>
      <c r="L5373" t="s">
        <v>38412</v>
      </c>
      <c r="M5373" t="s">
        <v>38413</v>
      </c>
      <c r="O5373">
        <v>3</v>
      </c>
      <c r="P5373">
        <v>3</v>
      </c>
      <c r="Q5373" t="s">
        <v>2675</v>
      </c>
      <c r="R5373" t="s">
        <v>2676</v>
      </c>
      <c r="S5373" t="b">
        <v>0</v>
      </c>
      <c r="T5373" t="s">
        <v>41</v>
      </c>
      <c r="U5373" t="s">
        <v>38414</v>
      </c>
      <c r="V5373" t="s">
        <v>43</v>
      </c>
      <c r="W5373" t="s">
        <v>2865</v>
      </c>
      <c r="X5373">
        <v>1</v>
      </c>
      <c r="Y5373" t="s">
        <v>38415</v>
      </c>
      <c r="Z5373" t="s">
        <v>2963</v>
      </c>
      <c r="AA5373" t="s">
        <v>38416</v>
      </c>
      <c r="AB5373" t="s">
        <v>17660</v>
      </c>
      <c r="AC5373" t="s">
        <v>49</v>
      </c>
      <c r="AD5373" t="s">
        <v>49</v>
      </c>
      <c r="AE5373" t="s">
        <v>2870</v>
      </c>
    </row>
    <row r="5374" spans="1:31" x14ac:dyDescent="0.25">
      <c r="A5374" s="1">
        <v>5372</v>
      </c>
      <c r="B5374" t="s">
        <v>2669</v>
      </c>
      <c r="D5374" t="s">
        <v>32</v>
      </c>
      <c r="E5374" t="s">
        <v>38417</v>
      </c>
      <c r="F5374" t="b">
        <v>0</v>
      </c>
      <c r="I5374" t="s">
        <v>2669</v>
      </c>
      <c r="K5374" t="s">
        <v>38418</v>
      </c>
      <c r="L5374" t="s">
        <v>38419</v>
      </c>
      <c r="M5374" t="s">
        <v>38420</v>
      </c>
      <c r="N5374" t="s">
        <v>2674</v>
      </c>
      <c r="O5374">
        <v>1</v>
      </c>
      <c r="P5374">
        <v>4</v>
      </c>
      <c r="Q5374" t="s">
        <v>2675</v>
      </c>
      <c r="R5374" t="s">
        <v>2676</v>
      </c>
      <c r="S5374" t="b">
        <v>0</v>
      </c>
      <c r="T5374" t="s">
        <v>41</v>
      </c>
      <c r="U5374" t="s">
        <v>38421</v>
      </c>
      <c r="V5374" t="s">
        <v>43</v>
      </c>
      <c r="W5374" t="s">
        <v>2678</v>
      </c>
      <c r="X5374">
        <v>1</v>
      </c>
      <c r="Y5374" t="s">
        <v>38422</v>
      </c>
      <c r="Z5374" t="s">
        <v>2680</v>
      </c>
      <c r="AA5374" t="s">
        <v>38423</v>
      </c>
      <c r="AB5374" t="s">
        <v>2682</v>
      </c>
      <c r="AC5374" t="s">
        <v>49</v>
      </c>
      <c r="AD5374" t="s">
        <v>49</v>
      </c>
      <c r="AE5374" t="s">
        <v>2683</v>
      </c>
    </row>
    <row r="5375" spans="1:31" x14ac:dyDescent="0.25">
      <c r="A5375" s="1">
        <v>5373</v>
      </c>
      <c r="B5375" t="s">
        <v>2669</v>
      </c>
      <c r="D5375" t="s">
        <v>32</v>
      </c>
      <c r="E5375" t="s">
        <v>38424</v>
      </c>
      <c r="F5375" t="b">
        <v>0</v>
      </c>
      <c r="I5375" t="s">
        <v>2669</v>
      </c>
      <c r="K5375" t="s">
        <v>38425</v>
      </c>
      <c r="L5375" t="s">
        <v>38426</v>
      </c>
      <c r="M5375" t="s">
        <v>38427</v>
      </c>
      <c r="N5375" t="s">
        <v>2674</v>
      </c>
      <c r="O5375">
        <v>1</v>
      </c>
      <c r="P5375">
        <v>4</v>
      </c>
      <c r="Q5375" t="s">
        <v>2675</v>
      </c>
      <c r="R5375" t="s">
        <v>2676</v>
      </c>
      <c r="S5375" t="b">
        <v>0</v>
      </c>
      <c r="T5375" t="s">
        <v>41</v>
      </c>
      <c r="U5375" t="s">
        <v>38428</v>
      </c>
      <c r="V5375" t="s">
        <v>43</v>
      </c>
      <c r="W5375" t="s">
        <v>2678</v>
      </c>
      <c r="X5375">
        <v>1</v>
      </c>
      <c r="Y5375" t="s">
        <v>38429</v>
      </c>
      <c r="Z5375" t="s">
        <v>2680</v>
      </c>
      <c r="AA5375" t="s">
        <v>38430</v>
      </c>
      <c r="AB5375" t="s">
        <v>2682</v>
      </c>
      <c r="AC5375" t="s">
        <v>49</v>
      </c>
      <c r="AD5375" t="s">
        <v>49</v>
      </c>
      <c r="AE5375" t="s">
        <v>2683</v>
      </c>
    </row>
    <row r="5376" spans="1:31" x14ac:dyDescent="0.25">
      <c r="A5376" s="1">
        <v>5374</v>
      </c>
      <c r="B5376" t="s">
        <v>2859</v>
      </c>
      <c r="D5376" t="s">
        <v>32</v>
      </c>
      <c r="E5376" t="s">
        <v>38431</v>
      </c>
      <c r="F5376" t="b">
        <v>0</v>
      </c>
      <c r="I5376" t="s">
        <v>2859</v>
      </c>
      <c r="K5376" t="s">
        <v>38432</v>
      </c>
      <c r="L5376" t="s">
        <v>38433</v>
      </c>
      <c r="M5376" t="s">
        <v>38434</v>
      </c>
      <c r="O5376">
        <v>3</v>
      </c>
      <c r="P5376">
        <v>2</v>
      </c>
      <c r="Q5376" t="s">
        <v>2675</v>
      </c>
      <c r="R5376" t="s">
        <v>2676</v>
      </c>
      <c r="S5376" t="b">
        <v>0</v>
      </c>
      <c r="T5376" t="s">
        <v>41</v>
      </c>
      <c r="U5376" t="s">
        <v>38435</v>
      </c>
      <c r="V5376" t="s">
        <v>43</v>
      </c>
      <c r="W5376" t="s">
        <v>2865</v>
      </c>
      <c r="X5376">
        <v>1</v>
      </c>
      <c r="Y5376" t="s">
        <v>38436</v>
      </c>
      <c r="Z5376" t="s">
        <v>2963</v>
      </c>
      <c r="AA5376" t="s">
        <v>38437</v>
      </c>
      <c r="AB5376" t="s">
        <v>17147</v>
      </c>
      <c r="AC5376" t="s">
        <v>49</v>
      </c>
      <c r="AD5376" t="s">
        <v>49</v>
      </c>
      <c r="AE5376" t="s">
        <v>2870</v>
      </c>
    </row>
    <row r="5377" spans="1:31" x14ac:dyDescent="0.25">
      <c r="A5377" s="1">
        <v>5375</v>
      </c>
      <c r="B5377" t="s">
        <v>2669</v>
      </c>
      <c r="D5377" t="s">
        <v>32</v>
      </c>
      <c r="E5377" t="s">
        <v>38438</v>
      </c>
      <c r="F5377" t="b">
        <v>0</v>
      </c>
      <c r="I5377" t="s">
        <v>2669</v>
      </c>
      <c r="K5377" t="s">
        <v>38439</v>
      </c>
      <c r="L5377" t="s">
        <v>38440</v>
      </c>
      <c r="M5377" t="s">
        <v>38441</v>
      </c>
      <c r="N5377" t="s">
        <v>2674</v>
      </c>
      <c r="O5377">
        <v>1</v>
      </c>
      <c r="P5377">
        <v>4</v>
      </c>
      <c r="Q5377" t="s">
        <v>2675</v>
      </c>
      <c r="R5377" t="s">
        <v>2676</v>
      </c>
      <c r="S5377" t="b">
        <v>0</v>
      </c>
      <c r="T5377" t="s">
        <v>41</v>
      </c>
      <c r="U5377" t="s">
        <v>38442</v>
      </c>
      <c r="V5377" t="s">
        <v>43</v>
      </c>
      <c r="W5377" t="s">
        <v>2678</v>
      </c>
      <c r="X5377">
        <v>1</v>
      </c>
      <c r="Y5377" t="s">
        <v>38443</v>
      </c>
      <c r="Z5377" t="s">
        <v>2680</v>
      </c>
      <c r="AA5377" t="s">
        <v>38444</v>
      </c>
      <c r="AB5377" t="s">
        <v>2682</v>
      </c>
      <c r="AC5377" t="s">
        <v>49</v>
      </c>
      <c r="AD5377" t="s">
        <v>49</v>
      </c>
      <c r="AE5377" t="s">
        <v>2683</v>
      </c>
    </row>
    <row r="5378" spans="1:31" x14ac:dyDescent="0.25">
      <c r="A5378" s="1">
        <v>5376</v>
      </c>
      <c r="B5378" t="s">
        <v>2669</v>
      </c>
      <c r="D5378" t="s">
        <v>32</v>
      </c>
      <c r="E5378" t="s">
        <v>38445</v>
      </c>
      <c r="F5378" t="b">
        <v>0</v>
      </c>
      <c r="I5378" t="s">
        <v>2669</v>
      </c>
      <c r="K5378" t="s">
        <v>38446</v>
      </c>
      <c r="L5378" t="s">
        <v>38447</v>
      </c>
      <c r="M5378" t="s">
        <v>38448</v>
      </c>
      <c r="N5378" t="s">
        <v>2674</v>
      </c>
      <c r="O5378">
        <v>1</v>
      </c>
      <c r="P5378">
        <v>4</v>
      </c>
      <c r="Q5378" t="s">
        <v>2675</v>
      </c>
      <c r="R5378" t="s">
        <v>2676</v>
      </c>
      <c r="S5378" t="b">
        <v>0</v>
      </c>
      <c r="T5378" t="s">
        <v>41</v>
      </c>
      <c r="U5378" t="s">
        <v>38449</v>
      </c>
      <c r="V5378" t="s">
        <v>43</v>
      </c>
      <c r="W5378" t="s">
        <v>2678</v>
      </c>
      <c r="X5378">
        <v>1</v>
      </c>
      <c r="Y5378" t="s">
        <v>38450</v>
      </c>
      <c r="Z5378" t="s">
        <v>2680</v>
      </c>
      <c r="AA5378" t="s">
        <v>38451</v>
      </c>
      <c r="AB5378" t="s">
        <v>2682</v>
      </c>
      <c r="AC5378" t="s">
        <v>49</v>
      </c>
      <c r="AD5378" t="s">
        <v>49</v>
      </c>
      <c r="AE5378" t="s">
        <v>2683</v>
      </c>
    </row>
    <row r="5379" spans="1:31" x14ac:dyDescent="0.25">
      <c r="A5379" s="1">
        <v>5377</v>
      </c>
      <c r="B5379" t="s">
        <v>2669</v>
      </c>
      <c r="D5379" t="s">
        <v>32</v>
      </c>
      <c r="E5379" t="s">
        <v>38452</v>
      </c>
      <c r="F5379" t="b">
        <v>0</v>
      </c>
      <c r="I5379" t="s">
        <v>2669</v>
      </c>
      <c r="K5379" t="s">
        <v>38453</v>
      </c>
      <c r="L5379" t="s">
        <v>38454</v>
      </c>
      <c r="M5379" t="s">
        <v>38455</v>
      </c>
      <c r="N5379" t="s">
        <v>2674</v>
      </c>
      <c r="O5379">
        <v>1</v>
      </c>
      <c r="P5379">
        <v>4</v>
      </c>
      <c r="Q5379" t="s">
        <v>2675</v>
      </c>
      <c r="R5379" t="s">
        <v>2676</v>
      </c>
      <c r="S5379" t="b">
        <v>0</v>
      </c>
      <c r="T5379" t="s">
        <v>41</v>
      </c>
      <c r="U5379" t="s">
        <v>38456</v>
      </c>
      <c r="V5379" t="s">
        <v>43</v>
      </c>
      <c r="W5379" t="s">
        <v>2678</v>
      </c>
      <c r="X5379">
        <v>1</v>
      </c>
      <c r="Y5379" t="s">
        <v>38457</v>
      </c>
      <c r="Z5379" t="s">
        <v>2680</v>
      </c>
      <c r="AA5379" t="s">
        <v>38458</v>
      </c>
      <c r="AB5379" t="s">
        <v>2682</v>
      </c>
      <c r="AC5379" t="s">
        <v>49</v>
      </c>
      <c r="AD5379" t="s">
        <v>49</v>
      </c>
      <c r="AE5379" t="s">
        <v>2683</v>
      </c>
    </row>
    <row r="5380" spans="1:31" x14ac:dyDescent="0.25">
      <c r="A5380" s="1">
        <v>5378</v>
      </c>
      <c r="B5380" t="s">
        <v>2669</v>
      </c>
      <c r="D5380" t="s">
        <v>32</v>
      </c>
      <c r="E5380" t="s">
        <v>38459</v>
      </c>
      <c r="F5380" t="b">
        <v>0</v>
      </c>
      <c r="I5380" t="s">
        <v>2669</v>
      </c>
      <c r="K5380" t="s">
        <v>38460</v>
      </c>
      <c r="L5380" t="s">
        <v>38461</v>
      </c>
      <c r="M5380" t="s">
        <v>38462</v>
      </c>
      <c r="N5380" t="s">
        <v>2674</v>
      </c>
      <c r="O5380">
        <v>1</v>
      </c>
      <c r="P5380">
        <v>4</v>
      </c>
      <c r="Q5380" t="s">
        <v>2675</v>
      </c>
      <c r="R5380" t="s">
        <v>2676</v>
      </c>
      <c r="S5380" t="b">
        <v>0</v>
      </c>
      <c r="T5380" t="s">
        <v>41</v>
      </c>
      <c r="U5380" t="s">
        <v>38463</v>
      </c>
      <c r="V5380" t="s">
        <v>43</v>
      </c>
      <c r="W5380" t="s">
        <v>2678</v>
      </c>
      <c r="X5380">
        <v>1</v>
      </c>
      <c r="Y5380" t="s">
        <v>38464</v>
      </c>
      <c r="Z5380" t="s">
        <v>2680</v>
      </c>
      <c r="AA5380" t="s">
        <v>38465</v>
      </c>
      <c r="AB5380" t="s">
        <v>2682</v>
      </c>
      <c r="AC5380" t="s">
        <v>49</v>
      </c>
      <c r="AD5380" t="s">
        <v>49</v>
      </c>
      <c r="AE5380" t="s">
        <v>2683</v>
      </c>
    </row>
    <row r="5381" spans="1:31" x14ac:dyDescent="0.25">
      <c r="A5381" s="1">
        <v>5379</v>
      </c>
      <c r="B5381" t="s">
        <v>2859</v>
      </c>
      <c r="D5381" t="s">
        <v>32</v>
      </c>
      <c r="E5381" t="s">
        <v>38466</v>
      </c>
      <c r="F5381" t="b">
        <v>0</v>
      </c>
      <c r="I5381" t="s">
        <v>2859</v>
      </c>
      <c r="K5381" t="s">
        <v>38467</v>
      </c>
      <c r="L5381" t="s">
        <v>38468</v>
      </c>
      <c r="M5381" t="s">
        <v>38469</v>
      </c>
      <c r="O5381">
        <v>3</v>
      </c>
      <c r="P5381">
        <v>3</v>
      </c>
      <c r="Q5381" t="s">
        <v>2675</v>
      </c>
      <c r="R5381" t="s">
        <v>2676</v>
      </c>
      <c r="S5381" t="b">
        <v>0</v>
      </c>
      <c r="T5381" t="s">
        <v>41</v>
      </c>
      <c r="U5381" t="s">
        <v>38470</v>
      </c>
      <c r="V5381" t="s">
        <v>43</v>
      </c>
      <c r="W5381" t="s">
        <v>2865</v>
      </c>
      <c r="X5381">
        <v>1</v>
      </c>
      <c r="Y5381" t="s">
        <v>38471</v>
      </c>
      <c r="Z5381" t="s">
        <v>220</v>
      </c>
      <c r="AA5381" t="s">
        <v>38472</v>
      </c>
      <c r="AB5381" t="s">
        <v>20025</v>
      </c>
      <c r="AC5381" t="s">
        <v>49</v>
      </c>
      <c r="AD5381" t="s">
        <v>49</v>
      </c>
      <c r="AE5381" t="s">
        <v>2870</v>
      </c>
    </row>
    <row r="5382" spans="1:31" x14ac:dyDescent="0.25">
      <c r="A5382" s="1">
        <v>5380</v>
      </c>
      <c r="B5382" t="s">
        <v>2859</v>
      </c>
      <c r="D5382" t="s">
        <v>32</v>
      </c>
      <c r="E5382" t="s">
        <v>38473</v>
      </c>
      <c r="F5382" t="b">
        <v>0</v>
      </c>
      <c r="I5382" t="s">
        <v>2859</v>
      </c>
      <c r="K5382" t="s">
        <v>38474</v>
      </c>
      <c r="L5382" t="s">
        <v>38475</v>
      </c>
      <c r="M5382" t="s">
        <v>38476</v>
      </c>
      <c r="O5382">
        <v>3</v>
      </c>
      <c r="P5382">
        <v>2</v>
      </c>
      <c r="Q5382" t="s">
        <v>2675</v>
      </c>
      <c r="R5382" t="s">
        <v>2676</v>
      </c>
      <c r="S5382" t="b">
        <v>0</v>
      </c>
      <c r="T5382" t="s">
        <v>41</v>
      </c>
      <c r="U5382" t="s">
        <v>38477</v>
      </c>
      <c r="V5382" t="s">
        <v>43</v>
      </c>
      <c r="W5382" t="s">
        <v>2865</v>
      </c>
      <c r="X5382">
        <v>1</v>
      </c>
      <c r="Y5382" t="s">
        <v>38478</v>
      </c>
      <c r="Z5382" t="s">
        <v>2963</v>
      </c>
      <c r="AA5382" t="s">
        <v>38479</v>
      </c>
      <c r="AB5382" t="s">
        <v>17123</v>
      </c>
      <c r="AC5382" t="s">
        <v>49</v>
      </c>
      <c r="AD5382" t="s">
        <v>49</v>
      </c>
      <c r="AE5382" t="s">
        <v>2870</v>
      </c>
    </row>
    <row r="5383" spans="1:31" x14ac:dyDescent="0.25">
      <c r="A5383" s="1">
        <v>5381</v>
      </c>
      <c r="B5383" t="s">
        <v>2859</v>
      </c>
      <c r="D5383" t="s">
        <v>32</v>
      </c>
      <c r="E5383" t="s">
        <v>38480</v>
      </c>
      <c r="F5383" t="b">
        <v>0</v>
      </c>
      <c r="I5383" t="s">
        <v>2859</v>
      </c>
      <c r="K5383" t="s">
        <v>38481</v>
      </c>
      <c r="L5383" t="s">
        <v>38482</v>
      </c>
      <c r="M5383" t="s">
        <v>38483</v>
      </c>
      <c r="O5383">
        <v>3</v>
      </c>
      <c r="P5383">
        <v>2</v>
      </c>
      <c r="Q5383" t="s">
        <v>2675</v>
      </c>
      <c r="R5383" t="s">
        <v>2676</v>
      </c>
      <c r="S5383" t="b">
        <v>0</v>
      </c>
      <c r="T5383" t="s">
        <v>41</v>
      </c>
      <c r="U5383" t="s">
        <v>38484</v>
      </c>
      <c r="V5383" t="s">
        <v>43</v>
      </c>
      <c r="W5383" t="s">
        <v>2865</v>
      </c>
      <c r="X5383">
        <v>1</v>
      </c>
      <c r="Y5383" t="s">
        <v>38485</v>
      </c>
      <c r="Z5383" t="s">
        <v>2963</v>
      </c>
      <c r="AA5383" t="s">
        <v>38486</v>
      </c>
      <c r="AB5383" t="s">
        <v>18476</v>
      </c>
      <c r="AC5383" t="s">
        <v>49</v>
      </c>
      <c r="AD5383" t="s">
        <v>49</v>
      </c>
      <c r="AE5383" t="s">
        <v>2870</v>
      </c>
    </row>
    <row r="5384" spans="1:31" x14ac:dyDescent="0.25">
      <c r="A5384" s="1">
        <v>5382</v>
      </c>
      <c r="B5384" t="s">
        <v>2859</v>
      </c>
      <c r="D5384" t="s">
        <v>32</v>
      </c>
      <c r="E5384" t="s">
        <v>38487</v>
      </c>
      <c r="F5384" t="b">
        <v>0</v>
      </c>
      <c r="I5384" t="s">
        <v>2859</v>
      </c>
      <c r="K5384" t="s">
        <v>38488</v>
      </c>
      <c r="L5384" t="s">
        <v>38489</v>
      </c>
      <c r="M5384" t="s">
        <v>38490</v>
      </c>
      <c r="O5384">
        <v>3</v>
      </c>
      <c r="P5384">
        <v>2</v>
      </c>
      <c r="Q5384" t="s">
        <v>2675</v>
      </c>
      <c r="R5384" t="s">
        <v>2676</v>
      </c>
      <c r="S5384" t="b">
        <v>0</v>
      </c>
      <c r="T5384" t="s">
        <v>41</v>
      </c>
      <c r="U5384" t="s">
        <v>38491</v>
      </c>
      <c r="V5384" t="s">
        <v>43</v>
      </c>
      <c r="W5384" t="s">
        <v>2865</v>
      </c>
      <c r="X5384">
        <v>1</v>
      </c>
      <c r="Y5384" t="s">
        <v>38492</v>
      </c>
      <c r="Z5384" t="s">
        <v>2963</v>
      </c>
      <c r="AA5384" t="s">
        <v>38493</v>
      </c>
      <c r="AB5384" t="s">
        <v>17147</v>
      </c>
      <c r="AC5384" t="s">
        <v>49</v>
      </c>
      <c r="AD5384" t="s">
        <v>49</v>
      </c>
      <c r="AE5384" t="s">
        <v>2870</v>
      </c>
    </row>
    <row r="5385" spans="1:31" x14ac:dyDescent="0.25">
      <c r="A5385" s="1">
        <v>5383</v>
      </c>
      <c r="B5385" t="s">
        <v>2669</v>
      </c>
      <c r="D5385" t="s">
        <v>32</v>
      </c>
      <c r="E5385" t="s">
        <v>38494</v>
      </c>
      <c r="F5385" t="b">
        <v>0</v>
      </c>
      <c r="I5385" t="s">
        <v>2669</v>
      </c>
      <c r="K5385" t="s">
        <v>38495</v>
      </c>
      <c r="L5385" t="s">
        <v>38496</v>
      </c>
      <c r="M5385" t="s">
        <v>38497</v>
      </c>
      <c r="N5385" t="s">
        <v>2674</v>
      </c>
      <c r="O5385">
        <v>1</v>
      </c>
      <c r="P5385">
        <v>4</v>
      </c>
      <c r="Q5385" t="s">
        <v>2675</v>
      </c>
      <c r="R5385" t="s">
        <v>2676</v>
      </c>
      <c r="S5385" t="b">
        <v>0</v>
      </c>
      <c r="T5385" t="s">
        <v>41</v>
      </c>
      <c r="U5385" t="s">
        <v>38498</v>
      </c>
      <c r="V5385" t="s">
        <v>43</v>
      </c>
      <c r="W5385" t="s">
        <v>2678</v>
      </c>
      <c r="X5385">
        <v>1</v>
      </c>
      <c r="Y5385" t="s">
        <v>38499</v>
      </c>
      <c r="Z5385" t="s">
        <v>2680</v>
      </c>
      <c r="AA5385" t="s">
        <v>38500</v>
      </c>
      <c r="AB5385" t="s">
        <v>2682</v>
      </c>
      <c r="AC5385" t="s">
        <v>49</v>
      </c>
      <c r="AD5385" t="s">
        <v>49</v>
      </c>
      <c r="AE5385" t="s">
        <v>2683</v>
      </c>
    </row>
    <row r="5386" spans="1:31" x14ac:dyDescent="0.25">
      <c r="A5386" s="1">
        <v>5384</v>
      </c>
      <c r="B5386" t="s">
        <v>2669</v>
      </c>
      <c r="D5386" t="s">
        <v>32</v>
      </c>
      <c r="E5386" t="s">
        <v>38501</v>
      </c>
      <c r="F5386" t="b">
        <v>0</v>
      </c>
      <c r="I5386" t="s">
        <v>2669</v>
      </c>
      <c r="K5386" t="s">
        <v>38502</v>
      </c>
      <c r="L5386" t="s">
        <v>38503</v>
      </c>
      <c r="M5386" t="s">
        <v>38504</v>
      </c>
      <c r="N5386" t="s">
        <v>2674</v>
      </c>
      <c r="O5386">
        <v>1</v>
      </c>
      <c r="P5386">
        <v>4</v>
      </c>
      <c r="Q5386" t="s">
        <v>2675</v>
      </c>
      <c r="R5386" t="s">
        <v>2676</v>
      </c>
      <c r="S5386" t="b">
        <v>0</v>
      </c>
      <c r="T5386" t="s">
        <v>41</v>
      </c>
      <c r="U5386" t="s">
        <v>38505</v>
      </c>
      <c r="V5386" t="s">
        <v>43</v>
      </c>
      <c r="W5386" t="s">
        <v>2678</v>
      </c>
      <c r="X5386">
        <v>1</v>
      </c>
      <c r="Y5386" t="s">
        <v>38506</v>
      </c>
      <c r="Z5386" t="s">
        <v>2680</v>
      </c>
      <c r="AA5386" t="s">
        <v>38507</v>
      </c>
      <c r="AB5386" t="s">
        <v>2682</v>
      </c>
      <c r="AC5386" t="s">
        <v>49</v>
      </c>
      <c r="AD5386" t="s">
        <v>49</v>
      </c>
      <c r="AE5386" t="s">
        <v>2683</v>
      </c>
    </row>
    <row r="5387" spans="1:31" x14ac:dyDescent="0.25">
      <c r="A5387" s="1">
        <v>5385</v>
      </c>
      <c r="B5387" t="s">
        <v>2859</v>
      </c>
      <c r="D5387" t="s">
        <v>32</v>
      </c>
      <c r="E5387" t="s">
        <v>38508</v>
      </c>
      <c r="F5387" t="b">
        <v>0</v>
      </c>
      <c r="I5387" t="s">
        <v>2859</v>
      </c>
      <c r="K5387" t="s">
        <v>38509</v>
      </c>
      <c r="L5387" t="s">
        <v>38510</v>
      </c>
      <c r="M5387" t="s">
        <v>38511</v>
      </c>
      <c r="O5387">
        <v>3</v>
      </c>
      <c r="P5387">
        <v>2</v>
      </c>
      <c r="Q5387" t="s">
        <v>2675</v>
      </c>
      <c r="R5387" t="s">
        <v>2676</v>
      </c>
      <c r="S5387" t="b">
        <v>0</v>
      </c>
      <c r="T5387" t="s">
        <v>41</v>
      </c>
      <c r="U5387" t="s">
        <v>38512</v>
      </c>
      <c r="V5387" t="s">
        <v>43</v>
      </c>
      <c r="W5387" t="s">
        <v>2865</v>
      </c>
      <c r="X5387">
        <v>1</v>
      </c>
      <c r="Y5387" t="s">
        <v>38513</v>
      </c>
      <c r="Z5387" t="s">
        <v>79</v>
      </c>
      <c r="AA5387" t="s">
        <v>38514</v>
      </c>
      <c r="AB5387" t="s">
        <v>8644</v>
      </c>
      <c r="AC5387" t="s">
        <v>49</v>
      </c>
      <c r="AD5387" t="s">
        <v>49</v>
      </c>
      <c r="AE5387" t="s">
        <v>2870</v>
      </c>
    </row>
    <row r="5388" spans="1:31" x14ac:dyDescent="0.25">
      <c r="A5388" s="1">
        <v>5386</v>
      </c>
      <c r="B5388" t="s">
        <v>2669</v>
      </c>
      <c r="D5388" t="s">
        <v>32</v>
      </c>
      <c r="E5388" t="s">
        <v>38515</v>
      </c>
      <c r="F5388" t="b">
        <v>0</v>
      </c>
      <c r="I5388" t="s">
        <v>2669</v>
      </c>
      <c r="K5388" t="s">
        <v>38516</v>
      </c>
      <c r="L5388" t="s">
        <v>38517</v>
      </c>
      <c r="M5388" t="s">
        <v>38518</v>
      </c>
      <c r="N5388" t="s">
        <v>2674</v>
      </c>
      <c r="O5388">
        <v>1</v>
      </c>
      <c r="P5388">
        <v>4</v>
      </c>
      <c r="Q5388" t="s">
        <v>2675</v>
      </c>
      <c r="R5388" t="s">
        <v>2676</v>
      </c>
      <c r="S5388" t="b">
        <v>0</v>
      </c>
      <c r="T5388" t="s">
        <v>41</v>
      </c>
      <c r="U5388" t="s">
        <v>38519</v>
      </c>
      <c r="V5388" t="s">
        <v>43</v>
      </c>
      <c r="W5388" t="s">
        <v>2678</v>
      </c>
      <c r="X5388">
        <v>1</v>
      </c>
      <c r="Y5388" t="s">
        <v>38520</v>
      </c>
      <c r="Z5388" t="s">
        <v>2680</v>
      </c>
      <c r="AA5388" t="s">
        <v>38521</v>
      </c>
      <c r="AB5388" t="s">
        <v>2682</v>
      </c>
      <c r="AC5388" t="s">
        <v>49</v>
      </c>
      <c r="AD5388" t="s">
        <v>49</v>
      </c>
      <c r="AE5388" t="s">
        <v>2683</v>
      </c>
    </row>
    <row r="5389" spans="1:31" x14ac:dyDescent="0.25">
      <c r="A5389" s="1">
        <v>5387</v>
      </c>
      <c r="B5389" t="s">
        <v>2859</v>
      </c>
      <c r="D5389" t="s">
        <v>32</v>
      </c>
      <c r="E5389" t="s">
        <v>38522</v>
      </c>
      <c r="F5389" t="b">
        <v>0</v>
      </c>
      <c r="I5389" t="s">
        <v>2859</v>
      </c>
      <c r="K5389" t="s">
        <v>38523</v>
      </c>
      <c r="L5389" t="s">
        <v>38524</v>
      </c>
      <c r="M5389" t="s">
        <v>38525</v>
      </c>
      <c r="O5389">
        <v>3</v>
      </c>
      <c r="P5389">
        <v>2</v>
      </c>
      <c r="Q5389" t="s">
        <v>2675</v>
      </c>
      <c r="R5389" t="s">
        <v>2676</v>
      </c>
      <c r="S5389" t="b">
        <v>0</v>
      </c>
      <c r="T5389" t="s">
        <v>41</v>
      </c>
      <c r="U5389" t="s">
        <v>38526</v>
      </c>
      <c r="V5389" t="s">
        <v>43</v>
      </c>
      <c r="W5389" t="s">
        <v>2865</v>
      </c>
      <c r="X5389">
        <v>1</v>
      </c>
      <c r="Y5389" t="s">
        <v>38527</v>
      </c>
      <c r="Z5389" t="s">
        <v>12003</v>
      </c>
      <c r="AA5389" t="s">
        <v>38528</v>
      </c>
      <c r="AB5389" t="s">
        <v>17163</v>
      </c>
      <c r="AC5389" t="s">
        <v>49</v>
      </c>
      <c r="AD5389" t="s">
        <v>49</v>
      </c>
      <c r="AE5389" t="s">
        <v>2870</v>
      </c>
    </row>
    <row r="5390" spans="1:31" x14ac:dyDescent="0.25">
      <c r="A5390" s="1">
        <v>5388</v>
      </c>
      <c r="B5390" t="s">
        <v>2669</v>
      </c>
      <c r="D5390" t="s">
        <v>32</v>
      </c>
      <c r="E5390" t="s">
        <v>38529</v>
      </c>
      <c r="F5390" t="b">
        <v>0</v>
      </c>
      <c r="I5390" t="s">
        <v>2669</v>
      </c>
      <c r="K5390" t="s">
        <v>38530</v>
      </c>
      <c r="L5390" t="s">
        <v>38531</v>
      </c>
      <c r="M5390" t="s">
        <v>38532</v>
      </c>
      <c r="N5390" t="s">
        <v>2674</v>
      </c>
      <c r="O5390">
        <v>1</v>
      </c>
      <c r="P5390">
        <v>4</v>
      </c>
      <c r="Q5390" t="s">
        <v>2675</v>
      </c>
      <c r="R5390" t="s">
        <v>2676</v>
      </c>
      <c r="S5390" t="b">
        <v>0</v>
      </c>
      <c r="T5390" t="s">
        <v>41</v>
      </c>
      <c r="U5390" t="s">
        <v>38533</v>
      </c>
      <c r="V5390" t="s">
        <v>43</v>
      </c>
      <c r="W5390" t="s">
        <v>2678</v>
      </c>
      <c r="X5390">
        <v>1</v>
      </c>
      <c r="Y5390" t="s">
        <v>38534</v>
      </c>
      <c r="Z5390" t="s">
        <v>2680</v>
      </c>
      <c r="AA5390" t="s">
        <v>38535</v>
      </c>
      <c r="AB5390" t="s">
        <v>2682</v>
      </c>
      <c r="AC5390" t="s">
        <v>49</v>
      </c>
      <c r="AD5390" t="s">
        <v>49</v>
      </c>
      <c r="AE5390" t="s">
        <v>2683</v>
      </c>
    </row>
    <row r="5391" spans="1:31" x14ac:dyDescent="0.25">
      <c r="A5391" s="1">
        <v>5389</v>
      </c>
      <c r="B5391" t="s">
        <v>2669</v>
      </c>
      <c r="D5391" t="s">
        <v>32</v>
      </c>
      <c r="E5391" t="s">
        <v>38536</v>
      </c>
      <c r="F5391" t="b">
        <v>0</v>
      </c>
      <c r="I5391" t="s">
        <v>2669</v>
      </c>
      <c r="K5391" t="s">
        <v>38537</v>
      </c>
      <c r="L5391" t="s">
        <v>38538</v>
      </c>
      <c r="M5391" t="s">
        <v>38539</v>
      </c>
      <c r="N5391" t="s">
        <v>2674</v>
      </c>
      <c r="O5391">
        <v>1</v>
      </c>
      <c r="P5391">
        <v>4</v>
      </c>
      <c r="Q5391" t="s">
        <v>2675</v>
      </c>
      <c r="R5391" t="s">
        <v>2676</v>
      </c>
      <c r="S5391" t="b">
        <v>0</v>
      </c>
      <c r="T5391" t="s">
        <v>41</v>
      </c>
      <c r="U5391" t="s">
        <v>38540</v>
      </c>
      <c r="V5391" t="s">
        <v>43</v>
      </c>
      <c r="W5391" t="s">
        <v>2678</v>
      </c>
      <c r="X5391">
        <v>1</v>
      </c>
      <c r="Y5391" t="s">
        <v>38541</v>
      </c>
      <c r="Z5391" t="s">
        <v>2680</v>
      </c>
      <c r="AA5391" t="s">
        <v>38542</v>
      </c>
      <c r="AB5391" t="s">
        <v>2682</v>
      </c>
      <c r="AC5391" t="s">
        <v>49</v>
      </c>
      <c r="AD5391" t="s">
        <v>49</v>
      </c>
      <c r="AE5391" t="s">
        <v>2683</v>
      </c>
    </row>
    <row r="5392" spans="1:31" x14ac:dyDescent="0.25">
      <c r="A5392" s="1">
        <v>5390</v>
      </c>
      <c r="B5392" t="s">
        <v>2669</v>
      </c>
      <c r="D5392" t="s">
        <v>32</v>
      </c>
      <c r="E5392" t="s">
        <v>38543</v>
      </c>
      <c r="F5392" t="b">
        <v>0</v>
      </c>
      <c r="I5392" t="s">
        <v>2669</v>
      </c>
      <c r="K5392" t="s">
        <v>38544</v>
      </c>
      <c r="L5392" t="s">
        <v>38545</v>
      </c>
      <c r="M5392" t="s">
        <v>38546</v>
      </c>
      <c r="N5392" t="s">
        <v>2674</v>
      </c>
      <c r="O5392">
        <v>1</v>
      </c>
      <c r="P5392">
        <v>4</v>
      </c>
      <c r="Q5392" t="s">
        <v>2675</v>
      </c>
      <c r="R5392" t="s">
        <v>2676</v>
      </c>
      <c r="S5392" t="b">
        <v>0</v>
      </c>
      <c r="T5392" t="s">
        <v>41</v>
      </c>
      <c r="U5392" t="s">
        <v>38547</v>
      </c>
      <c r="V5392" t="s">
        <v>43</v>
      </c>
      <c r="W5392" t="s">
        <v>2678</v>
      </c>
      <c r="X5392">
        <v>1</v>
      </c>
      <c r="Y5392" t="s">
        <v>38548</v>
      </c>
      <c r="Z5392" t="s">
        <v>2680</v>
      </c>
      <c r="AA5392" t="s">
        <v>38549</v>
      </c>
      <c r="AB5392" t="s">
        <v>2682</v>
      </c>
      <c r="AC5392" t="s">
        <v>49</v>
      </c>
      <c r="AD5392" t="s">
        <v>49</v>
      </c>
      <c r="AE5392" t="s">
        <v>2683</v>
      </c>
    </row>
    <row r="5393" spans="1:31" x14ac:dyDescent="0.25">
      <c r="A5393" s="1">
        <v>5391</v>
      </c>
      <c r="B5393" t="s">
        <v>2669</v>
      </c>
      <c r="D5393" t="s">
        <v>32</v>
      </c>
      <c r="E5393" t="s">
        <v>38550</v>
      </c>
      <c r="F5393" t="b">
        <v>0</v>
      </c>
      <c r="I5393" t="s">
        <v>2669</v>
      </c>
      <c r="K5393" t="s">
        <v>38551</v>
      </c>
      <c r="L5393" t="s">
        <v>38552</v>
      </c>
      <c r="M5393" t="s">
        <v>38553</v>
      </c>
      <c r="N5393" t="s">
        <v>2674</v>
      </c>
      <c r="O5393">
        <v>1</v>
      </c>
      <c r="P5393">
        <v>4</v>
      </c>
      <c r="Q5393" t="s">
        <v>2675</v>
      </c>
      <c r="R5393" t="s">
        <v>2676</v>
      </c>
      <c r="S5393" t="b">
        <v>0</v>
      </c>
      <c r="T5393" t="s">
        <v>41</v>
      </c>
      <c r="U5393" t="s">
        <v>38519</v>
      </c>
      <c r="V5393" t="s">
        <v>43</v>
      </c>
      <c r="W5393" t="s">
        <v>2678</v>
      </c>
      <c r="X5393">
        <v>1</v>
      </c>
      <c r="Y5393" t="s">
        <v>38554</v>
      </c>
      <c r="Z5393" t="s">
        <v>2680</v>
      </c>
      <c r="AA5393" t="s">
        <v>38555</v>
      </c>
      <c r="AB5393" t="s">
        <v>2682</v>
      </c>
      <c r="AC5393" t="s">
        <v>49</v>
      </c>
      <c r="AD5393" t="s">
        <v>49</v>
      </c>
      <c r="AE5393" t="s">
        <v>2683</v>
      </c>
    </row>
    <row r="5394" spans="1:31" x14ac:dyDescent="0.25">
      <c r="A5394" s="1">
        <v>5392</v>
      </c>
      <c r="B5394" t="s">
        <v>2859</v>
      </c>
      <c r="D5394" t="s">
        <v>32</v>
      </c>
      <c r="E5394" t="s">
        <v>38556</v>
      </c>
      <c r="F5394" t="b">
        <v>0</v>
      </c>
      <c r="I5394" t="s">
        <v>2859</v>
      </c>
      <c r="K5394" t="s">
        <v>38557</v>
      </c>
      <c r="L5394" t="s">
        <v>38558</v>
      </c>
      <c r="M5394" t="s">
        <v>38559</v>
      </c>
      <c r="O5394">
        <v>3</v>
      </c>
      <c r="P5394">
        <v>3</v>
      </c>
      <c r="Q5394" t="s">
        <v>2675</v>
      </c>
      <c r="R5394" t="s">
        <v>2676</v>
      </c>
      <c r="S5394" t="b">
        <v>0</v>
      </c>
      <c r="T5394" t="s">
        <v>41</v>
      </c>
      <c r="U5394" t="s">
        <v>38560</v>
      </c>
      <c r="V5394" t="s">
        <v>43</v>
      </c>
      <c r="W5394" t="s">
        <v>2865</v>
      </c>
      <c r="X5394">
        <v>1</v>
      </c>
      <c r="Y5394" t="s">
        <v>38561</v>
      </c>
      <c r="Z5394" t="s">
        <v>220</v>
      </c>
      <c r="AA5394" t="s">
        <v>38562</v>
      </c>
      <c r="AB5394" t="s">
        <v>20025</v>
      </c>
      <c r="AC5394" t="s">
        <v>49</v>
      </c>
      <c r="AD5394" t="s">
        <v>49</v>
      </c>
      <c r="AE5394" t="s">
        <v>2870</v>
      </c>
    </row>
    <row r="5395" spans="1:31" x14ac:dyDescent="0.25">
      <c r="A5395" s="1">
        <v>5393</v>
      </c>
      <c r="B5395" t="s">
        <v>2859</v>
      </c>
      <c r="D5395" t="s">
        <v>32</v>
      </c>
      <c r="E5395" t="s">
        <v>38563</v>
      </c>
      <c r="F5395" t="b">
        <v>0</v>
      </c>
      <c r="I5395" t="s">
        <v>2859</v>
      </c>
      <c r="K5395" t="s">
        <v>38564</v>
      </c>
      <c r="L5395" t="s">
        <v>38565</v>
      </c>
      <c r="M5395" t="s">
        <v>38566</v>
      </c>
      <c r="O5395">
        <v>3</v>
      </c>
      <c r="P5395">
        <v>3</v>
      </c>
      <c r="Q5395" t="s">
        <v>2675</v>
      </c>
      <c r="R5395" t="s">
        <v>2676</v>
      </c>
      <c r="S5395" t="b">
        <v>0</v>
      </c>
      <c r="T5395" t="s">
        <v>41</v>
      </c>
      <c r="U5395" t="s">
        <v>38567</v>
      </c>
      <c r="V5395" t="s">
        <v>43</v>
      </c>
      <c r="W5395" t="s">
        <v>2865</v>
      </c>
      <c r="X5395">
        <v>1</v>
      </c>
      <c r="Y5395" t="s">
        <v>38568</v>
      </c>
      <c r="Z5395" t="s">
        <v>12003</v>
      </c>
      <c r="AA5395" t="s">
        <v>38569</v>
      </c>
      <c r="AB5395" t="s">
        <v>17841</v>
      </c>
      <c r="AC5395" t="s">
        <v>49</v>
      </c>
      <c r="AD5395" t="s">
        <v>49</v>
      </c>
      <c r="AE5395" t="s">
        <v>2870</v>
      </c>
    </row>
    <row r="5396" spans="1:31" x14ac:dyDescent="0.25">
      <c r="A5396" s="1">
        <v>5394</v>
      </c>
      <c r="B5396" t="s">
        <v>2669</v>
      </c>
      <c r="D5396" t="s">
        <v>32</v>
      </c>
      <c r="E5396" t="s">
        <v>38570</v>
      </c>
      <c r="F5396" t="b">
        <v>0</v>
      </c>
      <c r="I5396" t="s">
        <v>2669</v>
      </c>
      <c r="K5396" t="s">
        <v>38571</v>
      </c>
      <c r="L5396" t="s">
        <v>38572</v>
      </c>
      <c r="M5396" t="s">
        <v>38573</v>
      </c>
      <c r="N5396" t="s">
        <v>2674</v>
      </c>
      <c r="O5396">
        <v>1</v>
      </c>
      <c r="P5396">
        <v>4</v>
      </c>
      <c r="Q5396" t="s">
        <v>2675</v>
      </c>
      <c r="R5396" t="s">
        <v>2676</v>
      </c>
      <c r="S5396" t="b">
        <v>0</v>
      </c>
      <c r="T5396" t="s">
        <v>41</v>
      </c>
      <c r="U5396" t="s">
        <v>38574</v>
      </c>
      <c r="V5396" t="s">
        <v>43</v>
      </c>
      <c r="W5396" t="s">
        <v>2678</v>
      </c>
      <c r="X5396">
        <v>1</v>
      </c>
      <c r="Y5396" t="s">
        <v>38575</v>
      </c>
      <c r="Z5396" t="s">
        <v>2680</v>
      </c>
      <c r="AA5396" t="s">
        <v>38576</v>
      </c>
      <c r="AB5396" t="s">
        <v>2682</v>
      </c>
      <c r="AC5396" t="s">
        <v>49</v>
      </c>
      <c r="AD5396" t="s">
        <v>49</v>
      </c>
      <c r="AE5396" t="s">
        <v>2683</v>
      </c>
    </row>
    <row r="5397" spans="1:31" x14ac:dyDescent="0.25">
      <c r="A5397" s="1">
        <v>5395</v>
      </c>
      <c r="B5397" t="s">
        <v>2859</v>
      </c>
      <c r="D5397" t="s">
        <v>32</v>
      </c>
      <c r="E5397" t="s">
        <v>38577</v>
      </c>
      <c r="F5397" t="b">
        <v>0</v>
      </c>
      <c r="I5397" t="s">
        <v>2859</v>
      </c>
      <c r="K5397" t="s">
        <v>38578</v>
      </c>
      <c r="L5397" t="s">
        <v>38579</v>
      </c>
      <c r="M5397" t="s">
        <v>38580</v>
      </c>
      <c r="O5397">
        <v>3</v>
      </c>
      <c r="P5397">
        <v>2</v>
      </c>
      <c r="Q5397" t="s">
        <v>2675</v>
      </c>
      <c r="R5397" t="s">
        <v>2676</v>
      </c>
      <c r="S5397" t="b">
        <v>0</v>
      </c>
      <c r="T5397" t="s">
        <v>41</v>
      </c>
      <c r="U5397" t="s">
        <v>38581</v>
      </c>
      <c r="V5397" t="s">
        <v>43</v>
      </c>
      <c r="W5397" t="s">
        <v>2865</v>
      </c>
      <c r="X5397">
        <v>1</v>
      </c>
      <c r="Y5397" t="s">
        <v>38582</v>
      </c>
      <c r="Z5397" t="s">
        <v>220</v>
      </c>
      <c r="AA5397" t="s">
        <v>38583</v>
      </c>
      <c r="AB5397" t="s">
        <v>13905</v>
      </c>
      <c r="AC5397" t="s">
        <v>49</v>
      </c>
      <c r="AD5397" t="s">
        <v>49</v>
      </c>
      <c r="AE5397" t="s">
        <v>2870</v>
      </c>
    </row>
    <row r="5398" spans="1:31" x14ac:dyDescent="0.25">
      <c r="A5398" s="1">
        <v>5396</v>
      </c>
      <c r="B5398" t="s">
        <v>2669</v>
      </c>
      <c r="D5398" t="s">
        <v>32</v>
      </c>
      <c r="E5398" t="s">
        <v>38584</v>
      </c>
      <c r="F5398" t="b">
        <v>0</v>
      </c>
      <c r="I5398" t="s">
        <v>2669</v>
      </c>
      <c r="K5398" t="s">
        <v>38585</v>
      </c>
      <c r="L5398" t="s">
        <v>38586</v>
      </c>
      <c r="M5398" t="s">
        <v>38587</v>
      </c>
      <c r="N5398" t="s">
        <v>2674</v>
      </c>
      <c r="O5398">
        <v>1</v>
      </c>
      <c r="P5398">
        <v>4</v>
      </c>
      <c r="Q5398" t="s">
        <v>2675</v>
      </c>
      <c r="R5398" t="s">
        <v>2676</v>
      </c>
      <c r="S5398" t="b">
        <v>0</v>
      </c>
      <c r="T5398" t="s">
        <v>41</v>
      </c>
      <c r="U5398" t="s">
        <v>36406</v>
      </c>
      <c r="V5398" t="s">
        <v>43</v>
      </c>
      <c r="W5398" t="s">
        <v>2678</v>
      </c>
      <c r="X5398">
        <v>1</v>
      </c>
      <c r="Y5398" t="s">
        <v>38588</v>
      </c>
      <c r="Z5398" t="s">
        <v>2680</v>
      </c>
      <c r="AA5398" t="s">
        <v>38589</v>
      </c>
      <c r="AB5398" t="s">
        <v>2682</v>
      </c>
      <c r="AC5398" t="s">
        <v>49</v>
      </c>
      <c r="AD5398" t="s">
        <v>49</v>
      </c>
      <c r="AE5398" t="s">
        <v>2683</v>
      </c>
    </row>
    <row r="5399" spans="1:31" x14ac:dyDescent="0.25">
      <c r="A5399" s="1">
        <v>5397</v>
      </c>
      <c r="B5399" t="s">
        <v>2669</v>
      </c>
      <c r="D5399" t="s">
        <v>32</v>
      </c>
      <c r="E5399" t="s">
        <v>38590</v>
      </c>
      <c r="F5399" t="b">
        <v>0</v>
      </c>
      <c r="I5399" t="s">
        <v>2669</v>
      </c>
      <c r="K5399" t="s">
        <v>38591</v>
      </c>
      <c r="L5399" t="s">
        <v>38592</v>
      </c>
      <c r="M5399" t="s">
        <v>38593</v>
      </c>
      <c r="N5399" t="s">
        <v>2674</v>
      </c>
      <c r="O5399">
        <v>1</v>
      </c>
      <c r="P5399">
        <v>4</v>
      </c>
      <c r="Q5399" t="s">
        <v>2675</v>
      </c>
      <c r="R5399" t="s">
        <v>2676</v>
      </c>
      <c r="S5399" t="b">
        <v>0</v>
      </c>
      <c r="T5399" t="s">
        <v>41</v>
      </c>
      <c r="U5399" t="s">
        <v>38594</v>
      </c>
      <c r="V5399" t="s">
        <v>43</v>
      </c>
      <c r="W5399" t="s">
        <v>2678</v>
      </c>
      <c r="X5399">
        <v>1</v>
      </c>
      <c r="Y5399" t="s">
        <v>38595</v>
      </c>
      <c r="Z5399" t="s">
        <v>2680</v>
      </c>
      <c r="AA5399" t="s">
        <v>38596</v>
      </c>
      <c r="AB5399" t="s">
        <v>2682</v>
      </c>
      <c r="AC5399" t="s">
        <v>49</v>
      </c>
      <c r="AD5399" t="s">
        <v>49</v>
      </c>
      <c r="AE5399" t="s">
        <v>2683</v>
      </c>
    </row>
    <row r="5400" spans="1:31" x14ac:dyDescent="0.25">
      <c r="A5400" s="1">
        <v>5398</v>
      </c>
      <c r="B5400" t="s">
        <v>2669</v>
      </c>
      <c r="D5400" t="s">
        <v>32</v>
      </c>
      <c r="E5400" t="s">
        <v>38597</v>
      </c>
      <c r="F5400" t="b">
        <v>0</v>
      </c>
      <c r="I5400" t="s">
        <v>2669</v>
      </c>
      <c r="K5400" t="s">
        <v>38598</v>
      </c>
      <c r="L5400" t="s">
        <v>38599</v>
      </c>
      <c r="M5400" t="s">
        <v>38600</v>
      </c>
      <c r="N5400" t="s">
        <v>2674</v>
      </c>
      <c r="O5400">
        <v>1</v>
      </c>
      <c r="P5400">
        <v>4</v>
      </c>
      <c r="Q5400" t="s">
        <v>2675</v>
      </c>
      <c r="R5400" t="s">
        <v>2676</v>
      </c>
      <c r="S5400" t="b">
        <v>0</v>
      </c>
      <c r="T5400" t="s">
        <v>41</v>
      </c>
      <c r="U5400" t="s">
        <v>38323</v>
      </c>
      <c r="V5400" t="s">
        <v>43</v>
      </c>
      <c r="W5400" t="s">
        <v>2678</v>
      </c>
      <c r="X5400">
        <v>1</v>
      </c>
      <c r="Y5400" t="s">
        <v>38601</v>
      </c>
      <c r="Z5400" t="s">
        <v>2680</v>
      </c>
      <c r="AA5400" t="s">
        <v>38602</v>
      </c>
      <c r="AB5400" t="s">
        <v>2682</v>
      </c>
      <c r="AC5400" t="s">
        <v>49</v>
      </c>
      <c r="AD5400" t="s">
        <v>49</v>
      </c>
      <c r="AE5400" t="s">
        <v>2683</v>
      </c>
    </row>
    <row r="5401" spans="1:31" x14ac:dyDescent="0.25">
      <c r="A5401" s="1">
        <v>5399</v>
      </c>
      <c r="B5401" t="s">
        <v>2859</v>
      </c>
      <c r="D5401" t="s">
        <v>32</v>
      </c>
      <c r="E5401" t="s">
        <v>38603</v>
      </c>
      <c r="F5401" t="b">
        <v>0</v>
      </c>
      <c r="I5401" t="s">
        <v>2859</v>
      </c>
      <c r="K5401" t="s">
        <v>38604</v>
      </c>
      <c r="L5401" t="s">
        <v>38605</v>
      </c>
      <c r="M5401" t="s">
        <v>38606</v>
      </c>
      <c r="O5401">
        <v>3</v>
      </c>
      <c r="P5401">
        <v>2</v>
      </c>
      <c r="Q5401" t="s">
        <v>2675</v>
      </c>
      <c r="R5401" t="s">
        <v>2676</v>
      </c>
      <c r="S5401" t="b">
        <v>0</v>
      </c>
      <c r="T5401" t="s">
        <v>41</v>
      </c>
      <c r="U5401" t="s">
        <v>38607</v>
      </c>
      <c r="V5401" t="s">
        <v>43</v>
      </c>
      <c r="W5401" t="s">
        <v>2865</v>
      </c>
      <c r="X5401">
        <v>1</v>
      </c>
      <c r="Y5401" t="s">
        <v>38608</v>
      </c>
      <c r="Z5401" t="s">
        <v>79</v>
      </c>
      <c r="AA5401" t="s">
        <v>38609</v>
      </c>
      <c r="AB5401" t="s">
        <v>8644</v>
      </c>
      <c r="AC5401" t="s">
        <v>49</v>
      </c>
      <c r="AD5401" t="s">
        <v>49</v>
      </c>
      <c r="AE5401" t="s">
        <v>2870</v>
      </c>
    </row>
    <row r="5402" spans="1:31" x14ac:dyDescent="0.25">
      <c r="A5402" s="1">
        <v>5400</v>
      </c>
      <c r="B5402" t="s">
        <v>2859</v>
      </c>
      <c r="D5402" t="s">
        <v>32</v>
      </c>
      <c r="E5402" t="s">
        <v>38610</v>
      </c>
      <c r="F5402" t="b">
        <v>0</v>
      </c>
      <c r="I5402" t="s">
        <v>2859</v>
      </c>
      <c r="K5402" t="s">
        <v>38611</v>
      </c>
      <c r="L5402" t="s">
        <v>38612</v>
      </c>
      <c r="M5402" t="s">
        <v>38613</v>
      </c>
      <c r="O5402">
        <v>3</v>
      </c>
      <c r="P5402">
        <v>2</v>
      </c>
      <c r="Q5402" t="s">
        <v>2675</v>
      </c>
      <c r="R5402" t="s">
        <v>2676</v>
      </c>
      <c r="S5402" t="b">
        <v>0</v>
      </c>
      <c r="T5402" t="s">
        <v>41</v>
      </c>
      <c r="U5402" t="s">
        <v>38614</v>
      </c>
      <c r="V5402" t="s">
        <v>43</v>
      </c>
      <c r="W5402" t="s">
        <v>2865</v>
      </c>
      <c r="X5402">
        <v>1</v>
      </c>
      <c r="Y5402" t="s">
        <v>38615</v>
      </c>
      <c r="Z5402" t="s">
        <v>2963</v>
      </c>
      <c r="AA5402" t="s">
        <v>38616</v>
      </c>
      <c r="AB5402" t="s">
        <v>17171</v>
      </c>
      <c r="AC5402" t="s">
        <v>49</v>
      </c>
      <c r="AD5402" t="s">
        <v>49</v>
      </c>
      <c r="AE5402" t="s">
        <v>2870</v>
      </c>
    </row>
    <row r="5403" spans="1:31" x14ac:dyDescent="0.25">
      <c r="A5403" s="1">
        <v>5401</v>
      </c>
      <c r="B5403" t="s">
        <v>2669</v>
      </c>
      <c r="D5403" t="s">
        <v>32</v>
      </c>
      <c r="E5403" t="s">
        <v>38617</v>
      </c>
      <c r="F5403" t="b">
        <v>0</v>
      </c>
      <c r="I5403" t="s">
        <v>2669</v>
      </c>
      <c r="K5403" t="s">
        <v>38618</v>
      </c>
      <c r="L5403" t="s">
        <v>38619</v>
      </c>
      <c r="M5403" t="s">
        <v>38620</v>
      </c>
      <c r="N5403" t="s">
        <v>2674</v>
      </c>
      <c r="O5403">
        <v>1</v>
      </c>
      <c r="P5403">
        <v>4</v>
      </c>
      <c r="Q5403" t="s">
        <v>2675</v>
      </c>
      <c r="R5403" t="s">
        <v>2676</v>
      </c>
      <c r="S5403" t="b">
        <v>0</v>
      </c>
      <c r="T5403" t="s">
        <v>41</v>
      </c>
      <c r="U5403" t="s">
        <v>38621</v>
      </c>
      <c r="V5403" t="s">
        <v>43</v>
      </c>
      <c r="W5403" t="s">
        <v>2678</v>
      </c>
      <c r="X5403">
        <v>1</v>
      </c>
      <c r="Y5403" t="s">
        <v>38622</v>
      </c>
      <c r="Z5403" t="s">
        <v>2680</v>
      </c>
      <c r="AA5403" t="s">
        <v>38623</v>
      </c>
      <c r="AB5403" t="s">
        <v>2682</v>
      </c>
      <c r="AC5403" t="s">
        <v>49</v>
      </c>
      <c r="AD5403" t="s">
        <v>49</v>
      </c>
      <c r="AE5403" t="s">
        <v>2683</v>
      </c>
    </row>
    <row r="5404" spans="1:31" x14ac:dyDescent="0.25">
      <c r="A5404" s="1">
        <v>5402</v>
      </c>
      <c r="B5404" t="s">
        <v>2669</v>
      </c>
      <c r="D5404" t="s">
        <v>32</v>
      </c>
      <c r="E5404" t="s">
        <v>38624</v>
      </c>
      <c r="F5404" t="b">
        <v>0</v>
      </c>
      <c r="I5404" t="s">
        <v>2669</v>
      </c>
      <c r="K5404" t="s">
        <v>38625</v>
      </c>
      <c r="L5404" t="s">
        <v>38626</v>
      </c>
      <c r="M5404" t="s">
        <v>38627</v>
      </c>
      <c r="N5404" t="s">
        <v>2674</v>
      </c>
      <c r="O5404">
        <v>1</v>
      </c>
      <c r="P5404">
        <v>4</v>
      </c>
      <c r="Q5404" t="s">
        <v>2675</v>
      </c>
      <c r="R5404" t="s">
        <v>2676</v>
      </c>
      <c r="S5404" t="b">
        <v>0</v>
      </c>
      <c r="T5404" t="s">
        <v>41</v>
      </c>
      <c r="U5404" t="s">
        <v>38628</v>
      </c>
      <c r="V5404" t="s">
        <v>43</v>
      </c>
      <c r="W5404" t="s">
        <v>2678</v>
      </c>
      <c r="X5404">
        <v>1</v>
      </c>
      <c r="Y5404" t="s">
        <v>38629</v>
      </c>
      <c r="Z5404" t="s">
        <v>2680</v>
      </c>
      <c r="AA5404" t="s">
        <v>38630</v>
      </c>
      <c r="AB5404" t="s">
        <v>2682</v>
      </c>
      <c r="AC5404" t="s">
        <v>49</v>
      </c>
      <c r="AD5404" t="s">
        <v>49</v>
      </c>
      <c r="AE5404" t="s">
        <v>2683</v>
      </c>
    </row>
    <row r="5405" spans="1:31" x14ac:dyDescent="0.25">
      <c r="A5405" s="1">
        <v>5403</v>
      </c>
      <c r="B5405" t="s">
        <v>2669</v>
      </c>
      <c r="D5405" t="s">
        <v>32</v>
      </c>
      <c r="E5405" t="s">
        <v>38631</v>
      </c>
      <c r="F5405" t="b">
        <v>0</v>
      </c>
      <c r="I5405" t="s">
        <v>2669</v>
      </c>
      <c r="K5405" t="s">
        <v>38632</v>
      </c>
      <c r="L5405" t="s">
        <v>38633</v>
      </c>
      <c r="M5405" t="s">
        <v>38634</v>
      </c>
      <c r="N5405" t="s">
        <v>2674</v>
      </c>
      <c r="O5405">
        <v>1</v>
      </c>
      <c r="P5405">
        <v>4</v>
      </c>
      <c r="Q5405" t="s">
        <v>2675</v>
      </c>
      <c r="R5405" t="s">
        <v>2676</v>
      </c>
      <c r="S5405" t="b">
        <v>0</v>
      </c>
      <c r="T5405" t="s">
        <v>41</v>
      </c>
      <c r="U5405" t="s">
        <v>38635</v>
      </c>
      <c r="V5405" t="s">
        <v>43</v>
      </c>
      <c r="W5405" t="s">
        <v>2678</v>
      </c>
      <c r="X5405">
        <v>1</v>
      </c>
      <c r="Y5405" t="s">
        <v>38636</v>
      </c>
      <c r="Z5405" t="s">
        <v>2680</v>
      </c>
      <c r="AA5405" t="s">
        <v>38637</v>
      </c>
      <c r="AB5405" t="s">
        <v>2682</v>
      </c>
      <c r="AC5405" t="s">
        <v>49</v>
      </c>
      <c r="AD5405" t="s">
        <v>49</v>
      </c>
      <c r="AE5405" t="s">
        <v>2683</v>
      </c>
    </row>
    <row r="5406" spans="1:31" x14ac:dyDescent="0.25">
      <c r="A5406" s="1">
        <v>5404</v>
      </c>
      <c r="B5406" t="s">
        <v>2669</v>
      </c>
      <c r="D5406" t="s">
        <v>32</v>
      </c>
      <c r="E5406" t="s">
        <v>38638</v>
      </c>
      <c r="F5406" t="b">
        <v>0</v>
      </c>
      <c r="I5406" t="s">
        <v>2669</v>
      </c>
      <c r="K5406" t="s">
        <v>38639</v>
      </c>
      <c r="L5406" t="s">
        <v>38640</v>
      </c>
      <c r="M5406" t="s">
        <v>38641</v>
      </c>
      <c r="N5406" t="s">
        <v>2674</v>
      </c>
      <c r="O5406">
        <v>1</v>
      </c>
      <c r="P5406">
        <v>4</v>
      </c>
      <c r="Q5406" t="s">
        <v>2675</v>
      </c>
      <c r="R5406" t="s">
        <v>2676</v>
      </c>
      <c r="S5406" t="b">
        <v>0</v>
      </c>
      <c r="T5406" t="s">
        <v>41</v>
      </c>
      <c r="U5406" t="s">
        <v>38642</v>
      </c>
      <c r="V5406" t="s">
        <v>43</v>
      </c>
      <c r="W5406" t="s">
        <v>2678</v>
      </c>
      <c r="X5406">
        <v>1</v>
      </c>
      <c r="Y5406" t="s">
        <v>38643</v>
      </c>
      <c r="Z5406" t="s">
        <v>2680</v>
      </c>
      <c r="AA5406" t="s">
        <v>38644</v>
      </c>
      <c r="AB5406" t="s">
        <v>2682</v>
      </c>
      <c r="AC5406" t="s">
        <v>49</v>
      </c>
      <c r="AD5406" t="s">
        <v>49</v>
      </c>
      <c r="AE5406" t="s">
        <v>2683</v>
      </c>
    </row>
    <row r="5407" spans="1:31" x14ac:dyDescent="0.25">
      <c r="A5407" s="1">
        <v>5405</v>
      </c>
      <c r="B5407" t="s">
        <v>2669</v>
      </c>
      <c r="D5407" t="s">
        <v>32</v>
      </c>
      <c r="E5407" t="s">
        <v>38645</v>
      </c>
      <c r="F5407" t="b">
        <v>0</v>
      </c>
      <c r="I5407" t="s">
        <v>2669</v>
      </c>
      <c r="K5407" t="s">
        <v>38646</v>
      </c>
      <c r="L5407" t="s">
        <v>38647</v>
      </c>
      <c r="M5407" t="s">
        <v>38648</v>
      </c>
      <c r="N5407" t="s">
        <v>2674</v>
      </c>
      <c r="O5407">
        <v>1</v>
      </c>
      <c r="P5407">
        <v>4</v>
      </c>
      <c r="Q5407" t="s">
        <v>2675</v>
      </c>
      <c r="R5407" t="s">
        <v>2676</v>
      </c>
      <c r="S5407" t="b">
        <v>0</v>
      </c>
      <c r="T5407" t="s">
        <v>41</v>
      </c>
      <c r="U5407" t="s">
        <v>38649</v>
      </c>
      <c r="V5407" t="s">
        <v>43</v>
      </c>
      <c r="W5407" t="s">
        <v>2678</v>
      </c>
      <c r="X5407">
        <v>1</v>
      </c>
      <c r="Y5407" t="s">
        <v>38650</v>
      </c>
      <c r="Z5407" t="s">
        <v>2680</v>
      </c>
      <c r="AA5407" t="s">
        <v>38651</v>
      </c>
      <c r="AB5407" t="s">
        <v>2682</v>
      </c>
      <c r="AC5407" t="s">
        <v>49</v>
      </c>
      <c r="AD5407" t="s">
        <v>49</v>
      </c>
      <c r="AE5407" t="s">
        <v>2683</v>
      </c>
    </row>
    <row r="5408" spans="1:31" x14ac:dyDescent="0.25">
      <c r="A5408" s="1">
        <v>5406</v>
      </c>
      <c r="B5408" t="s">
        <v>2669</v>
      </c>
      <c r="D5408" t="s">
        <v>32</v>
      </c>
      <c r="E5408" t="s">
        <v>38652</v>
      </c>
      <c r="F5408" t="b">
        <v>0</v>
      </c>
      <c r="I5408" t="s">
        <v>2669</v>
      </c>
      <c r="K5408" t="s">
        <v>38653</v>
      </c>
      <c r="L5408" t="s">
        <v>38654</v>
      </c>
      <c r="M5408" t="s">
        <v>38655</v>
      </c>
      <c r="N5408" t="s">
        <v>2674</v>
      </c>
      <c r="O5408">
        <v>1</v>
      </c>
      <c r="P5408">
        <v>4</v>
      </c>
      <c r="Q5408" t="s">
        <v>2675</v>
      </c>
      <c r="R5408" t="s">
        <v>2676</v>
      </c>
      <c r="S5408" t="b">
        <v>0</v>
      </c>
      <c r="T5408" t="s">
        <v>41</v>
      </c>
      <c r="U5408" t="s">
        <v>38540</v>
      </c>
      <c r="V5408" t="s">
        <v>43</v>
      </c>
      <c r="W5408" t="s">
        <v>2678</v>
      </c>
      <c r="X5408">
        <v>1</v>
      </c>
      <c r="Y5408" t="s">
        <v>38656</v>
      </c>
      <c r="Z5408" t="s">
        <v>2680</v>
      </c>
      <c r="AA5408" t="s">
        <v>38657</v>
      </c>
      <c r="AB5408" t="s">
        <v>2682</v>
      </c>
      <c r="AC5408" t="s">
        <v>49</v>
      </c>
      <c r="AD5408" t="s">
        <v>49</v>
      </c>
      <c r="AE5408" t="s">
        <v>2683</v>
      </c>
    </row>
    <row r="5409" spans="1:31" x14ac:dyDescent="0.25">
      <c r="A5409" s="1">
        <v>5407</v>
      </c>
      <c r="B5409" t="s">
        <v>2859</v>
      </c>
      <c r="D5409" t="s">
        <v>32</v>
      </c>
      <c r="E5409" t="s">
        <v>38658</v>
      </c>
      <c r="F5409" t="b">
        <v>0</v>
      </c>
      <c r="I5409" t="s">
        <v>2859</v>
      </c>
      <c r="K5409" t="s">
        <v>38659</v>
      </c>
      <c r="L5409" t="s">
        <v>38660</v>
      </c>
      <c r="M5409" t="s">
        <v>38661</v>
      </c>
      <c r="O5409">
        <v>3</v>
      </c>
      <c r="P5409">
        <v>2</v>
      </c>
      <c r="Q5409" t="s">
        <v>2675</v>
      </c>
      <c r="R5409" t="s">
        <v>2676</v>
      </c>
      <c r="S5409" t="b">
        <v>0</v>
      </c>
      <c r="T5409" t="s">
        <v>41</v>
      </c>
      <c r="U5409" t="s">
        <v>38662</v>
      </c>
      <c r="V5409" t="s">
        <v>43</v>
      </c>
      <c r="W5409" t="s">
        <v>2865</v>
      </c>
      <c r="X5409">
        <v>1</v>
      </c>
      <c r="Y5409" t="s">
        <v>38663</v>
      </c>
      <c r="Z5409" t="s">
        <v>220</v>
      </c>
      <c r="AA5409" t="s">
        <v>38664</v>
      </c>
      <c r="AB5409" t="s">
        <v>17965</v>
      </c>
      <c r="AC5409" t="s">
        <v>49</v>
      </c>
      <c r="AD5409" t="s">
        <v>49</v>
      </c>
      <c r="AE5409" t="s">
        <v>2870</v>
      </c>
    </row>
    <row r="5410" spans="1:31" x14ac:dyDescent="0.25">
      <c r="A5410" s="1">
        <v>5408</v>
      </c>
      <c r="B5410" t="s">
        <v>2669</v>
      </c>
      <c r="D5410" t="s">
        <v>32</v>
      </c>
      <c r="E5410" t="s">
        <v>38665</v>
      </c>
      <c r="F5410" t="b">
        <v>0</v>
      </c>
      <c r="I5410" t="s">
        <v>2669</v>
      </c>
      <c r="K5410" t="s">
        <v>38666</v>
      </c>
      <c r="L5410" t="s">
        <v>38667</v>
      </c>
      <c r="M5410" t="s">
        <v>38668</v>
      </c>
      <c r="N5410" t="s">
        <v>2674</v>
      </c>
      <c r="O5410">
        <v>1</v>
      </c>
      <c r="P5410">
        <v>4</v>
      </c>
      <c r="Q5410" t="s">
        <v>2675</v>
      </c>
      <c r="R5410" t="s">
        <v>2676</v>
      </c>
      <c r="S5410" t="b">
        <v>0</v>
      </c>
      <c r="T5410" t="s">
        <v>41</v>
      </c>
      <c r="U5410" t="s">
        <v>38669</v>
      </c>
      <c r="V5410" t="s">
        <v>43</v>
      </c>
      <c r="W5410" t="s">
        <v>2678</v>
      </c>
      <c r="X5410">
        <v>1</v>
      </c>
      <c r="Y5410" t="s">
        <v>38670</v>
      </c>
      <c r="Z5410" t="s">
        <v>2680</v>
      </c>
      <c r="AA5410" t="s">
        <v>38671</v>
      </c>
      <c r="AB5410" t="s">
        <v>2682</v>
      </c>
      <c r="AC5410" t="s">
        <v>49</v>
      </c>
      <c r="AD5410" t="s">
        <v>49</v>
      </c>
      <c r="AE5410" t="s">
        <v>2683</v>
      </c>
    </row>
    <row r="5411" spans="1:31" x14ac:dyDescent="0.25">
      <c r="A5411" s="1">
        <v>5409</v>
      </c>
      <c r="B5411" t="s">
        <v>2669</v>
      </c>
      <c r="D5411" t="s">
        <v>32</v>
      </c>
      <c r="E5411" t="s">
        <v>38672</v>
      </c>
      <c r="F5411" t="b">
        <v>0</v>
      </c>
      <c r="I5411" t="s">
        <v>2669</v>
      </c>
      <c r="K5411" t="s">
        <v>38673</v>
      </c>
      <c r="L5411" t="s">
        <v>38674</v>
      </c>
      <c r="M5411" t="s">
        <v>38675</v>
      </c>
      <c r="N5411" t="s">
        <v>2674</v>
      </c>
      <c r="O5411">
        <v>1</v>
      </c>
      <c r="P5411">
        <v>4</v>
      </c>
      <c r="Q5411" t="s">
        <v>2675</v>
      </c>
      <c r="R5411" t="s">
        <v>2676</v>
      </c>
      <c r="S5411" t="b">
        <v>0</v>
      </c>
      <c r="T5411" t="s">
        <v>41</v>
      </c>
      <c r="U5411" t="s">
        <v>38676</v>
      </c>
      <c r="V5411" t="s">
        <v>43</v>
      </c>
      <c r="W5411" t="s">
        <v>2678</v>
      </c>
      <c r="X5411">
        <v>1</v>
      </c>
      <c r="Y5411" t="s">
        <v>38677</v>
      </c>
      <c r="Z5411" t="s">
        <v>2680</v>
      </c>
      <c r="AA5411" t="s">
        <v>38678</v>
      </c>
      <c r="AB5411" t="s">
        <v>2682</v>
      </c>
      <c r="AC5411" t="s">
        <v>49</v>
      </c>
      <c r="AD5411" t="s">
        <v>49</v>
      </c>
      <c r="AE5411" t="s">
        <v>2683</v>
      </c>
    </row>
    <row r="5412" spans="1:31" x14ac:dyDescent="0.25">
      <c r="A5412" s="1">
        <v>5410</v>
      </c>
      <c r="B5412" t="s">
        <v>2669</v>
      </c>
      <c r="D5412" t="s">
        <v>32</v>
      </c>
      <c r="E5412" t="s">
        <v>38679</v>
      </c>
      <c r="F5412" t="b">
        <v>0</v>
      </c>
      <c r="I5412" t="s">
        <v>2669</v>
      </c>
      <c r="K5412" t="s">
        <v>38680</v>
      </c>
      <c r="L5412" t="s">
        <v>38681</v>
      </c>
      <c r="M5412" t="s">
        <v>38682</v>
      </c>
      <c r="N5412" t="s">
        <v>2674</v>
      </c>
      <c r="O5412">
        <v>1</v>
      </c>
      <c r="P5412">
        <v>4</v>
      </c>
      <c r="Q5412" t="s">
        <v>2675</v>
      </c>
      <c r="R5412" t="s">
        <v>2676</v>
      </c>
      <c r="S5412" t="b">
        <v>0</v>
      </c>
      <c r="T5412" t="s">
        <v>41</v>
      </c>
      <c r="U5412" t="s">
        <v>38683</v>
      </c>
      <c r="V5412" t="s">
        <v>43</v>
      </c>
      <c r="W5412" t="s">
        <v>2678</v>
      </c>
      <c r="X5412">
        <v>1</v>
      </c>
      <c r="Y5412" t="s">
        <v>38684</v>
      </c>
      <c r="Z5412" t="s">
        <v>2680</v>
      </c>
      <c r="AA5412" t="s">
        <v>38685</v>
      </c>
      <c r="AB5412" t="s">
        <v>2682</v>
      </c>
      <c r="AC5412" t="s">
        <v>49</v>
      </c>
      <c r="AD5412" t="s">
        <v>49</v>
      </c>
      <c r="AE5412" t="s">
        <v>2683</v>
      </c>
    </row>
    <row r="5413" spans="1:31" x14ac:dyDescent="0.25">
      <c r="A5413" s="1">
        <v>5411</v>
      </c>
      <c r="B5413" t="s">
        <v>2669</v>
      </c>
      <c r="D5413" t="s">
        <v>32</v>
      </c>
      <c r="E5413" t="s">
        <v>38686</v>
      </c>
      <c r="F5413" t="b">
        <v>0</v>
      </c>
      <c r="I5413" t="s">
        <v>2669</v>
      </c>
      <c r="K5413" t="s">
        <v>38687</v>
      </c>
      <c r="L5413" t="s">
        <v>38688</v>
      </c>
      <c r="M5413" t="s">
        <v>38689</v>
      </c>
      <c r="N5413" t="s">
        <v>2674</v>
      </c>
      <c r="O5413">
        <v>1</v>
      </c>
      <c r="P5413">
        <v>4</v>
      </c>
      <c r="Q5413" t="s">
        <v>2675</v>
      </c>
      <c r="R5413" t="s">
        <v>2676</v>
      </c>
      <c r="S5413" t="b">
        <v>0</v>
      </c>
      <c r="T5413" t="s">
        <v>41</v>
      </c>
      <c r="U5413" t="s">
        <v>38690</v>
      </c>
      <c r="V5413" t="s">
        <v>43</v>
      </c>
      <c r="W5413" t="s">
        <v>2678</v>
      </c>
      <c r="X5413">
        <v>1</v>
      </c>
      <c r="Y5413" t="s">
        <v>38691</v>
      </c>
      <c r="Z5413" t="s">
        <v>2680</v>
      </c>
      <c r="AA5413" t="s">
        <v>38692</v>
      </c>
      <c r="AB5413" t="s">
        <v>2682</v>
      </c>
      <c r="AC5413" t="s">
        <v>49</v>
      </c>
      <c r="AD5413" t="s">
        <v>49</v>
      </c>
      <c r="AE5413" t="s">
        <v>2683</v>
      </c>
    </row>
    <row r="5414" spans="1:31" x14ac:dyDescent="0.25">
      <c r="A5414" s="1">
        <v>5412</v>
      </c>
      <c r="B5414" t="s">
        <v>2669</v>
      </c>
      <c r="D5414" t="s">
        <v>32</v>
      </c>
      <c r="E5414" t="s">
        <v>38693</v>
      </c>
      <c r="F5414" t="b">
        <v>0</v>
      </c>
      <c r="I5414" t="s">
        <v>2669</v>
      </c>
      <c r="K5414" t="s">
        <v>38694</v>
      </c>
      <c r="L5414" t="s">
        <v>38695</v>
      </c>
      <c r="M5414" t="s">
        <v>38696</v>
      </c>
      <c r="N5414" t="s">
        <v>2674</v>
      </c>
      <c r="O5414">
        <v>1</v>
      </c>
      <c r="P5414">
        <v>4</v>
      </c>
      <c r="Q5414" t="s">
        <v>2675</v>
      </c>
      <c r="R5414" t="s">
        <v>2676</v>
      </c>
      <c r="S5414" t="b">
        <v>0</v>
      </c>
      <c r="T5414" t="s">
        <v>41</v>
      </c>
      <c r="U5414" t="s">
        <v>38697</v>
      </c>
      <c r="V5414" t="s">
        <v>43</v>
      </c>
      <c r="W5414" t="s">
        <v>2678</v>
      </c>
      <c r="X5414">
        <v>1</v>
      </c>
      <c r="Y5414" t="s">
        <v>38698</v>
      </c>
      <c r="Z5414" t="s">
        <v>2680</v>
      </c>
      <c r="AA5414" t="s">
        <v>38699</v>
      </c>
      <c r="AB5414" t="s">
        <v>2682</v>
      </c>
      <c r="AC5414" t="s">
        <v>49</v>
      </c>
      <c r="AD5414" t="s">
        <v>49</v>
      </c>
      <c r="AE5414" t="s">
        <v>2683</v>
      </c>
    </row>
    <row r="5415" spans="1:31" x14ac:dyDescent="0.25">
      <c r="A5415" s="1">
        <v>5413</v>
      </c>
      <c r="B5415" t="s">
        <v>2669</v>
      </c>
      <c r="D5415" t="s">
        <v>32</v>
      </c>
      <c r="E5415" t="s">
        <v>38700</v>
      </c>
      <c r="F5415" t="b">
        <v>0</v>
      </c>
      <c r="I5415" t="s">
        <v>2669</v>
      </c>
      <c r="K5415" t="s">
        <v>38701</v>
      </c>
      <c r="L5415" t="s">
        <v>38702</v>
      </c>
      <c r="M5415" t="s">
        <v>38703</v>
      </c>
      <c r="N5415" t="s">
        <v>2674</v>
      </c>
      <c r="O5415">
        <v>1</v>
      </c>
      <c r="P5415">
        <v>4</v>
      </c>
      <c r="Q5415" t="s">
        <v>2675</v>
      </c>
      <c r="R5415" t="s">
        <v>2676</v>
      </c>
      <c r="S5415" t="b">
        <v>0</v>
      </c>
      <c r="T5415" t="s">
        <v>41</v>
      </c>
      <c r="U5415" t="s">
        <v>38704</v>
      </c>
      <c r="V5415" t="s">
        <v>43</v>
      </c>
      <c r="W5415" t="s">
        <v>2678</v>
      </c>
      <c r="X5415">
        <v>1</v>
      </c>
      <c r="Y5415" t="s">
        <v>38705</v>
      </c>
      <c r="Z5415" t="s">
        <v>2680</v>
      </c>
      <c r="AA5415" t="s">
        <v>38706</v>
      </c>
      <c r="AB5415" t="s">
        <v>2682</v>
      </c>
      <c r="AC5415" t="s">
        <v>49</v>
      </c>
      <c r="AD5415" t="s">
        <v>49</v>
      </c>
      <c r="AE5415" t="s">
        <v>2683</v>
      </c>
    </row>
    <row r="5416" spans="1:31" x14ac:dyDescent="0.25">
      <c r="A5416" s="1">
        <v>5414</v>
      </c>
      <c r="B5416" t="s">
        <v>2669</v>
      </c>
      <c r="D5416" t="s">
        <v>32</v>
      </c>
      <c r="E5416" t="s">
        <v>38707</v>
      </c>
      <c r="F5416" t="b">
        <v>0</v>
      </c>
      <c r="I5416" t="s">
        <v>2669</v>
      </c>
      <c r="K5416" t="s">
        <v>38708</v>
      </c>
      <c r="L5416" t="s">
        <v>38709</v>
      </c>
      <c r="M5416" t="s">
        <v>38710</v>
      </c>
      <c r="N5416" t="s">
        <v>2674</v>
      </c>
      <c r="O5416">
        <v>1</v>
      </c>
      <c r="P5416">
        <v>4</v>
      </c>
      <c r="Q5416" t="s">
        <v>2675</v>
      </c>
      <c r="R5416" t="s">
        <v>2676</v>
      </c>
      <c r="S5416" t="b">
        <v>0</v>
      </c>
      <c r="T5416" t="s">
        <v>41</v>
      </c>
      <c r="U5416" t="s">
        <v>38711</v>
      </c>
      <c r="V5416" t="s">
        <v>43</v>
      </c>
      <c r="W5416" t="s">
        <v>2678</v>
      </c>
      <c r="X5416">
        <v>1</v>
      </c>
      <c r="Y5416" t="s">
        <v>38712</v>
      </c>
      <c r="Z5416" t="s">
        <v>2680</v>
      </c>
      <c r="AA5416" t="s">
        <v>38713</v>
      </c>
      <c r="AB5416" t="s">
        <v>2682</v>
      </c>
      <c r="AC5416" t="s">
        <v>49</v>
      </c>
      <c r="AD5416" t="s">
        <v>49</v>
      </c>
      <c r="AE5416" t="s">
        <v>2683</v>
      </c>
    </row>
    <row r="5417" spans="1:31" x14ac:dyDescent="0.25">
      <c r="A5417" s="1">
        <v>5415</v>
      </c>
      <c r="B5417" t="s">
        <v>2669</v>
      </c>
      <c r="D5417" t="s">
        <v>32</v>
      </c>
      <c r="E5417" t="s">
        <v>38714</v>
      </c>
      <c r="F5417" t="b">
        <v>0</v>
      </c>
      <c r="I5417" t="s">
        <v>2669</v>
      </c>
      <c r="K5417" t="s">
        <v>38715</v>
      </c>
      <c r="L5417" t="s">
        <v>38716</v>
      </c>
      <c r="M5417" t="s">
        <v>38717</v>
      </c>
      <c r="N5417" t="s">
        <v>2674</v>
      </c>
      <c r="O5417">
        <v>1</v>
      </c>
      <c r="P5417">
        <v>4</v>
      </c>
      <c r="Q5417" t="s">
        <v>2675</v>
      </c>
      <c r="R5417" t="s">
        <v>2676</v>
      </c>
      <c r="S5417" t="b">
        <v>0</v>
      </c>
      <c r="T5417" t="s">
        <v>41</v>
      </c>
      <c r="U5417" t="s">
        <v>38718</v>
      </c>
      <c r="V5417" t="s">
        <v>43</v>
      </c>
      <c r="W5417" t="s">
        <v>2678</v>
      </c>
      <c r="X5417">
        <v>1</v>
      </c>
      <c r="Y5417" t="s">
        <v>38719</v>
      </c>
      <c r="Z5417" t="s">
        <v>2680</v>
      </c>
      <c r="AA5417" t="s">
        <v>38720</v>
      </c>
      <c r="AB5417" t="s">
        <v>2682</v>
      </c>
      <c r="AC5417" t="s">
        <v>49</v>
      </c>
      <c r="AD5417" t="s">
        <v>49</v>
      </c>
      <c r="AE5417" t="s">
        <v>2683</v>
      </c>
    </row>
    <row r="5418" spans="1:31" x14ac:dyDescent="0.25">
      <c r="A5418" s="1">
        <v>5416</v>
      </c>
      <c r="B5418" t="s">
        <v>2669</v>
      </c>
      <c r="D5418" t="s">
        <v>32</v>
      </c>
      <c r="E5418" t="s">
        <v>38721</v>
      </c>
      <c r="F5418" t="b">
        <v>0</v>
      </c>
      <c r="I5418" t="s">
        <v>2669</v>
      </c>
      <c r="K5418" t="s">
        <v>38722</v>
      </c>
      <c r="L5418" t="s">
        <v>38723</v>
      </c>
      <c r="M5418" t="s">
        <v>38724</v>
      </c>
      <c r="N5418" t="s">
        <v>2674</v>
      </c>
      <c r="O5418">
        <v>1</v>
      </c>
      <c r="P5418">
        <v>4</v>
      </c>
      <c r="Q5418" t="s">
        <v>2675</v>
      </c>
      <c r="R5418" t="s">
        <v>2676</v>
      </c>
      <c r="S5418" t="b">
        <v>0</v>
      </c>
      <c r="T5418" t="s">
        <v>41</v>
      </c>
      <c r="U5418" t="s">
        <v>38725</v>
      </c>
      <c r="V5418" t="s">
        <v>43</v>
      </c>
      <c r="W5418" t="s">
        <v>2678</v>
      </c>
      <c r="X5418">
        <v>1</v>
      </c>
      <c r="Y5418" t="s">
        <v>38726</v>
      </c>
      <c r="Z5418" t="s">
        <v>2680</v>
      </c>
      <c r="AA5418" t="s">
        <v>38727</v>
      </c>
      <c r="AB5418" t="s">
        <v>2682</v>
      </c>
      <c r="AC5418" t="s">
        <v>49</v>
      </c>
      <c r="AD5418" t="s">
        <v>49</v>
      </c>
      <c r="AE5418" t="s">
        <v>2683</v>
      </c>
    </row>
    <row r="5419" spans="1:31" x14ac:dyDescent="0.25">
      <c r="A5419" s="1">
        <v>5417</v>
      </c>
      <c r="B5419" t="s">
        <v>2669</v>
      </c>
      <c r="D5419" t="s">
        <v>32</v>
      </c>
      <c r="E5419" t="s">
        <v>38728</v>
      </c>
      <c r="F5419" t="b">
        <v>0</v>
      </c>
      <c r="I5419" t="s">
        <v>2669</v>
      </c>
      <c r="K5419" t="s">
        <v>38729</v>
      </c>
      <c r="L5419" t="s">
        <v>38730</v>
      </c>
      <c r="M5419" t="s">
        <v>38731</v>
      </c>
      <c r="N5419" t="s">
        <v>2674</v>
      </c>
      <c r="O5419">
        <v>1</v>
      </c>
      <c r="P5419">
        <v>4</v>
      </c>
      <c r="Q5419" t="s">
        <v>2675</v>
      </c>
      <c r="R5419" t="s">
        <v>2676</v>
      </c>
      <c r="S5419" t="b">
        <v>0</v>
      </c>
      <c r="T5419" t="s">
        <v>41</v>
      </c>
      <c r="U5419" t="s">
        <v>38732</v>
      </c>
      <c r="V5419" t="s">
        <v>43</v>
      </c>
      <c r="W5419" t="s">
        <v>2678</v>
      </c>
      <c r="X5419">
        <v>1</v>
      </c>
      <c r="Y5419" t="s">
        <v>38733</v>
      </c>
      <c r="Z5419" t="s">
        <v>2680</v>
      </c>
      <c r="AA5419" t="s">
        <v>38734</v>
      </c>
      <c r="AB5419" t="s">
        <v>2682</v>
      </c>
      <c r="AC5419" t="s">
        <v>49</v>
      </c>
      <c r="AD5419" t="s">
        <v>49</v>
      </c>
      <c r="AE5419" t="s">
        <v>2683</v>
      </c>
    </row>
    <row r="5420" spans="1:31" x14ac:dyDescent="0.25">
      <c r="A5420" s="1">
        <v>5418</v>
      </c>
      <c r="B5420" t="s">
        <v>2669</v>
      </c>
      <c r="D5420" t="s">
        <v>32</v>
      </c>
      <c r="E5420" t="s">
        <v>38735</v>
      </c>
      <c r="F5420" t="b">
        <v>0</v>
      </c>
      <c r="I5420" t="s">
        <v>2669</v>
      </c>
      <c r="K5420" t="s">
        <v>38736</v>
      </c>
      <c r="L5420" t="s">
        <v>38737</v>
      </c>
      <c r="M5420" t="s">
        <v>38738</v>
      </c>
      <c r="N5420" t="s">
        <v>2674</v>
      </c>
      <c r="O5420">
        <v>1</v>
      </c>
      <c r="P5420">
        <v>4</v>
      </c>
      <c r="Q5420" t="s">
        <v>2675</v>
      </c>
      <c r="R5420" t="s">
        <v>2676</v>
      </c>
      <c r="S5420" t="b">
        <v>0</v>
      </c>
      <c r="T5420" t="s">
        <v>41</v>
      </c>
      <c r="U5420" t="s">
        <v>38739</v>
      </c>
      <c r="V5420" t="s">
        <v>43</v>
      </c>
      <c r="W5420" t="s">
        <v>2678</v>
      </c>
      <c r="X5420">
        <v>1</v>
      </c>
      <c r="Y5420" t="s">
        <v>38740</v>
      </c>
      <c r="Z5420" t="s">
        <v>2680</v>
      </c>
      <c r="AA5420" t="s">
        <v>38741</v>
      </c>
      <c r="AB5420" t="s">
        <v>2682</v>
      </c>
      <c r="AC5420" t="s">
        <v>49</v>
      </c>
      <c r="AD5420" t="s">
        <v>49</v>
      </c>
      <c r="AE5420" t="s">
        <v>2683</v>
      </c>
    </row>
    <row r="5421" spans="1:31" x14ac:dyDescent="0.25">
      <c r="A5421" s="1">
        <v>5419</v>
      </c>
      <c r="B5421" t="s">
        <v>2669</v>
      </c>
      <c r="D5421" t="s">
        <v>32</v>
      </c>
      <c r="E5421" t="s">
        <v>38742</v>
      </c>
      <c r="F5421" t="b">
        <v>0</v>
      </c>
      <c r="I5421" t="s">
        <v>2669</v>
      </c>
      <c r="K5421" t="s">
        <v>38743</v>
      </c>
      <c r="L5421" t="s">
        <v>38744</v>
      </c>
      <c r="M5421" t="s">
        <v>38745</v>
      </c>
      <c r="N5421" t="s">
        <v>2674</v>
      </c>
      <c r="O5421">
        <v>1</v>
      </c>
      <c r="P5421">
        <v>4</v>
      </c>
      <c r="Q5421" t="s">
        <v>2675</v>
      </c>
      <c r="R5421" t="s">
        <v>2676</v>
      </c>
      <c r="S5421" t="b">
        <v>0</v>
      </c>
      <c r="T5421" t="s">
        <v>41</v>
      </c>
      <c r="U5421" t="s">
        <v>38746</v>
      </c>
      <c r="V5421" t="s">
        <v>43</v>
      </c>
      <c r="W5421" t="s">
        <v>2678</v>
      </c>
      <c r="X5421">
        <v>1</v>
      </c>
      <c r="Y5421" t="s">
        <v>38747</v>
      </c>
      <c r="Z5421" t="s">
        <v>2680</v>
      </c>
      <c r="AA5421" t="s">
        <v>38748</v>
      </c>
      <c r="AB5421" t="s">
        <v>2682</v>
      </c>
      <c r="AC5421" t="s">
        <v>49</v>
      </c>
      <c r="AD5421" t="s">
        <v>49</v>
      </c>
      <c r="AE5421" t="s">
        <v>2683</v>
      </c>
    </row>
    <row r="5422" spans="1:31" x14ac:dyDescent="0.25">
      <c r="A5422" s="1">
        <v>5420</v>
      </c>
      <c r="B5422" t="s">
        <v>2669</v>
      </c>
      <c r="D5422" t="s">
        <v>32</v>
      </c>
      <c r="E5422" t="s">
        <v>38749</v>
      </c>
      <c r="F5422" t="b">
        <v>0</v>
      </c>
      <c r="I5422" t="s">
        <v>2669</v>
      </c>
      <c r="K5422" t="s">
        <v>38750</v>
      </c>
      <c r="L5422" t="s">
        <v>38751</v>
      </c>
      <c r="M5422" t="s">
        <v>38752</v>
      </c>
      <c r="N5422" t="s">
        <v>2674</v>
      </c>
      <c r="O5422">
        <v>1</v>
      </c>
      <c r="P5422">
        <v>4</v>
      </c>
      <c r="Q5422" t="s">
        <v>2675</v>
      </c>
      <c r="R5422" t="s">
        <v>2676</v>
      </c>
      <c r="S5422" t="b">
        <v>0</v>
      </c>
      <c r="T5422" t="s">
        <v>41</v>
      </c>
      <c r="U5422" t="s">
        <v>38753</v>
      </c>
      <c r="V5422" t="s">
        <v>43</v>
      </c>
      <c r="W5422" t="s">
        <v>2678</v>
      </c>
      <c r="X5422">
        <v>1</v>
      </c>
      <c r="Y5422" t="s">
        <v>38754</v>
      </c>
      <c r="Z5422" t="s">
        <v>2680</v>
      </c>
      <c r="AA5422" t="s">
        <v>38755</v>
      </c>
      <c r="AB5422" t="s">
        <v>2682</v>
      </c>
      <c r="AC5422" t="s">
        <v>49</v>
      </c>
      <c r="AD5422" t="s">
        <v>49</v>
      </c>
      <c r="AE5422" t="s">
        <v>2683</v>
      </c>
    </row>
    <row r="5423" spans="1:31" x14ac:dyDescent="0.25">
      <c r="A5423" s="1">
        <v>5421</v>
      </c>
      <c r="B5423" t="s">
        <v>2669</v>
      </c>
      <c r="D5423" t="s">
        <v>32</v>
      </c>
      <c r="E5423" t="s">
        <v>38756</v>
      </c>
      <c r="F5423" t="b">
        <v>0</v>
      </c>
      <c r="I5423" t="s">
        <v>2669</v>
      </c>
      <c r="K5423" t="s">
        <v>38757</v>
      </c>
      <c r="L5423" t="s">
        <v>38758</v>
      </c>
      <c r="M5423" t="s">
        <v>38759</v>
      </c>
      <c r="N5423" t="s">
        <v>2674</v>
      </c>
      <c r="O5423">
        <v>1</v>
      </c>
      <c r="P5423">
        <v>4</v>
      </c>
      <c r="Q5423" t="s">
        <v>2675</v>
      </c>
      <c r="R5423" t="s">
        <v>2676</v>
      </c>
      <c r="S5423" t="b">
        <v>0</v>
      </c>
      <c r="T5423" t="s">
        <v>41</v>
      </c>
      <c r="U5423" t="s">
        <v>38760</v>
      </c>
      <c r="V5423" t="s">
        <v>43</v>
      </c>
      <c r="W5423" t="s">
        <v>2678</v>
      </c>
      <c r="X5423">
        <v>1</v>
      </c>
      <c r="Y5423" t="s">
        <v>38761</v>
      </c>
      <c r="Z5423" t="s">
        <v>2680</v>
      </c>
      <c r="AA5423" t="s">
        <v>38762</v>
      </c>
      <c r="AB5423" t="s">
        <v>2682</v>
      </c>
      <c r="AC5423" t="s">
        <v>49</v>
      </c>
      <c r="AD5423" t="s">
        <v>49</v>
      </c>
      <c r="AE5423" t="s">
        <v>2683</v>
      </c>
    </row>
    <row r="5424" spans="1:31" x14ac:dyDescent="0.25">
      <c r="A5424" s="1">
        <v>5422</v>
      </c>
      <c r="B5424" t="s">
        <v>2669</v>
      </c>
      <c r="D5424" t="s">
        <v>32</v>
      </c>
      <c r="E5424" t="s">
        <v>38763</v>
      </c>
      <c r="F5424" t="b">
        <v>0</v>
      </c>
      <c r="I5424" t="s">
        <v>2669</v>
      </c>
      <c r="K5424" t="s">
        <v>38764</v>
      </c>
      <c r="L5424" t="s">
        <v>38765</v>
      </c>
      <c r="M5424" t="s">
        <v>38766</v>
      </c>
      <c r="N5424" t="s">
        <v>2674</v>
      </c>
      <c r="O5424">
        <v>1</v>
      </c>
      <c r="P5424">
        <v>4</v>
      </c>
      <c r="Q5424" t="s">
        <v>2675</v>
      </c>
      <c r="R5424" t="s">
        <v>2676</v>
      </c>
      <c r="S5424" t="b">
        <v>0</v>
      </c>
      <c r="T5424" t="s">
        <v>41</v>
      </c>
      <c r="U5424" t="s">
        <v>38767</v>
      </c>
      <c r="V5424" t="s">
        <v>43</v>
      </c>
      <c r="W5424" t="s">
        <v>2678</v>
      </c>
      <c r="X5424">
        <v>1</v>
      </c>
      <c r="Y5424" t="s">
        <v>38768</v>
      </c>
      <c r="Z5424" t="s">
        <v>2680</v>
      </c>
      <c r="AA5424" t="s">
        <v>38769</v>
      </c>
      <c r="AB5424" t="s">
        <v>2682</v>
      </c>
      <c r="AC5424" t="s">
        <v>49</v>
      </c>
      <c r="AD5424" t="s">
        <v>49</v>
      </c>
      <c r="AE5424" t="s">
        <v>2683</v>
      </c>
    </row>
    <row r="5425" spans="1:31" x14ac:dyDescent="0.25">
      <c r="A5425" s="1">
        <v>5423</v>
      </c>
      <c r="B5425" t="s">
        <v>2669</v>
      </c>
      <c r="D5425" t="s">
        <v>32</v>
      </c>
      <c r="E5425" t="s">
        <v>38770</v>
      </c>
      <c r="F5425" t="b">
        <v>0</v>
      </c>
      <c r="I5425" t="s">
        <v>2669</v>
      </c>
      <c r="K5425" t="s">
        <v>38771</v>
      </c>
      <c r="L5425" t="s">
        <v>38772</v>
      </c>
      <c r="M5425" t="s">
        <v>38773</v>
      </c>
      <c r="N5425" t="s">
        <v>2674</v>
      </c>
      <c r="O5425">
        <v>1</v>
      </c>
      <c r="P5425">
        <v>4</v>
      </c>
      <c r="Q5425" t="s">
        <v>2675</v>
      </c>
      <c r="R5425" t="s">
        <v>2676</v>
      </c>
      <c r="S5425" t="b">
        <v>0</v>
      </c>
      <c r="T5425" t="s">
        <v>41</v>
      </c>
      <c r="U5425" t="s">
        <v>38774</v>
      </c>
      <c r="V5425" t="s">
        <v>43</v>
      </c>
      <c r="W5425" t="s">
        <v>2678</v>
      </c>
      <c r="X5425">
        <v>1</v>
      </c>
      <c r="Y5425" t="s">
        <v>38775</v>
      </c>
      <c r="Z5425" t="s">
        <v>2680</v>
      </c>
      <c r="AA5425" t="s">
        <v>38776</v>
      </c>
      <c r="AB5425" t="s">
        <v>2682</v>
      </c>
      <c r="AC5425" t="s">
        <v>49</v>
      </c>
      <c r="AD5425" t="s">
        <v>49</v>
      </c>
      <c r="AE5425" t="s">
        <v>2683</v>
      </c>
    </row>
    <row r="5426" spans="1:31" x14ac:dyDescent="0.25">
      <c r="A5426" s="1">
        <v>5424</v>
      </c>
      <c r="B5426" t="s">
        <v>2669</v>
      </c>
      <c r="D5426" t="s">
        <v>32</v>
      </c>
      <c r="E5426" t="s">
        <v>38777</v>
      </c>
      <c r="F5426" t="b">
        <v>0</v>
      </c>
      <c r="I5426" t="s">
        <v>2669</v>
      </c>
      <c r="K5426" t="s">
        <v>38778</v>
      </c>
      <c r="L5426" t="s">
        <v>38779</v>
      </c>
      <c r="M5426" t="s">
        <v>38780</v>
      </c>
      <c r="N5426" t="s">
        <v>2674</v>
      </c>
      <c r="O5426">
        <v>1</v>
      </c>
      <c r="P5426">
        <v>4</v>
      </c>
      <c r="Q5426" t="s">
        <v>2675</v>
      </c>
      <c r="R5426" t="s">
        <v>2676</v>
      </c>
      <c r="S5426" t="b">
        <v>0</v>
      </c>
      <c r="T5426" t="s">
        <v>41</v>
      </c>
      <c r="U5426" t="s">
        <v>38781</v>
      </c>
      <c r="V5426" t="s">
        <v>43</v>
      </c>
      <c r="W5426" t="s">
        <v>2678</v>
      </c>
      <c r="X5426">
        <v>1</v>
      </c>
      <c r="Y5426" t="s">
        <v>38782</v>
      </c>
      <c r="Z5426" t="s">
        <v>2680</v>
      </c>
      <c r="AA5426" t="s">
        <v>38783</v>
      </c>
      <c r="AB5426" t="s">
        <v>2682</v>
      </c>
      <c r="AC5426" t="s">
        <v>49</v>
      </c>
      <c r="AD5426" t="s">
        <v>49</v>
      </c>
      <c r="AE5426" t="s">
        <v>2683</v>
      </c>
    </row>
    <row r="5427" spans="1:31" x14ac:dyDescent="0.25">
      <c r="A5427" s="1">
        <v>5425</v>
      </c>
      <c r="B5427" t="s">
        <v>2669</v>
      </c>
      <c r="D5427" t="s">
        <v>32</v>
      </c>
      <c r="E5427" t="s">
        <v>38784</v>
      </c>
      <c r="F5427" t="b">
        <v>0</v>
      </c>
      <c r="I5427" t="s">
        <v>2669</v>
      </c>
      <c r="K5427" t="s">
        <v>38785</v>
      </c>
      <c r="L5427" t="s">
        <v>38786</v>
      </c>
      <c r="M5427" t="s">
        <v>38787</v>
      </c>
      <c r="N5427" t="s">
        <v>2674</v>
      </c>
      <c r="O5427">
        <v>1</v>
      </c>
      <c r="P5427">
        <v>4</v>
      </c>
      <c r="Q5427" t="s">
        <v>2675</v>
      </c>
      <c r="R5427" t="s">
        <v>2676</v>
      </c>
      <c r="S5427" t="b">
        <v>0</v>
      </c>
      <c r="T5427" t="s">
        <v>41</v>
      </c>
      <c r="U5427" t="s">
        <v>38788</v>
      </c>
      <c r="V5427" t="s">
        <v>43</v>
      </c>
      <c r="W5427" t="s">
        <v>2678</v>
      </c>
      <c r="X5427">
        <v>1</v>
      </c>
      <c r="Y5427" t="s">
        <v>38789</v>
      </c>
      <c r="Z5427" t="s">
        <v>2680</v>
      </c>
      <c r="AA5427" t="s">
        <v>38790</v>
      </c>
      <c r="AB5427" t="s">
        <v>2682</v>
      </c>
      <c r="AC5427" t="s">
        <v>49</v>
      </c>
      <c r="AD5427" t="s">
        <v>49</v>
      </c>
      <c r="AE5427" t="s">
        <v>2683</v>
      </c>
    </row>
    <row r="5428" spans="1:31" x14ac:dyDescent="0.25">
      <c r="A5428" s="1">
        <v>5426</v>
      </c>
      <c r="B5428" t="s">
        <v>2669</v>
      </c>
      <c r="D5428" t="s">
        <v>32</v>
      </c>
      <c r="E5428" t="s">
        <v>38791</v>
      </c>
      <c r="F5428" t="b">
        <v>0</v>
      </c>
      <c r="I5428" t="s">
        <v>2669</v>
      </c>
      <c r="K5428" t="s">
        <v>38792</v>
      </c>
      <c r="L5428" t="s">
        <v>38793</v>
      </c>
      <c r="M5428" t="s">
        <v>38794</v>
      </c>
      <c r="N5428" t="s">
        <v>2674</v>
      </c>
      <c r="O5428">
        <v>1</v>
      </c>
      <c r="P5428">
        <v>4</v>
      </c>
      <c r="Q5428" t="s">
        <v>2675</v>
      </c>
      <c r="R5428" t="s">
        <v>2676</v>
      </c>
      <c r="S5428" t="b">
        <v>0</v>
      </c>
      <c r="T5428" t="s">
        <v>41</v>
      </c>
      <c r="U5428" t="s">
        <v>38795</v>
      </c>
      <c r="V5428" t="s">
        <v>43</v>
      </c>
      <c r="W5428" t="s">
        <v>2678</v>
      </c>
      <c r="X5428">
        <v>1</v>
      </c>
      <c r="Y5428" t="s">
        <v>38796</v>
      </c>
      <c r="Z5428" t="s">
        <v>2680</v>
      </c>
      <c r="AA5428" t="s">
        <v>38797</v>
      </c>
      <c r="AB5428" t="s">
        <v>2682</v>
      </c>
      <c r="AC5428" t="s">
        <v>49</v>
      </c>
      <c r="AD5428" t="s">
        <v>49</v>
      </c>
      <c r="AE5428" t="s">
        <v>2683</v>
      </c>
    </row>
    <row r="5429" spans="1:31" x14ac:dyDescent="0.25">
      <c r="A5429" s="1">
        <v>5427</v>
      </c>
      <c r="B5429" t="s">
        <v>2669</v>
      </c>
      <c r="D5429" t="s">
        <v>32</v>
      </c>
      <c r="E5429" t="s">
        <v>38798</v>
      </c>
      <c r="F5429" t="b">
        <v>0</v>
      </c>
      <c r="I5429" t="s">
        <v>2669</v>
      </c>
      <c r="K5429" t="s">
        <v>38799</v>
      </c>
      <c r="L5429" t="s">
        <v>38800</v>
      </c>
      <c r="M5429" t="s">
        <v>38801</v>
      </c>
      <c r="N5429" t="s">
        <v>2674</v>
      </c>
      <c r="O5429">
        <v>1</v>
      </c>
      <c r="P5429">
        <v>4</v>
      </c>
      <c r="Q5429" t="s">
        <v>2675</v>
      </c>
      <c r="R5429" t="s">
        <v>2676</v>
      </c>
      <c r="S5429" t="b">
        <v>0</v>
      </c>
      <c r="T5429" t="s">
        <v>41</v>
      </c>
      <c r="U5429" t="s">
        <v>38802</v>
      </c>
      <c r="V5429" t="s">
        <v>43</v>
      </c>
      <c r="W5429" t="s">
        <v>2678</v>
      </c>
      <c r="X5429">
        <v>1</v>
      </c>
      <c r="Y5429" t="s">
        <v>38803</v>
      </c>
      <c r="Z5429" t="s">
        <v>2680</v>
      </c>
      <c r="AA5429" t="s">
        <v>38804</v>
      </c>
      <c r="AB5429" t="s">
        <v>2682</v>
      </c>
      <c r="AC5429" t="s">
        <v>49</v>
      </c>
      <c r="AD5429" t="s">
        <v>49</v>
      </c>
      <c r="AE5429" t="s">
        <v>2683</v>
      </c>
    </row>
    <row r="5430" spans="1:31" x14ac:dyDescent="0.25">
      <c r="A5430" s="1">
        <v>5428</v>
      </c>
      <c r="B5430" t="s">
        <v>2669</v>
      </c>
      <c r="D5430" t="s">
        <v>32</v>
      </c>
      <c r="E5430" t="s">
        <v>38805</v>
      </c>
      <c r="F5430" t="b">
        <v>0</v>
      </c>
      <c r="I5430" t="s">
        <v>2669</v>
      </c>
      <c r="K5430" t="s">
        <v>38806</v>
      </c>
      <c r="L5430" t="s">
        <v>38807</v>
      </c>
      <c r="M5430" t="s">
        <v>38808</v>
      </c>
      <c r="N5430" t="s">
        <v>2674</v>
      </c>
      <c r="O5430">
        <v>1</v>
      </c>
      <c r="P5430">
        <v>4</v>
      </c>
      <c r="Q5430" t="s">
        <v>2675</v>
      </c>
      <c r="R5430" t="s">
        <v>2676</v>
      </c>
      <c r="S5430" t="b">
        <v>0</v>
      </c>
      <c r="T5430" t="s">
        <v>41</v>
      </c>
      <c r="U5430" t="s">
        <v>38809</v>
      </c>
      <c r="V5430" t="s">
        <v>43</v>
      </c>
      <c r="W5430" t="s">
        <v>2678</v>
      </c>
      <c r="X5430">
        <v>1</v>
      </c>
      <c r="Y5430" t="s">
        <v>38810</v>
      </c>
      <c r="Z5430" t="s">
        <v>2680</v>
      </c>
      <c r="AA5430" t="s">
        <v>38811</v>
      </c>
      <c r="AB5430" t="s">
        <v>2682</v>
      </c>
      <c r="AC5430" t="s">
        <v>49</v>
      </c>
      <c r="AD5430" t="s">
        <v>49</v>
      </c>
      <c r="AE5430" t="s">
        <v>2683</v>
      </c>
    </row>
    <row r="5431" spans="1:31" x14ac:dyDescent="0.25">
      <c r="A5431" s="1">
        <v>5429</v>
      </c>
      <c r="B5431" t="s">
        <v>2669</v>
      </c>
      <c r="D5431" t="s">
        <v>32</v>
      </c>
      <c r="E5431" t="s">
        <v>38812</v>
      </c>
      <c r="F5431" t="b">
        <v>0</v>
      </c>
      <c r="I5431" t="s">
        <v>2669</v>
      </c>
      <c r="K5431" t="s">
        <v>38813</v>
      </c>
      <c r="L5431" t="s">
        <v>38814</v>
      </c>
      <c r="M5431" t="s">
        <v>38815</v>
      </c>
      <c r="N5431" t="s">
        <v>2674</v>
      </c>
      <c r="O5431">
        <v>1</v>
      </c>
      <c r="P5431">
        <v>4</v>
      </c>
      <c r="Q5431" t="s">
        <v>2675</v>
      </c>
      <c r="R5431" t="s">
        <v>2676</v>
      </c>
      <c r="S5431" t="b">
        <v>0</v>
      </c>
      <c r="T5431" t="s">
        <v>41</v>
      </c>
      <c r="U5431" t="s">
        <v>38816</v>
      </c>
      <c r="V5431" t="s">
        <v>43</v>
      </c>
      <c r="W5431" t="s">
        <v>2678</v>
      </c>
      <c r="X5431">
        <v>1</v>
      </c>
      <c r="Y5431" t="s">
        <v>38817</v>
      </c>
      <c r="Z5431" t="s">
        <v>2680</v>
      </c>
      <c r="AA5431" t="s">
        <v>38818</v>
      </c>
      <c r="AB5431" t="s">
        <v>2682</v>
      </c>
      <c r="AC5431" t="s">
        <v>49</v>
      </c>
      <c r="AD5431" t="s">
        <v>49</v>
      </c>
      <c r="AE5431" t="s">
        <v>2683</v>
      </c>
    </row>
    <row r="5432" spans="1:31" x14ac:dyDescent="0.25">
      <c r="A5432" s="1">
        <v>5430</v>
      </c>
      <c r="B5432" t="s">
        <v>2669</v>
      </c>
      <c r="D5432" t="s">
        <v>32</v>
      </c>
      <c r="E5432" t="s">
        <v>38819</v>
      </c>
      <c r="F5432" t="b">
        <v>0</v>
      </c>
      <c r="I5432" t="s">
        <v>2669</v>
      </c>
      <c r="K5432" t="s">
        <v>38820</v>
      </c>
      <c r="L5432" t="s">
        <v>38821</v>
      </c>
      <c r="M5432" t="s">
        <v>38822</v>
      </c>
      <c r="N5432" t="s">
        <v>2674</v>
      </c>
      <c r="O5432">
        <v>1</v>
      </c>
      <c r="P5432">
        <v>4</v>
      </c>
      <c r="Q5432" t="s">
        <v>2675</v>
      </c>
      <c r="R5432" t="s">
        <v>2676</v>
      </c>
      <c r="S5432" t="b">
        <v>0</v>
      </c>
      <c r="T5432" t="s">
        <v>41</v>
      </c>
      <c r="U5432" t="s">
        <v>38823</v>
      </c>
      <c r="V5432" t="s">
        <v>43</v>
      </c>
      <c r="W5432" t="s">
        <v>2678</v>
      </c>
      <c r="X5432">
        <v>1</v>
      </c>
      <c r="Y5432" t="s">
        <v>38824</v>
      </c>
      <c r="Z5432" t="s">
        <v>2680</v>
      </c>
      <c r="AA5432" t="s">
        <v>38825</v>
      </c>
      <c r="AB5432" t="s">
        <v>2682</v>
      </c>
      <c r="AC5432" t="s">
        <v>49</v>
      </c>
      <c r="AD5432" t="s">
        <v>49</v>
      </c>
      <c r="AE5432" t="s">
        <v>2683</v>
      </c>
    </row>
    <row r="5433" spans="1:31" x14ac:dyDescent="0.25">
      <c r="A5433" s="1">
        <v>5431</v>
      </c>
      <c r="B5433" t="s">
        <v>2669</v>
      </c>
      <c r="D5433" t="s">
        <v>32</v>
      </c>
      <c r="E5433" t="s">
        <v>38826</v>
      </c>
      <c r="F5433" t="b">
        <v>0</v>
      </c>
      <c r="I5433" t="s">
        <v>2669</v>
      </c>
      <c r="K5433" t="s">
        <v>38827</v>
      </c>
      <c r="L5433" t="s">
        <v>38828</v>
      </c>
      <c r="M5433" t="s">
        <v>38829</v>
      </c>
      <c r="N5433" t="s">
        <v>2674</v>
      </c>
      <c r="O5433">
        <v>1</v>
      </c>
      <c r="P5433">
        <v>4</v>
      </c>
      <c r="Q5433" t="s">
        <v>2675</v>
      </c>
      <c r="R5433" t="s">
        <v>2676</v>
      </c>
      <c r="S5433" t="b">
        <v>0</v>
      </c>
      <c r="T5433" t="s">
        <v>41</v>
      </c>
      <c r="U5433" t="s">
        <v>38830</v>
      </c>
      <c r="V5433" t="s">
        <v>43</v>
      </c>
      <c r="W5433" t="s">
        <v>2678</v>
      </c>
      <c r="X5433">
        <v>1</v>
      </c>
      <c r="Y5433" t="s">
        <v>38831</v>
      </c>
      <c r="Z5433" t="s">
        <v>2680</v>
      </c>
      <c r="AA5433" t="s">
        <v>38832</v>
      </c>
      <c r="AB5433" t="s">
        <v>2682</v>
      </c>
      <c r="AC5433" t="s">
        <v>49</v>
      </c>
      <c r="AD5433" t="s">
        <v>49</v>
      </c>
      <c r="AE5433" t="s">
        <v>2683</v>
      </c>
    </row>
    <row r="5434" spans="1:31" x14ac:dyDescent="0.25">
      <c r="A5434" s="1">
        <v>5432</v>
      </c>
      <c r="B5434" t="s">
        <v>2669</v>
      </c>
      <c r="D5434" t="s">
        <v>32</v>
      </c>
      <c r="E5434" t="s">
        <v>38833</v>
      </c>
      <c r="F5434" t="b">
        <v>0</v>
      </c>
      <c r="I5434" t="s">
        <v>2669</v>
      </c>
      <c r="K5434" t="s">
        <v>38834</v>
      </c>
      <c r="L5434" t="s">
        <v>38835</v>
      </c>
      <c r="M5434" t="s">
        <v>38836</v>
      </c>
      <c r="N5434" t="s">
        <v>2674</v>
      </c>
      <c r="O5434">
        <v>1</v>
      </c>
      <c r="P5434">
        <v>4</v>
      </c>
      <c r="Q5434" t="s">
        <v>2675</v>
      </c>
      <c r="R5434" t="s">
        <v>2676</v>
      </c>
      <c r="S5434" t="b">
        <v>0</v>
      </c>
      <c r="T5434" t="s">
        <v>41</v>
      </c>
      <c r="U5434" t="s">
        <v>38837</v>
      </c>
      <c r="V5434" t="s">
        <v>43</v>
      </c>
      <c r="W5434" t="s">
        <v>2678</v>
      </c>
      <c r="X5434">
        <v>1</v>
      </c>
      <c r="Y5434" t="s">
        <v>38838</v>
      </c>
      <c r="Z5434" t="s">
        <v>2680</v>
      </c>
      <c r="AA5434" t="s">
        <v>38839</v>
      </c>
      <c r="AB5434" t="s">
        <v>2682</v>
      </c>
      <c r="AC5434" t="s">
        <v>49</v>
      </c>
      <c r="AD5434" t="s">
        <v>49</v>
      </c>
      <c r="AE5434" t="s">
        <v>2683</v>
      </c>
    </row>
    <row r="5435" spans="1:31" x14ac:dyDescent="0.25">
      <c r="A5435" s="1">
        <v>5433</v>
      </c>
      <c r="B5435" t="s">
        <v>2669</v>
      </c>
      <c r="D5435" t="s">
        <v>32</v>
      </c>
      <c r="E5435" t="s">
        <v>38840</v>
      </c>
      <c r="F5435" t="b">
        <v>0</v>
      </c>
      <c r="I5435" t="s">
        <v>2669</v>
      </c>
      <c r="K5435" t="s">
        <v>38841</v>
      </c>
      <c r="L5435" t="s">
        <v>38842</v>
      </c>
      <c r="M5435" t="s">
        <v>38843</v>
      </c>
      <c r="N5435" t="s">
        <v>2674</v>
      </c>
      <c r="O5435">
        <v>1</v>
      </c>
      <c r="P5435">
        <v>4</v>
      </c>
      <c r="Q5435" t="s">
        <v>2675</v>
      </c>
      <c r="R5435" t="s">
        <v>2676</v>
      </c>
      <c r="S5435" t="b">
        <v>0</v>
      </c>
      <c r="T5435" t="s">
        <v>41</v>
      </c>
      <c r="U5435" t="s">
        <v>38844</v>
      </c>
      <c r="V5435" t="s">
        <v>43</v>
      </c>
      <c r="W5435" t="s">
        <v>2678</v>
      </c>
      <c r="X5435">
        <v>1</v>
      </c>
      <c r="Y5435" t="s">
        <v>38845</v>
      </c>
      <c r="Z5435" t="s">
        <v>2680</v>
      </c>
      <c r="AA5435" t="s">
        <v>38846</v>
      </c>
      <c r="AB5435" t="s">
        <v>2682</v>
      </c>
      <c r="AC5435" t="s">
        <v>49</v>
      </c>
      <c r="AD5435" t="s">
        <v>49</v>
      </c>
      <c r="AE5435" t="s">
        <v>2683</v>
      </c>
    </row>
    <row r="5436" spans="1:31" x14ac:dyDescent="0.25">
      <c r="A5436" s="1">
        <v>5434</v>
      </c>
      <c r="B5436" t="s">
        <v>2669</v>
      </c>
      <c r="D5436" t="s">
        <v>32</v>
      </c>
      <c r="E5436" t="s">
        <v>38847</v>
      </c>
      <c r="F5436" t="b">
        <v>0</v>
      </c>
      <c r="I5436" t="s">
        <v>2669</v>
      </c>
      <c r="K5436" t="s">
        <v>38848</v>
      </c>
      <c r="L5436" t="s">
        <v>38849</v>
      </c>
      <c r="M5436" t="s">
        <v>38850</v>
      </c>
      <c r="N5436" t="s">
        <v>2674</v>
      </c>
      <c r="O5436">
        <v>1</v>
      </c>
      <c r="P5436">
        <v>4</v>
      </c>
      <c r="Q5436" t="s">
        <v>2675</v>
      </c>
      <c r="R5436" t="s">
        <v>2676</v>
      </c>
      <c r="S5436" t="b">
        <v>0</v>
      </c>
      <c r="T5436" t="s">
        <v>41</v>
      </c>
      <c r="U5436" t="s">
        <v>38851</v>
      </c>
      <c r="V5436" t="s">
        <v>43</v>
      </c>
      <c r="W5436" t="s">
        <v>2678</v>
      </c>
      <c r="X5436">
        <v>1</v>
      </c>
      <c r="Y5436" t="s">
        <v>38852</v>
      </c>
      <c r="Z5436" t="s">
        <v>2680</v>
      </c>
      <c r="AA5436" t="s">
        <v>38853</v>
      </c>
      <c r="AB5436" t="s">
        <v>2682</v>
      </c>
      <c r="AC5436" t="s">
        <v>49</v>
      </c>
      <c r="AD5436" t="s">
        <v>49</v>
      </c>
      <c r="AE5436" t="s">
        <v>2683</v>
      </c>
    </row>
    <row r="5437" spans="1:31" x14ac:dyDescent="0.25">
      <c r="A5437" s="1">
        <v>5435</v>
      </c>
      <c r="B5437" t="s">
        <v>2669</v>
      </c>
      <c r="D5437" t="s">
        <v>32</v>
      </c>
      <c r="E5437" t="s">
        <v>38854</v>
      </c>
      <c r="F5437" t="b">
        <v>0</v>
      </c>
      <c r="I5437" t="s">
        <v>2669</v>
      </c>
      <c r="K5437" t="s">
        <v>38855</v>
      </c>
      <c r="L5437" t="s">
        <v>38856</v>
      </c>
      <c r="M5437" t="s">
        <v>38857</v>
      </c>
      <c r="N5437" t="s">
        <v>2674</v>
      </c>
      <c r="O5437">
        <v>1</v>
      </c>
      <c r="P5437">
        <v>4</v>
      </c>
      <c r="Q5437" t="s">
        <v>2675</v>
      </c>
      <c r="R5437" t="s">
        <v>2676</v>
      </c>
      <c r="S5437" t="b">
        <v>0</v>
      </c>
      <c r="T5437" t="s">
        <v>41</v>
      </c>
      <c r="U5437" t="s">
        <v>38858</v>
      </c>
      <c r="V5437" t="s">
        <v>43</v>
      </c>
      <c r="W5437" t="s">
        <v>2678</v>
      </c>
      <c r="X5437">
        <v>1</v>
      </c>
      <c r="Y5437" t="s">
        <v>38859</v>
      </c>
      <c r="Z5437" t="s">
        <v>2680</v>
      </c>
      <c r="AA5437" t="s">
        <v>38860</v>
      </c>
      <c r="AB5437" t="s">
        <v>2682</v>
      </c>
      <c r="AC5437" t="s">
        <v>49</v>
      </c>
      <c r="AD5437" t="s">
        <v>49</v>
      </c>
      <c r="AE5437" t="s">
        <v>2683</v>
      </c>
    </row>
    <row r="5438" spans="1:31" x14ac:dyDescent="0.25">
      <c r="A5438" s="1">
        <v>5436</v>
      </c>
      <c r="B5438" t="s">
        <v>2669</v>
      </c>
      <c r="D5438" t="s">
        <v>32</v>
      </c>
      <c r="E5438" t="s">
        <v>38861</v>
      </c>
      <c r="F5438" t="b">
        <v>0</v>
      </c>
      <c r="I5438" t="s">
        <v>2669</v>
      </c>
      <c r="K5438" t="s">
        <v>38862</v>
      </c>
      <c r="L5438" t="s">
        <v>38863</v>
      </c>
      <c r="M5438" t="s">
        <v>38864</v>
      </c>
      <c r="N5438" t="s">
        <v>2674</v>
      </c>
      <c r="O5438">
        <v>1</v>
      </c>
      <c r="P5438">
        <v>4</v>
      </c>
      <c r="Q5438" t="s">
        <v>2675</v>
      </c>
      <c r="R5438" t="s">
        <v>2676</v>
      </c>
      <c r="S5438" t="b">
        <v>0</v>
      </c>
      <c r="T5438" t="s">
        <v>41</v>
      </c>
      <c r="U5438" t="s">
        <v>38865</v>
      </c>
      <c r="V5438" t="s">
        <v>43</v>
      </c>
      <c r="W5438" t="s">
        <v>2678</v>
      </c>
      <c r="X5438">
        <v>1</v>
      </c>
      <c r="Y5438" t="s">
        <v>38866</v>
      </c>
      <c r="Z5438" t="s">
        <v>2680</v>
      </c>
      <c r="AA5438" t="s">
        <v>38867</v>
      </c>
      <c r="AB5438" t="s">
        <v>2682</v>
      </c>
      <c r="AC5438" t="s">
        <v>49</v>
      </c>
      <c r="AD5438" t="s">
        <v>49</v>
      </c>
      <c r="AE5438" t="s">
        <v>2683</v>
      </c>
    </row>
    <row r="5439" spans="1:31" x14ac:dyDescent="0.25">
      <c r="A5439" s="1">
        <v>5437</v>
      </c>
      <c r="B5439" t="s">
        <v>2669</v>
      </c>
      <c r="D5439" t="s">
        <v>32</v>
      </c>
      <c r="E5439" t="s">
        <v>38868</v>
      </c>
      <c r="F5439" t="b">
        <v>0</v>
      </c>
      <c r="I5439" t="s">
        <v>2669</v>
      </c>
      <c r="K5439" t="s">
        <v>38869</v>
      </c>
      <c r="L5439" t="s">
        <v>38870</v>
      </c>
      <c r="M5439" t="s">
        <v>38871</v>
      </c>
      <c r="N5439" t="s">
        <v>2674</v>
      </c>
      <c r="O5439">
        <v>1</v>
      </c>
      <c r="P5439">
        <v>4</v>
      </c>
      <c r="Q5439" t="s">
        <v>2675</v>
      </c>
      <c r="R5439" t="s">
        <v>2676</v>
      </c>
      <c r="S5439" t="b">
        <v>0</v>
      </c>
      <c r="T5439" t="s">
        <v>41</v>
      </c>
      <c r="U5439" t="s">
        <v>38872</v>
      </c>
      <c r="V5439" t="s">
        <v>43</v>
      </c>
      <c r="W5439" t="s">
        <v>2678</v>
      </c>
      <c r="X5439">
        <v>1</v>
      </c>
      <c r="Y5439" t="s">
        <v>38873</v>
      </c>
      <c r="Z5439" t="s">
        <v>2680</v>
      </c>
      <c r="AA5439" t="s">
        <v>38874</v>
      </c>
      <c r="AB5439" t="s">
        <v>2682</v>
      </c>
      <c r="AC5439" t="s">
        <v>49</v>
      </c>
      <c r="AD5439" t="s">
        <v>49</v>
      </c>
      <c r="AE5439" t="s">
        <v>2683</v>
      </c>
    </row>
    <row r="5440" spans="1:31" x14ac:dyDescent="0.25">
      <c r="A5440" s="1">
        <v>5438</v>
      </c>
      <c r="B5440" t="s">
        <v>2669</v>
      </c>
      <c r="D5440" t="s">
        <v>32</v>
      </c>
      <c r="E5440" t="s">
        <v>38875</v>
      </c>
      <c r="F5440" t="b">
        <v>0</v>
      </c>
      <c r="I5440" t="s">
        <v>2669</v>
      </c>
      <c r="K5440" t="s">
        <v>38876</v>
      </c>
      <c r="L5440" t="s">
        <v>38877</v>
      </c>
      <c r="M5440" t="s">
        <v>38878</v>
      </c>
      <c r="N5440" t="s">
        <v>2674</v>
      </c>
      <c r="O5440">
        <v>1</v>
      </c>
      <c r="P5440">
        <v>4</v>
      </c>
      <c r="Q5440" t="s">
        <v>2675</v>
      </c>
      <c r="R5440" t="s">
        <v>2676</v>
      </c>
      <c r="S5440" t="b">
        <v>0</v>
      </c>
      <c r="T5440" t="s">
        <v>41</v>
      </c>
      <c r="U5440" t="s">
        <v>38879</v>
      </c>
      <c r="V5440" t="s">
        <v>43</v>
      </c>
      <c r="W5440" t="s">
        <v>2678</v>
      </c>
      <c r="X5440">
        <v>1</v>
      </c>
      <c r="Y5440" t="s">
        <v>38880</v>
      </c>
      <c r="Z5440" t="s">
        <v>2680</v>
      </c>
      <c r="AA5440" t="s">
        <v>38881</v>
      </c>
      <c r="AB5440" t="s">
        <v>2682</v>
      </c>
      <c r="AC5440" t="s">
        <v>49</v>
      </c>
      <c r="AD5440" t="s">
        <v>49</v>
      </c>
      <c r="AE5440" t="s">
        <v>2683</v>
      </c>
    </row>
    <row r="5441" spans="1:31" x14ac:dyDescent="0.25">
      <c r="A5441" s="1">
        <v>5439</v>
      </c>
      <c r="B5441" t="s">
        <v>2669</v>
      </c>
      <c r="D5441" t="s">
        <v>32</v>
      </c>
      <c r="E5441" t="s">
        <v>38882</v>
      </c>
      <c r="F5441" t="b">
        <v>0</v>
      </c>
      <c r="I5441" t="s">
        <v>2669</v>
      </c>
      <c r="K5441" t="s">
        <v>38883</v>
      </c>
      <c r="L5441" t="s">
        <v>38884</v>
      </c>
      <c r="M5441" t="s">
        <v>38885</v>
      </c>
      <c r="N5441" t="s">
        <v>2674</v>
      </c>
      <c r="O5441">
        <v>1</v>
      </c>
      <c r="P5441">
        <v>4</v>
      </c>
      <c r="Q5441" t="s">
        <v>2675</v>
      </c>
      <c r="R5441" t="s">
        <v>2676</v>
      </c>
      <c r="S5441" t="b">
        <v>0</v>
      </c>
      <c r="T5441" t="s">
        <v>41</v>
      </c>
      <c r="U5441" t="s">
        <v>38886</v>
      </c>
      <c r="V5441" t="s">
        <v>43</v>
      </c>
      <c r="W5441" t="s">
        <v>2678</v>
      </c>
      <c r="X5441">
        <v>1</v>
      </c>
      <c r="Y5441" t="s">
        <v>38887</v>
      </c>
      <c r="Z5441" t="s">
        <v>2680</v>
      </c>
      <c r="AA5441" t="s">
        <v>38888</v>
      </c>
      <c r="AB5441" t="s">
        <v>2682</v>
      </c>
      <c r="AC5441" t="s">
        <v>49</v>
      </c>
      <c r="AD5441" t="s">
        <v>49</v>
      </c>
      <c r="AE5441" t="s">
        <v>2683</v>
      </c>
    </row>
    <row r="5442" spans="1:31" x14ac:dyDescent="0.25">
      <c r="A5442" s="1">
        <v>5440</v>
      </c>
      <c r="B5442" t="s">
        <v>2669</v>
      </c>
      <c r="D5442" t="s">
        <v>32</v>
      </c>
      <c r="E5442" t="s">
        <v>38889</v>
      </c>
      <c r="F5442" t="b">
        <v>0</v>
      </c>
      <c r="I5442" t="s">
        <v>2669</v>
      </c>
      <c r="K5442" t="s">
        <v>38890</v>
      </c>
      <c r="L5442" t="s">
        <v>38891</v>
      </c>
      <c r="M5442" t="s">
        <v>38892</v>
      </c>
      <c r="N5442" t="s">
        <v>2674</v>
      </c>
      <c r="O5442">
        <v>1</v>
      </c>
      <c r="P5442">
        <v>4</v>
      </c>
      <c r="Q5442" t="s">
        <v>2675</v>
      </c>
      <c r="R5442" t="s">
        <v>2676</v>
      </c>
      <c r="S5442" t="b">
        <v>0</v>
      </c>
      <c r="T5442" t="s">
        <v>41</v>
      </c>
      <c r="U5442" t="s">
        <v>38893</v>
      </c>
      <c r="V5442" t="s">
        <v>43</v>
      </c>
      <c r="W5442" t="s">
        <v>2678</v>
      </c>
      <c r="X5442">
        <v>1</v>
      </c>
      <c r="Y5442" t="s">
        <v>38894</v>
      </c>
      <c r="Z5442" t="s">
        <v>2680</v>
      </c>
      <c r="AA5442" t="s">
        <v>38895</v>
      </c>
      <c r="AB5442" t="s">
        <v>2682</v>
      </c>
      <c r="AC5442" t="s">
        <v>49</v>
      </c>
      <c r="AD5442" t="s">
        <v>49</v>
      </c>
      <c r="AE5442" t="s">
        <v>2683</v>
      </c>
    </row>
    <row r="5443" spans="1:31" x14ac:dyDescent="0.25">
      <c r="A5443" s="1">
        <v>5441</v>
      </c>
      <c r="B5443" t="s">
        <v>2669</v>
      </c>
      <c r="D5443" t="s">
        <v>32</v>
      </c>
      <c r="E5443" t="s">
        <v>38896</v>
      </c>
      <c r="F5443" t="b">
        <v>0</v>
      </c>
      <c r="I5443" t="s">
        <v>2669</v>
      </c>
      <c r="K5443" t="s">
        <v>38897</v>
      </c>
      <c r="L5443" t="s">
        <v>38898</v>
      </c>
      <c r="M5443" t="s">
        <v>38899</v>
      </c>
      <c r="N5443" t="s">
        <v>2674</v>
      </c>
      <c r="O5443">
        <v>1</v>
      </c>
      <c r="P5443">
        <v>4</v>
      </c>
      <c r="Q5443" t="s">
        <v>2675</v>
      </c>
      <c r="R5443" t="s">
        <v>2676</v>
      </c>
      <c r="S5443" t="b">
        <v>0</v>
      </c>
      <c r="T5443" t="s">
        <v>41</v>
      </c>
      <c r="U5443" t="s">
        <v>38900</v>
      </c>
      <c r="V5443" t="s">
        <v>43</v>
      </c>
      <c r="W5443" t="s">
        <v>2678</v>
      </c>
      <c r="X5443">
        <v>1</v>
      </c>
      <c r="Y5443" t="s">
        <v>38901</v>
      </c>
      <c r="Z5443" t="s">
        <v>2680</v>
      </c>
      <c r="AA5443" t="s">
        <v>38902</v>
      </c>
      <c r="AB5443" t="s">
        <v>2682</v>
      </c>
      <c r="AC5443" t="s">
        <v>49</v>
      </c>
      <c r="AD5443" t="s">
        <v>49</v>
      </c>
      <c r="AE5443" t="s">
        <v>2683</v>
      </c>
    </row>
    <row r="5444" spans="1:31" x14ac:dyDescent="0.25">
      <c r="A5444" s="1">
        <v>5442</v>
      </c>
      <c r="B5444" t="s">
        <v>2669</v>
      </c>
      <c r="D5444" t="s">
        <v>32</v>
      </c>
      <c r="E5444" t="s">
        <v>38903</v>
      </c>
      <c r="F5444" t="b">
        <v>0</v>
      </c>
      <c r="I5444" t="s">
        <v>2669</v>
      </c>
      <c r="K5444" t="s">
        <v>38904</v>
      </c>
      <c r="L5444" t="s">
        <v>38905</v>
      </c>
      <c r="M5444" t="s">
        <v>38906</v>
      </c>
      <c r="N5444" t="s">
        <v>2674</v>
      </c>
      <c r="O5444">
        <v>1</v>
      </c>
      <c r="P5444">
        <v>4</v>
      </c>
      <c r="Q5444" t="s">
        <v>2675</v>
      </c>
      <c r="R5444" t="s">
        <v>2676</v>
      </c>
      <c r="S5444" t="b">
        <v>0</v>
      </c>
      <c r="T5444" t="s">
        <v>41</v>
      </c>
      <c r="U5444" t="s">
        <v>38907</v>
      </c>
      <c r="V5444" t="s">
        <v>43</v>
      </c>
      <c r="W5444" t="s">
        <v>2678</v>
      </c>
      <c r="X5444">
        <v>1</v>
      </c>
      <c r="Y5444" t="s">
        <v>38908</v>
      </c>
      <c r="Z5444" t="s">
        <v>2680</v>
      </c>
      <c r="AA5444" t="s">
        <v>38909</v>
      </c>
      <c r="AB5444" t="s">
        <v>2682</v>
      </c>
      <c r="AC5444" t="s">
        <v>49</v>
      </c>
      <c r="AD5444" t="s">
        <v>49</v>
      </c>
      <c r="AE5444" t="s">
        <v>2683</v>
      </c>
    </row>
    <row r="5445" spans="1:31" x14ac:dyDescent="0.25">
      <c r="A5445" s="1">
        <v>5443</v>
      </c>
      <c r="B5445" t="s">
        <v>2669</v>
      </c>
      <c r="D5445" t="s">
        <v>32</v>
      </c>
      <c r="E5445" t="s">
        <v>38910</v>
      </c>
      <c r="F5445" t="b">
        <v>0</v>
      </c>
      <c r="I5445" t="s">
        <v>2669</v>
      </c>
      <c r="K5445" t="s">
        <v>38911</v>
      </c>
      <c r="L5445" t="s">
        <v>38912</v>
      </c>
      <c r="M5445" t="s">
        <v>38913</v>
      </c>
      <c r="N5445" t="s">
        <v>2674</v>
      </c>
      <c r="O5445">
        <v>1</v>
      </c>
      <c r="P5445">
        <v>4</v>
      </c>
      <c r="Q5445" t="s">
        <v>2675</v>
      </c>
      <c r="R5445" t="s">
        <v>2676</v>
      </c>
      <c r="S5445" t="b">
        <v>0</v>
      </c>
      <c r="T5445" t="s">
        <v>41</v>
      </c>
      <c r="U5445" t="s">
        <v>38914</v>
      </c>
      <c r="V5445" t="s">
        <v>43</v>
      </c>
      <c r="W5445" t="s">
        <v>2678</v>
      </c>
      <c r="X5445">
        <v>1</v>
      </c>
      <c r="Y5445" t="s">
        <v>38915</v>
      </c>
      <c r="Z5445" t="s">
        <v>2680</v>
      </c>
      <c r="AA5445" t="s">
        <v>38916</v>
      </c>
      <c r="AB5445" t="s">
        <v>2682</v>
      </c>
      <c r="AC5445" t="s">
        <v>49</v>
      </c>
      <c r="AD5445" t="s">
        <v>49</v>
      </c>
      <c r="AE5445" t="s">
        <v>2683</v>
      </c>
    </row>
    <row r="5446" spans="1:31" x14ac:dyDescent="0.25">
      <c r="A5446" s="1">
        <v>5444</v>
      </c>
      <c r="B5446" t="s">
        <v>2669</v>
      </c>
      <c r="D5446" t="s">
        <v>32</v>
      </c>
      <c r="E5446" t="s">
        <v>38917</v>
      </c>
      <c r="F5446" t="b">
        <v>0</v>
      </c>
      <c r="I5446" t="s">
        <v>2669</v>
      </c>
      <c r="K5446" t="s">
        <v>38918</v>
      </c>
      <c r="L5446" t="s">
        <v>38919</v>
      </c>
      <c r="M5446" t="s">
        <v>38920</v>
      </c>
      <c r="N5446" t="s">
        <v>2674</v>
      </c>
      <c r="O5446">
        <v>1</v>
      </c>
      <c r="P5446">
        <v>4</v>
      </c>
      <c r="Q5446" t="s">
        <v>2675</v>
      </c>
      <c r="R5446" t="s">
        <v>2676</v>
      </c>
      <c r="S5446" t="b">
        <v>0</v>
      </c>
      <c r="T5446" t="s">
        <v>41</v>
      </c>
      <c r="U5446" t="s">
        <v>38921</v>
      </c>
      <c r="V5446" t="s">
        <v>43</v>
      </c>
      <c r="W5446" t="s">
        <v>2678</v>
      </c>
      <c r="X5446">
        <v>1</v>
      </c>
      <c r="Y5446" t="s">
        <v>38922</v>
      </c>
      <c r="Z5446" t="s">
        <v>2680</v>
      </c>
      <c r="AA5446" t="s">
        <v>38923</v>
      </c>
      <c r="AB5446" t="s">
        <v>2682</v>
      </c>
      <c r="AC5446" t="s">
        <v>49</v>
      </c>
      <c r="AD5446" t="s">
        <v>49</v>
      </c>
      <c r="AE5446" t="s">
        <v>2683</v>
      </c>
    </row>
    <row r="5447" spans="1:31" x14ac:dyDescent="0.25">
      <c r="A5447" s="1">
        <v>5445</v>
      </c>
      <c r="B5447" t="s">
        <v>2669</v>
      </c>
      <c r="D5447" t="s">
        <v>32</v>
      </c>
      <c r="E5447" t="s">
        <v>38924</v>
      </c>
      <c r="F5447" t="b">
        <v>0</v>
      </c>
      <c r="I5447" t="s">
        <v>2669</v>
      </c>
      <c r="K5447" t="s">
        <v>38925</v>
      </c>
      <c r="L5447" t="s">
        <v>38926</v>
      </c>
      <c r="M5447" t="s">
        <v>38927</v>
      </c>
      <c r="N5447" t="s">
        <v>2674</v>
      </c>
      <c r="O5447">
        <v>1</v>
      </c>
      <c r="P5447">
        <v>4</v>
      </c>
      <c r="Q5447" t="s">
        <v>2675</v>
      </c>
      <c r="R5447" t="s">
        <v>2676</v>
      </c>
      <c r="S5447" t="b">
        <v>0</v>
      </c>
      <c r="T5447" t="s">
        <v>41</v>
      </c>
      <c r="U5447" t="s">
        <v>38928</v>
      </c>
      <c r="V5447" t="s">
        <v>43</v>
      </c>
      <c r="W5447" t="s">
        <v>2678</v>
      </c>
      <c r="X5447">
        <v>1</v>
      </c>
      <c r="Y5447" t="s">
        <v>38929</v>
      </c>
      <c r="Z5447" t="s">
        <v>2680</v>
      </c>
      <c r="AA5447" t="s">
        <v>38930</v>
      </c>
      <c r="AB5447" t="s">
        <v>2682</v>
      </c>
      <c r="AC5447" t="s">
        <v>49</v>
      </c>
      <c r="AD5447" t="s">
        <v>49</v>
      </c>
      <c r="AE5447" t="s">
        <v>2683</v>
      </c>
    </row>
    <row r="5448" spans="1:31" x14ac:dyDescent="0.25">
      <c r="A5448" s="1">
        <v>5446</v>
      </c>
      <c r="B5448" t="s">
        <v>2669</v>
      </c>
      <c r="D5448" t="s">
        <v>32</v>
      </c>
      <c r="E5448" t="s">
        <v>38931</v>
      </c>
      <c r="F5448" t="b">
        <v>0</v>
      </c>
      <c r="I5448" t="s">
        <v>2669</v>
      </c>
      <c r="K5448" t="s">
        <v>38932</v>
      </c>
      <c r="L5448" t="s">
        <v>38933</v>
      </c>
      <c r="M5448" t="s">
        <v>38934</v>
      </c>
      <c r="N5448" t="s">
        <v>2674</v>
      </c>
      <c r="O5448">
        <v>1</v>
      </c>
      <c r="P5448">
        <v>4</v>
      </c>
      <c r="Q5448" t="s">
        <v>2675</v>
      </c>
      <c r="R5448" t="s">
        <v>2676</v>
      </c>
      <c r="S5448" t="b">
        <v>0</v>
      </c>
      <c r="T5448" t="s">
        <v>41</v>
      </c>
      <c r="U5448" t="s">
        <v>38935</v>
      </c>
      <c r="V5448" t="s">
        <v>43</v>
      </c>
      <c r="W5448" t="s">
        <v>2678</v>
      </c>
      <c r="X5448">
        <v>1</v>
      </c>
      <c r="Y5448" t="s">
        <v>38936</v>
      </c>
      <c r="Z5448" t="s">
        <v>2680</v>
      </c>
      <c r="AA5448" t="s">
        <v>38937</v>
      </c>
      <c r="AB5448" t="s">
        <v>2682</v>
      </c>
      <c r="AC5448" t="s">
        <v>49</v>
      </c>
      <c r="AD5448" t="s">
        <v>49</v>
      </c>
      <c r="AE5448" t="s">
        <v>2683</v>
      </c>
    </row>
    <row r="5449" spans="1:31" x14ac:dyDescent="0.25">
      <c r="A5449" s="1">
        <v>5447</v>
      </c>
      <c r="B5449" t="s">
        <v>2669</v>
      </c>
      <c r="D5449" t="s">
        <v>32</v>
      </c>
      <c r="E5449" t="s">
        <v>38938</v>
      </c>
      <c r="F5449" t="b">
        <v>0</v>
      </c>
      <c r="I5449" t="s">
        <v>2669</v>
      </c>
      <c r="K5449" t="s">
        <v>38939</v>
      </c>
      <c r="L5449" t="s">
        <v>38940</v>
      </c>
      <c r="M5449" t="s">
        <v>38941</v>
      </c>
      <c r="N5449" t="s">
        <v>2674</v>
      </c>
      <c r="O5449">
        <v>1</v>
      </c>
      <c r="P5449">
        <v>4</v>
      </c>
      <c r="Q5449" t="s">
        <v>2675</v>
      </c>
      <c r="R5449" t="s">
        <v>2676</v>
      </c>
      <c r="S5449" t="b">
        <v>0</v>
      </c>
      <c r="T5449" t="s">
        <v>41</v>
      </c>
      <c r="U5449" t="s">
        <v>38942</v>
      </c>
      <c r="V5449" t="s">
        <v>43</v>
      </c>
      <c r="W5449" t="s">
        <v>2678</v>
      </c>
      <c r="X5449">
        <v>1</v>
      </c>
      <c r="Y5449" t="s">
        <v>38943</v>
      </c>
      <c r="Z5449" t="s">
        <v>2680</v>
      </c>
      <c r="AA5449" t="s">
        <v>38944</v>
      </c>
      <c r="AB5449" t="s">
        <v>2682</v>
      </c>
      <c r="AC5449" t="s">
        <v>49</v>
      </c>
      <c r="AD5449" t="s">
        <v>49</v>
      </c>
      <c r="AE5449" t="s">
        <v>2683</v>
      </c>
    </row>
    <row r="5450" spans="1:31" x14ac:dyDescent="0.25">
      <c r="A5450" s="1">
        <v>5448</v>
      </c>
      <c r="B5450" t="s">
        <v>2669</v>
      </c>
      <c r="D5450" t="s">
        <v>32</v>
      </c>
      <c r="E5450" t="s">
        <v>38945</v>
      </c>
      <c r="F5450" t="b">
        <v>0</v>
      </c>
      <c r="I5450" t="s">
        <v>2669</v>
      </c>
      <c r="K5450" t="s">
        <v>38946</v>
      </c>
      <c r="L5450" t="s">
        <v>38947</v>
      </c>
      <c r="M5450" t="s">
        <v>38948</v>
      </c>
      <c r="N5450" t="s">
        <v>2674</v>
      </c>
      <c r="O5450">
        <v>1</v>
      </c>
      <c r="P5450">
        <v>4</v>
      </c>
      <c r="Q5450" t="s">
        <v>2675</v>
      </c>
      <c r="R5450" t="s">
        <v>2676</v>
      </c>
      <c r="S5450" t="b">
        <v>0</v>
      </c>
      <c r="T5450" t="s">
        <v>41</v>
      </c>
      <c r="U5450" t="s">
        <v>38949</v>
      </c>
      <c r="V5450" t="s">
        <v>43</v>
      </c>
      <c r="W5450" t="s">
        <v>2678</v>
      </c>
      <c r="X5450">
        <v>1</v>
      </c>
      <c r="Y5450" t="s">
        <v>38950</v>
      </c>
      <c r="Z5450" t="s">
        <v>2680</v>
      </c>
      <c r="AA5450" t="s">
        <v>38951</v>
      </c>
      <c r="AB5450" t="s">
        <v>2682</v>
      </c>
      <c r="AC5450" t="s">
        <v>49</v>
      </c>
      <c r="AD5450" t="s">
        <v>49</v>
      </c>
      <c r="AE5450" t="s">
        <v>2683</v>
      </c>
    </row>
    <row r="5451" spans="1:31" x14ac:dyDescent="0.25">
      <c r="A5451" s="1">
        <v>5449</v>
      </c>
      <c r="B5451" t="s">
        <v>2669</v>
      </c>
      <c r="D5451" t="s">
        <v>32</v>
      </c>
      <c r="E5451" t="s">
        <v>38952</v>
      </c>
      <c r="F5451" t="b">
        <v>0</v>
      </c>
      <c r="I5451" t="s">
        <v>2669</v>
      </c>
      <c r="K5451" t="s">
        <v>38953</v>
      </c>
      <c r="L5451" t="s">
        <v>38954</v>
      </c>
      <c r="M5451" t="s">
        <v>38955</v>
      </c>
      <c r="N5451" t="s">
        <v>2674</v>
      </c>
      <c r="O5451">
        <v>1</v>
      </c>
      <c r="P5451">
        <v>4</v>
      </c>
      <c r="Q5451" t="s">
        <v>2675</v>
      </c>
      <c r="R5451" t="s">
        <v>2676</v>
      </c>
      <c r="S5451" t="b">
        <v>0</v>
      </c>
      <c r="T5451" t="s">
        <v>41</v>
      </c>
      <c r="U5451" t="s">
        <v>38809</v>
      </c>
      <c r="V5451" t="s">
        <v>43</v>
      </c>
      <c r="W5451" t="s">
        <v>2678</v>
      </c>
      <c r="X5451">
        <v>1</v>
      </c>
      <c r="Y5451" t="s">
        <v>38956</v>
      </c>
      <c r="Z5451" t="s">
        <v>2680</v>
      </c>
      <c r="AA5451" t="s">
        <v>38957</v>
      </c>
      <c r="AB5451" t="s">
        <v>2682</v>
      </c>
      <c r="AC5451" t="s">
        <v>49</v>
      </c>
      <c r="AD5451" t="s">
        <v>49</v>
      </c>
      <c r="AE5451" t="s">
        <v>2683</v>
      </c>
    </row>
    <row r="5452" spans="1:31" x14ac:dyDescent="0.25">
      <c r="A5452" s="1">
        <v>5450</v>
      </c>
      <c r="B5452" t="s">
        <v>2669</v>
      </c>
      <c r="D5452" t="s">
        <v>32</v>
      </c>
      <c r="E5452" t="s">
        <v>38958</v>
      </c>
      <c r="F5452" t="b">
        <v>0</v>
      </c>
      <c r="I5452" t="s">
        <v>2669</v>
      </c>
      <c r="K5452" t="s">
        <v>38959</v>
      </c>
      <c r="L5452" t="s">
        <v>38960</v>
      </c>
      <c r="M5452" t="s">
        <v>38961</v>
      </c>
      <c r="N5452" t="s">
        <v>2674</v>
      </c>
      <c r="O5452">
        <v>1</v>
      </c>
      <c r="P5452">
        <v>4</v>
      </c>
      <c r="Q5452" t="s">
        <v>2675</v>
      </c>
      <c r="R5452" t="s">
        <v>2676</v>
      </c>
      <c r="S5452" t="b">
        <v>0</v>
      </c>
      <c r="T5452" t="s">
        <v>41</v>
      </c>
      <c r="U5452" t="s">
        <v>38962</v>
      </c>
      <c r="V5452" t="s">
        <v>43</v>
      </c>
      <c r="W5452" t="s">
        <v>2678</v>
      </c>
      <c r="X5452">
        <v>1</v>
      </c>
      <c r="Y5452" t="s">
        <v>38963</v>
      </c>
      <c r="Z5452" t="s">
        <v>2680</v>
      </c>
      <c r="AA5452" t="s">
        <v>38964</v>
      </c>
      <c r="AB5452" t="s">
        <v>2682</v>
      </c>
      <c r="AC5452" t="s">
        <v>49</v>
      </c>
      <c r="AD5452" t="s">
        <v>49</v>
      </c>
      <c r="AE5452" t="s">
        <v>2683</v>
      </c>
    </row>
    <row r="5453" spans="1:31" x14ac:dyDescent="0.25">
      <c r="A5453" s="1">
        <v>5451</v>
      </c>
      <c r="B5453" t="s">
        <v>2669</v>
      </c>
      <c r="D5453" t="s">
        <v>32</v>
      </c>
      <c r="E5453" t="s">
        <v>38965</v>
      </c>
      <c r="F5453" t="b">
        <v>0</v>
      </c>
      <c r="I5453" t="s">
        <v>2669</v>
      </c>
      <c r="K5453" t="s">
        <v>38966</v>
      </c>
      <c r="L5453" t="s">
        <v>38967</v>
      </c>
      <c r="M5453" t="s">
        <v>38968</v>
      </c>
      <c r="N5453" t="s">
        <v>2674</v>
      </c>
      <c r="O5453">
        <v>1</v>
      </c>
      <c r="P5453">
        <v>4</v>
      </c>
      <c r="Q5453" t="s">
        <v>2675</v>
      </c>
      <c r="R5453" t="s">
        <v>2676</v>
      </c>
      <c r="S5453" t="b">
        <v>0</v>
      </c>
      <c r="T5453" t="s">
        <v>41</v>
      </c>
      <c r="U5453" t="s">
        <v>38969</v>
      </c>
      <c r="V5453" t="s">
        <v>43</v>
      </c>
      <c r="W5453" t="s">
        <v>2678</v>
      </c>
      <c r="X5453">
        <v>1</v>
      </c>
      <c r="Y5453" t="s">
        <v>38970</v>
      </c>
      <c r="Z5453" t="s">
        <v>2680</v>
      </c>
      <c r="AA5453" t="s">
        <v>38971</v>
      </c>
      <c r="AB5453" t="s">
        <v>2682</v>
      </c>
      <c r="AC5453" t="s">
        <v>49</v>
      </c>
      <c r="AD5453" t="s">
        <v>49</v>
      </c>
      <c r="AE5453" t="s">
        <v>2683</v>
      </c>
    </row>
    <row r="5454" spans="1:31" x14ac:dyDescent="0.25">
      <c r="A5454" s="1">
        <v>5452</v>
      </c>
      <c r="B5454" t="s">
        <v>2669</v>
      </c>
      <c r="D5454" t="s">
        <v>32</v>
      </c>
      <c r="E5454" t="s">
        <v>38972</v>
      </c>
      <c r="F5454" t="b">
        <v>0</v>
      </c>
      <c r="I5454" t="s">
        <v>2669</v>
      </c>
      <c r="K5454" t="s">
        <v>38973</v>
      </c>
      <c r="L5454" t="s">
        <v>38974</v>
      </c>
      <c r="M5454" t="s">
        <v>38975</v>
      </c>
      <c r="N5454" t="s">
        <v>2674</v>
      </c>
      <c r="O5454">
        <v>1</v>
      </c>
      <c r="P5454">
        <v>4</v>
      </c>
      <c r="Q5454" t="s">
        <v>2675</v>
      </c>
      <c r="R5454" t="s">
        <v>2676</v>
      </c>
      <c r="S5454" t="b">
        <v>0</v>
      </c>
      <c r="T5454" t="s">
        <v>41</v>
      </c>
      <c r="U5454" t="s">
        <v>38976</v>
      </c>
      <c r="V5454" t="s">
        <v>43</v>
      </c>
      <c r="W5454" t="s">
        <v>2678</v>
      </c>
      <c r="X5454">
        <v>1</v>
      </c>
      <c r="Y5454" t="s">
        <v>38977</v>
      </c>
      <c r="Z5454" t="s">
        <v>2680</v>
      </c>
      <c r="AA5454" t="s">
        <v>38978</v>
      </c>
      <c r="AB5454" t="s">
        <v>2682</v>
      </c>
      <c r="AC5454" t="s">
        <v>49</v>
      </c>
      <c r="AD5454" t="s">
        <v>49</v>
      </c>
      <c r="AE5454" t="s">
        <v>2683</v>
      </c>
    </row>
    <row r="5455" spans="1:31" x14ac:dyDescent="0.25">
      <c r="A5455" s="1">
        <v>5453</v>
      </c>
      <c r="B5455" t="s">
        <v>2669</v>
      </c>
      <c r="D5455" t="s">
        <v>32</v>
      </c>
      <c r="E5455" t="s">
        <v>38979</v>
      </c>
      <c r="F5455" t="b">
        <v>0</v>
      </c>
      <c r="I5455" t="s">
        <v>2669</v>
      </c>
      <c r="K5455" t="s">
        <v>38980</v>
      </c>
      <c r="L5455" t="s">
        <v>38981</v>
      </c>
      <c r="M5455" t="s">
        <v>38982</v>
      </c>
      <c r="N5455" t="s">
        <v>2674</v>
      </c>
      <c r="O5455">
        <v>1</v>
      </c>
      <c r="P5455">
        <v>4</v>
      </c>
      <c r="Q5455" t="s">
        <v>2675</v>
      </c>
      <c r="R5455" t="s">
        <v>2676</v>
      </c>
      <c r="S5455" t="b">
        <v>0</v>
      </c>
      <c r="T5455" t="s">
        <v>41</v>
      </c>
      <c r="U5455" t="s">
        <v>38830</v>
      </c>
      <c r="V5455" t="s">
        <v>43</v>
      </c>
      <c r="W5455" t="s">
        <v>2678</v>
      </c>
      <c r="X5455">
        <v>1</v>
      </c>
      <c r="Y5455" t="s">
        <v>38983</v>
      </c>
      <c r="Z5455" t="s">
        <v>2680</v>
      </c>
      <c r="AA5455" t="s">
        <v>38984</v>
      </c>
      <c r="AB5455" t="s">
        <v>2682</v>
      </c>
      <c r="AC5455" t="s">
        <v>49</v>
      </c>
      <c r="AD5455" t="s">
        <v>49</v>
      </c>
      <c r="AE5455" t="s">
        <v>2683</v>
      </c>
    </row>
    <row r="5456" spans="1:31" x14ac:dyDescent="0.25">
      <c r="A5456" s="1">
        <v>5454</v>
      </c>
      <c r="B5456" t="s">
        <v>2669</v>
      </c>
      <c r="D5456" t="s">
        <v>32</v>
      </c>
      <c r="E5456" t="s">
        <v>38985</v>
      </c>
      <c r="F5456" t="b">
        <v>0</v>
      </c>
      <c r="I5456" t="s">
        <v>2669</v>
      </c>
      <c r="K5456" t="s">
        <v>38986</v>
      </c>
      <c r="L5456" t="s">
        <v>38987</v>
      </c>
      <c r="M5456" t="s">
        <v>38988</v>
      </c>
      <c r="N5456" t="s">
        <v>2674</v>
      </c>
      <c r="O5456">
        <v>1</v>
      </c>
      <c r="P5456">
        <v>4</v>
      </c>
      <c r="Q5456" t="s">
        <v>2675</v>
      </c>
      <c r="R5456" t="s">
        <v>2676</v>
      </c>
      <c r="S5456" t="b">
        <v>0</v>
      </c>
      <c r="T5456" t="s">
        <v>41</v>
      </c>
      <c r="U5456" t="s">
        <v>38989</v>
      </c>
      <c r="V5456" t="s">
        <v>43</v>
      </c>
      <c r="W5456" t="s">
        <v>2678</v>
      </c>
      <c r="X5456">
        <v>1</v>
      </c>
      <c r="Y5456" t="s">
        <v>38990</v>
      </c>
      <c r="Z5456" t="s">
        <v>2680</v>
      </c>
      <c r="AA5456" t="s">
        <v>38991</v>
      </c>
      <c r="AB5456" t="s">
        <v>2682</v>
      </c>
      <c r="AC5456" t="s">
        <v>49</v>
      </c>
      <c r="AD5456" t="s">
        <v>49</v>
      </c>
      <c r="AE5456" t="s">
        <v>2683</v>
      </c>
    </row>
    <row r="5457" spans="1:31" x14ac:dyDescent="0.25">
      <c r="A5457" s="1">
        <v>5455</v>
      </c>
      <c r="B5457" t="s">
        <v>2669</v>
      </c>
      <c r="D5457" t="s">
        <v>32</v>
      </c>
      <c r="E5457" t="s">
        <v>38992</v>
      </c>
      <c r="F5457" t="b">
        <v>0</v>
      </c>
      <c r="I5457" t="s">
        <v>2669</v>
      </c>
      <c r="K5457" t="s">
        <v>38993</v>
      </c>
      <c r="L5457" t="s">
        <v>38994</v>
      </c>
      <c r="M5457" t="s">
        <v>38995</v>
      </c>
      <c r="N5457" t="s">
        <v>2674</v>
      </c>
      <c r="O5457">
        <v>1</v>
      </c>
      <c r="P5457">
        <v>4</v>
      </c>
      <c r="Q5457" t="s">
        <v>2675</v>
      </c>
      <c r="R5457" t="s">
        <v>2676</v>
      </c>
      <c r="S5457" t="b">
        <v>0</v>
      </c>
      <c r="T5457" t="s">
        <v>41</v>
      </c>
      <c r="U5457" t="s">
        <v>38996</v>
      </c>
      <c r="V5457" t="s">
        <v>43</v>
      </c>
      <c r="W5457" t="s">
        <v>2678</v>
      </c>
      <c r="X5457">
        <v>1</v>
      </c>
      <c r="Y5457" t="s">
        <v>38997</v>
      </c>
      <c r="Z5457" t="s">
        <v>2680</v>
      </c>
      <c r="AA5457" t="s">
        <v>38998</v>
      </c>
      <c r="AB5457" t="s">
        <v>2682</v>
      </c>
      <c r="AC5457" t="s">
        <v>49</v>
      </c>
      <c r="AD5457" t="s">
        <v>49</v>
      </c>
      <c r="AE5457" t="s">
        <v>2683</v>
      </c>
    </row>
    <row r="5458" spans="1:31" x14ac:dyDescent="0.25">
      <c r="A5458" s="1">
        <v>5456</v>
      </c>
      <c r="B5458" t="s">
        <v>2669</v>
      </c>
      <c r="D5458" t="s">
        <v>32</v>
      </c>
      <c r="E5458" t="s">
        <v>38999</v>
      </c>
      <c r="F5458" t="b">
        <v>0</v>
      </c>
      <c r="I5458" t="s">
        <v>2669</v>
      </c>
      <c r="K5458" t="s">
        <v>39000</v>
      </c>
      <c r="L5458" t="s">
        <v>39001</v>
      </c>
      <c r="M5458" t="s">
        <v>39002</v>
      </c>
      <c r="N5458" t="s">
        <v>2674</v>
      </c>
      <c r="O5458">
        <v>1</v>
      </c>
      <c r="P5458">
        <v>4</v>
      </c>
      <c r="Q5458" t="s">
        <v>2675</v>
      </c>
      <c r="R5458" t="s">
        <v>2676</v>
      </c>
      <c r="S5458" t="b">
        <v>0</v>
      </c>
      <c r="T5458" t="s">
        <v>41</v>
      </c>
      <c r="U5458" t="s">
        <v>39003</v>
      </c>
      <c r="V5458" t="s">
        <v>43</v>
      </c>
      <c r="W5458" t="s">
        <v>2678</v>
      </c>
      <c r="X5458">
        <v>1</v>
      </c>
      <c r="Y5458" t="s">
        <v>39004</v>
      </c>
      <c r="Z5458" t="s">
        <v>2680</v>
      </c>
      <c r="AA5458" t="s">
        <v>39005</v>
      </c>
      <c r="AB5458" t="s">
        <v>2682</v>
      </c>
      <c r="AC5458" t="s">
        <v>49</v>
      </c>
      <c r="AD5458" t="s">
        <v>49</v>
      </c>
      <c r="AE5458" t="s">
        <v>2683</v>
      </c>
    </row>
    <row r="5459" spans="1:31" x14ac:dyDescent="0.25">
      <c r="A5459" s="1">
        <v>5457</v>
      </c>
      <c r="B5459" t="s">
        <v>2669</v>
      </c>
      <c r="D5459" t="s">
        <v>32</v>
      </c>
      <c r="E5459" t="s">
        <v>39006</v>
      </c>
      <c r="F5459" t="b">
        <v>0</v>
      </c>
      <c r="I5459" t="s">
        <v>2669</v>
      </c>
      <c r="K5459" t="s">
        <v>39007</v>
      </c>
      <c r="L5459" t="s">
        <v>39008</v>
      </c>
      <c r="M5459" t="s">
        <v>39009</v>
      </c>
      <c r="N5459" t="s">
        <v>2674</v>
      </c>
      <c r="O5459">
        <v>1</v>
      </c>
      <c r="P5459">
        <v>4</v>
      </c>
      <c r="Q5459" t="s">
        <v>2675</v>
      </c>
      <c r="R5459" t="s">
        <v>2676</v>
      </c>
      <c r="S5459" t="b">
        <v>0</v>
      </c>
      <c r="T5459" t="s">
        <v>41</v>
      </c>
      <c r="U5459" t="s">
        <v>39010</v>
      </c>
      <c r="V5459" t="s">
        <v>43</v>
      </c>
      <c r="W5459" t="s">
        <v>2678</v>
      </c>
      <c r="X5459">
        <v>1</v>
      </c>
      <c r="Y5459" t="s">
        <v>39011</v>
      </c>
      <c r="Z5459" t="s">
        <v>2680</v>
      </c>
      <c r="AA5459" t="s">
        <v>39012</v>
      </c>
      <c r="AB5459" t="s">
        <v>2682</v>
      </c>
      <c r="AC5459" t="s">
        <v>49</v>
      </c>
      <c r="AD5459" t="s">
        <v>49</v>
      </c>
      <c r="AE5459" t="s">
        <v>2683</v>
      </c>
    </row>
    <row r="5460" spans="1:31" x14ac:dyDescent="0.25">
      <c r="A5460" s="1">
        <v>5458</v>
      </c>
      <c r="B5460" t="s">
        <v>2669</v>
      </c>
      <c r="D5460" t="s">
        <v>32</v>
      </c>
      <c r="E5460" t="s">
        <v>39013</v>
      </c>
      <c r="F5460" t="b">
        <v>0</v>
      </c>
      <c r="I5460" t="s">
        <v>2669</v>
      </c>
      <c r="K5460" t="s">
        <v>39014</v>
      </c>
      <c r="L5460" t="s">
        <v>39015</v>
      </c>
      <c r="M5460" t="s">
        <v>39016</v>
      </c>
      <c r="N5460" t="s">
        <v>2674</v>
      </c>
      <c r="O5460">
        <v>1</v>
      </c>
      <c r="P5460">
        <v>4</v>
      </c>
      <c r="Q5460" t="s">
        <v>2675</v>
      </c>
      <c r="R5460" t="s">
        <v>2676</v>
      </c>
      <c r="S5460" t="b">
        <v>0</v>
      </c>
      <c r="T5460" t="s">
        <v>41</v>
      </c>
      <c r="U5460" t="s">
        <v>39017</v>
      </c>
      <c r="V5460" t="s">
        <v>43</v>
      </c>
      <c r="W5460" t="s">
        <v>2678</v>
      </c>
      <c r="X5460">
        <v>1</v>
      </c>
      <c r="Y5460" t="s">
        <v>39018</v>
      </c>
      <c r="Z5460" t="s">
        <v>2680</v>
      </c>
      <c r="AA5460" t="s">
        <v>39019</v>
      </c>
      <c r="AB5460" t="s">
        <v>2682</v>
      </c>
      <c r="AC5460" t="s">
        <v>49</v>
      </c>
      <c r="AD5460" t="s">
        <v>49</v>
      </c>
      <c r="AE5460" t="s">
        <v>2683</v>
      </c>
    </row>
    <row r="5461" spans="1:31" x14ac:dyDescent="0.25">
      <c r="A5461" s="1">
        <v>5459</v>
      </c>
      <c r="B5461" t="s">
        <v>2669</v>
      </c>
      <c r="D5461" t="s">
        <v>32</v>
      </c>
      <c r="E5461" t="s">
        <v>39020</v>
      </c>
      <c r="F5461" t="b">
        <v>0</v>
      </c>
      <c r="I5461" t="s">
        <v>2669</v>
      </c>
      <c r="K5461" t="s">
        <v>39021</v>
      </c>
      <c r="L5461" t="s">
        <v>39022</v>
      </c>
      <c r="M5461" t="s">
        <v>39023</v>
      </c>
      <c r="N5461" t="s">
        <v>2674</v>
      </c>
      <c r="O5461">
        <v>1</v>
      </c>
      <c r="P5461">
        <v>4</v>
      </c>
      <c r="Q5461" t="s">
        <v>2675</v>
      </c>
      <c r="R5461" t="s">
        <v>2676</v>
      </c>
      <c r="S5461" t="b">
        <v>0</v>
      </c>
      <c r="T5461" t="s">
        <v>41</v>
      </c>
      <c r="U5461" t="s">
        <v>39024</v>
      </c>
      <c r="V5461" t="s">
        <v>43</v>
      </c>
      <c r="W5461" t="s">
        <v>2678</v>
      </c>
      <c r="X5461">
        <v>1</v>
      </c>
      <c r="Y5461" t="s">
        <v>39025</v>
      </c>
      <c r="Z5461" t="s">
        <v>2680</v>
      </c>
      <c r="AA5461" t="s">
        <v>39026</v>
      </c>
      <c r="AB5461" t="s">
        <v>2682</v>
      </c>
      <c r="AC5461" t="s">
        <v>49</v>
      </c>
      <c r="AD5461" t="s">
        <v>49</v>
      </c>
      <c r="AE5461" t="s">
        <v>2683</v>
      </c>
    </row>
    <row r="5462" spans="1:31" x14ac:dyDescent="0.25">
      <c r="A5462" s="1">
        <v>5460</v>
      </c>
      <c r="B5462" t="s">
        <v>2669</v>
      </c>
      <c r="D5462" t="s">
        <v>32</v>
      </c>
      <c r="E5462" t="s">
        <v>39027</v>
      </c>
      <c r="F5462" t="b">
        <v>0</v>
      </c>
      <c r="I5462" t="s">
        <v>2669</v>
      </c>
      <c r="K5462" t="s">
        <v>39028</v>
      </c>
      <c r="L5462" t="s">
        <v>39029</v>
      </c>
      <c r="M5462" t="s">
        <v>39030</v>
      </c>
      <c r="N5462" t="s">
        <v>2674</v>
      </c>
      <c r="O5462">
        <v>1</v>
      </c>
      <c r="P5462">
        <v>4</v>
      </c>
      <c r="Q5462" t="s">
        <v>2675</v>
      </c>
      <c r="R5462" t="s">
        <v>2676</v>
      </c>
      <c r="S5462" t="b">
        <v>0</v>
      </c>
      <c r="T5462" t="s">
        <v>41</v>
      </c>
      <c r="U5462" t="s">
        <v>39031</v>
      </c>
      <c r="V5462" t="s">
        <v>43</v>
      </c>
      <c r="W5462" t="s">
        <v>2678</v>
      </c>
      <c r="X5462">
        <v>1</v>
      </c>
      <c r="Y5462" t="s">
        <v>39032</v>
      </c>
      <c r="Z5462" t="s">
        <v>2680</v>
      </c>
      <c r="AA5462" t="s">
        <v>39033</v>
      </c>
      <c r="AB5462" t="s">
        <v>2682</v>
      </c>
      <c r="AC5462" t="s">
        <v>49</v>
      </c>
      <c r="AD5462" t="s">
        <v>49</v>
      </c>
      <c r="AE5462" t="s">
        <v>2683</v>
      </c>
    </row>
    <row r="5463" spans="1:31" x14ac:dyDescent="0.25">
      <c r="A5463" s="1">
        <v>5461</v>
      </c>
      <c r="B5463" t="s">
        <v>2669</v>
      </c>
      <c r="D5463" t="s">
        <v>32</v>
      </c>
      <c r="E5463" t="s">
        <v>39034</v>
      </c>
      <c r="F5463" t="b">
        <v>0</v>
      </c>
      <c r="I5463" t="s">
        <v>2669</v>
      </c>
      <c r="K5463" t="s">
        <v>39035</v>
      </c>
      <c r="L5463" t="s">
        <v>39036</v>
      </c>
      <c r="M5463" t="s">
        <v>39037</v>
      </c>
      <c r="N5463" t="s">
        <v>2674</v>
      </c>
      <c r="O5463">
        <v>1</v>
      </c>
      <c r="P5463">
        <v>4</v>
      </c>
      <c r="Q5463" t="s">
        <v>2675</v>
      </c>
      <c r="R5463" t="s">
        <v>2676</v>
      </c>
      <c r="S5463" t="b">
        <v>0</v>
      </c>
      <c r="T5463" t="s">
        <v>41</v>
      </c>
      <c r="U5463" t="s">
        <v>39038</v>
      </c>
      <c r="V5463" t="s">
        <v>43</v>
      </c>
      <c r="W5463" t="s">
        <v>2678</v>
      </c>
      <c r="X5463">
        <v>1</v>
      </c>
      <c r="Y5463" t="s">
        <v>39039</v>
      </c>
      <c r="Z5463" t="s">
        <v>2680</v>
      </c>
      <c r="AA5463" t="s">
        <v>39040</v>
      </c>
      <c r="AB5463" t="s">
        <v>2682</v>
      </c>
      <c r="AC5463" t="s">
        <v>49</v>
      </c>
      <c r="AD5463" t="s">
        <v>49</v>
      </c>
      <c r="AE5463" t="s">
        <v>2683</v>
      </c>
    </row>
    <row r="5464" spans="1:31" x14ac:dyDescent="0.25">
      <c r="A5464" s="1">
        <v>5462</v>
      </c>
      <c r="B5464" t="s">
        <v>2669</v>
      </c>
      <c r="D5464" t="s">
        <v>32</v>
      </c>
      <c r="E5464" t="s">
        <v>39041</v>
      </c>
      <c r="F5464" t="b">
        <v>0</v>
      </c>
      <c r="I5464" t="s">
        <v>2669</v>
      </c>
      <c r="K5464" t="s">
        <v>39042</v>
      </c>
      <c r="L5464" t="s">
        <v>39043</v>
      </c>
      <c r="M5464" t="s">
        <v>39044</v>
      </c>
      <c r="N5464" t="s">
        <v>2674</v>
      </c>
      <c r="O5464">
        <v>1</v>
      </c>
      <c r="P5464">
        <v>4</v>
      </c>
      <c r="Q5464" t="s">
        <v>2675</v>
      </c>
      <c r="R5464" t="s">
        <v>2676</v>
      </c>
      <c r="S5464" t="b">
        <v>0</v>
      </c>
      <c r="T5464" t="s">
        <v>41</v>
      </c>
      <c r="U5464" t="s">
        <v>39045</v>
      </c>
      <c r="V5464" t="s">
        <v>43</v>
      </c>
      <c r="W5464" t="s">
        <v>2678</v>
      </c>
      <c r="X5464">
        <v>1</v>
      </c>
      <c r="Y5464" t="s">
        <v>39046</v>
      </c>
      <c r="Z5464" t="s">
        <v>2680</v>
      </c>
      <c r="AA5464" t="s">
        <v>39047</v>
      </c>
      <c r="AB5464" t="s">
        <v>2682</v>
      </c>
      <c r="AC5464" t="s">
        <v>49</v>
      </c>
      <c r="AD5464" t="s">
        <v>49</v>
      </c>
      <c r="AE5464" t="s">
        <v>2683</v>
      </c>
    </row>
    <row r="5465" spans="1:31" x14ac:dyDescent="0.25">
      <c r="A5465" s="1">
        <v>5463</v>
      </c>
      <c r="B5465" t="s">
        <v>2669</v>
      </c>
      <c r="D5465" t="s">
        <v>32</v>
      </c>
      <c r="E5465" t="s">
        <v>39048</v>
      </c>
      <c r="F5465" t="b">
        <v>0</v>
      </c>
      <c r="I5465" t="s">
        <v>2669</v>
      </c>
      <c r="K5465" t="s">
        <v>39049</v>
      </c>
      <c r="L5465" t="s">
        <v>39050</v>
      </c>
      <c r="M5465" t="s">
        <v>39051</v>
      </c>
      <c r="N5465" t="s">
        <v>2674</v>
      </c>
      <c r="O5465">
        <v>1</v>
      </c>
      <c r="P5465">
        <v>4</v>
      </c>
      <c r="Q5465" t="s">
        <v>2675</v>
      </c>
      <c r="R5465" t="s">
        <v>2676</v>
      </c>
      <c r="S5465" t="b">
        <v>0</v>
      </c>
      <c r="T5465" t="s">
        <v>41</v>
      </c>
      <c r="U5465" t="s">
        <v>39052</v>
      </c>
      <c r="V5465" t="s">
        <v>43</v>
      </c>
      <c r="W5465" t="s">
        <v>2678</v>
      </c>
      <c r="X5465">
        <v>1</v>
      </c>
      <c r="Y5465" t="s">
        <v>39053</v>
      </c>
      <c r="Z5465" t="s">
        <v>2680</v>
      </c>
      <c r="AA5465" t="s">
        <v>39054</v>
      </c>
      <c r="AB5465" t="s">
        <v>2682</v>
      </c>
      <c r="AC5465" t="s">
        <v>49</v>
      </c>
      <c r="AD5465" t="s">
        <v>49</v>
      </c>
      <c r="AE5465" t="s">
        <v>2683</v>
      </c>
    </row>
    <row r="5466" spans="1:31" x14ac:dyDescent="0.25">
      <c r="A5466" s="1">
        <v>5464</v>
      </c>
      <c r="B5466" t="s">
        <v>2669</v>
      </c>
      <c r="D5466" t="s">
        <v>32</v>
      </c>
      <c r="E5466" t="s">
        <v>39055</v>
      </c>
      <c r="F5466" t="b">
        <v>0</v>
      </c>
      <c r="I5466" t="s">
        <v>2669</v>
      </c>
      <c r="K5466" t="s">
        <v>39056</v>
      </c>
      <c r="L5466" t="s">
        <v>39057</v>
      </c>
      <c r="M5466" t="s">
        <v>39058</v>
      </c>
      <c r="N5466" t="s">
        <v>2674</v>
      </c>
      <c r="O5466">
        <v>1</v>
      </c>
      <c r="P5466">
        <v>4</v>
      </c>
      <c r="Q5466" t="s">
        <v>2675</v>
      </c>
      <c r="R5466" t="s">
        <v>2676</v>
      </c>
      <c r="S5466" t="b">
        <v>0</v>
      </c>
      <c r="T5466" t="s">
        <v>41</v>
      </c>
      <c r="U5466" t="s">
        <v>39059</v>
      </c>
      <c r="V5466" t="s">
        <v>43</v>
      </c>
      <c r="W5466" t="s">
        <v>2678</v>
      </c>
      <c r="X5466">
        <v>1</v>
      </c>
      <c r="Y5466" t="s">
        <v>39060</v>
      </c>
      <c r="Z5466" t="s">
        <v>2680</v>
      </c>
      <c r="AA5466" t="s">
        <v>39061</v>
      </c>
      <c r="AB5466" t="s">
        <v>2682</v>
      </c>
      <c r="AC5466" t="s">
        <v>49</v>
      </c>
      <c r="AD5466" t="s">
        <v>49</v>
      </c>
      <c r="AE5466" t="s">
        <v>2683</v>
      </c>
    </row>
    <row r="5467" spans="1:31" x14ac:dyDescent="0.25">
      <c r="A5467" s="1">
        <v>5465</v>
      </c>
      <c r="B5467" t="s">
        <v>2669</v>
      </c>
      <c r="D5467" t="s">
        <v>32</v>
      </c>
      <c r="E5467" t="s">
        <v>39062</v>
      </c>
      <c r="F5467" t="b">
        <v>0</v>
      </c>
      <c r="I5467" t="s">
        <v>2669</v>
      </c>
      <c r="K5467" t="s">
        <v>39063</v>
      </c>
      <c r="L5467" t="s">
        <v>39064</v>
      </c>
      <c r="M5467" t="s">
        <v>39065</v>
      </c>
      <c r="N5467" t="s">
        <v>2674</v>
      </c>
      <c r="O5467">
        <v>1</v>
      </c>
      <c r="P5467">
        <v>4</v>
      </c>
      <c r="Q5467" t="s">
        <v>2675</v>
      </c>
      <c r="R5467" t="s">
        <v>2676</v>
      </c>
      <c r="S5467" t="b">
        <v>0</v>
      </c>
      <c r="T5467" t="s">
        <v>41</v>
      </c>
      <c r="U5467" t="s">
        <v>39066</v>
      </c>
      <c r="V5467" t="s">
        <v>43</v>
      </c>
      <c r="W5467" t="s">
        <v>2678</v>
      </c>
      <c r="X5467">
        <v>1</v>
      </c>
      <c r="Y5467" t="s">
        <v>39067</v>
      </c>
      <c r="Z5467" t="s">
        <v>2680</v>
      </c>
      <c r="AA5467" t="s">
        <v>39068</v>
      </c>
      <c r="AB5467" t="s">
        <v>2682</v>
      </c>
      <c r="AC5467" t="s">
        <v>49</v>
      </c>
      <c r="AD5467" t="s">
        <v>49</v>
      </c>
      <c r="AE5467" t="s">
        <v>2683</v>
      </c>
    </row>
    <row r="5468" spans="1:31" x14ac:dyDescent="0.25">
      <c r="A5468" s="1">
        <v>5466</v>
      </c>
      <c r="B5468" t="s">
        <v>2669</v>
      </c>
      <c r="D5468" t="s">
        <v>32</v>
      </c>
      <c r="E5468" t="s">
        <v>39069</v>
      </c>
      <c r="F5468" t="b">
        <v>0</v>
      </c>
      <c r="I5468" t="s">
        <v>2669</v>
      </c>
      <c r="K5468" t="s">
        <v>39070</v>
      </c>
      <c r="L5468" t="s">
        <v>39071</v>
      </c>
      <c r="M5468" t="s">
        <v>39072</v>
      </c>
      <c r="N5468" t="s">
        <v>2674</v>
      </c>
      <c r="O5468">
        <v>1</v>
      </c>
      <c r="P5468">
        <v>4</v>
      </c>
      <c r="Q5468" t="s">
        <v>2675</v>
      </c>
      <c r="R5468" t="s">
        <v>2676</v>
      </c>
      <c r="S5468" t="b">
        <v>0</v>
      </c>
      <c r="T5468" t="s">
        <v>41</v>
      </c>
      <c r="U5468" t="s">
        <v>39073</v>
      </c>
      <c r="V5468" t="s">
        <v>43</v>
      </c>
      <c r="W5468" t="s">
        <v>2678</v>
      </c>
      <c r="X5468">
        <v>1</v>
      </c>
      <c r="Y5468" t="s">
        <v>39074</v>
      </c>
      <c r="Z5468" t="s">
        <v>2680</v>
      </c>
      <c r="AA5468" t="s">
        <v>39075</v>
      </c>
      <c r="AB5468" t="s">
        <v>2682</v>
      </c>
      <c r="AC5468" t="s">
        <v>49</v>
      </c>
      <c r="AD5468" t="s">
        <v>49</v>
      </c>
      <c r="AE5468" t="s">
        <v>2683</v>
      </c>
    </row>
    <row r="5469" spans="1:31" x14ac:dyDescent="0.25">
      <c r="A5469" s="1">
        <v>5467</v>
      </c>
      <c r="B5469" t="s">
        <v>2669</v>
      </c>
      <c r="D5469" t="s">
        <v>32</v>
      </c>
      <c r="E5469" t="s">
        <v>39076</v>
      </c>
      <c r="F5469" t="b">
        <v>0</v>
      </c>
      <c r="I5469" t="s">
        <v>2669</v>
      </c>
      <c r="K5469" t="s">
        <v>39077</v>
      </c>
      <c r="L5469" t="s">
        <v>39078</v>
      </c>
      <c r="M5469" t="s">
        <v>39079</v>
      </c>
      <c r="N5469" t="s">
        <v>2674</v>
      </c>
      <c r="O5469">
        <v>1</v>
      </c>
      <c r="P5469">
        <v>4</v>
      </c>
      <c r="Q5469" t="s">
        <v>2675</v>
      </c>
      <c r="R5469" t="s">
        <v>2676</v>
      </c>
      <c r="S5469" t="b">
        <v>0</v>
      </c>
      <c r="T5469" t="s">
        <v>41</v>
      </c>
      <c r="U5469" t="s">
        <v>39080</v>
      </c>
      <c r="V5469" t="s">
        <v>43</v>
      </c>
      <c r="W5469" t="s">
        <v>2678</v>
      </c>
      <c r="X5469">
        <v>1</v>
      </c>
      <c r="Y5469" t="s">
        <v>39081</v>
      </c>
      <c r="Z5469" t="s">
        <v>2680</v>
      </c>
      <c r="AA5469" t="s">
        <v>39082</v>
      </c>
      <c r="AB5469" t="s">
        <v>2682</v>
      </c>
      <c r="AC5469" t="s">
        <v>49</v>
      </c>
      <c r="AD5469" t="s">
        <v>49</v>
      </c>
      <c r="AE5469" t="s">
        <v>2683</v>
      </c>
    </row>
    <row r="5470" spans="1:31" x14ac:dyDescent="0.25">
      <c r="A5470" s="1">
        <v>5468</v>
      </c>
      <c r="B5470" t="s">
        <v>2669</v>
      </c>
      <c r="D5470" t="s">
        <v>32</v>
      </c>
      <c r="E5470" t="s">
        <v>39083</v>
      </c>
      <c r="F5470" t="b">
        <v>0</v>
      </c>
      <c r="I5470" t="s">
        <v>2669</v>
      </c>
      <c r="K5470" t="s">
        <v>39084</v>
      </c>
      <c r="L5470" t="s">
        <v>39085</v>
      </c>
      <c r="M5470" t="s">
        <v>39086</v>
      </c>
      <c r="N5470" t="s">
        <v>2674</v>
      </c>
      <c r="O5470">
        <v>1</v>
      </c>
      <c r="P5470">
        <v>4</v>
      </c>
      <c r="Q5470" t="s">
        <v>2675</v>
      </c>
      <c r="R5470" t="s">
        <v>2676</v>
      </c>
      <c r="S5470" t="b">
        <v>0</v>
      </c>
      <c r="T5470" t="s">
        <v>41</v>
      </c>
      <c r="U5470" t="s">
        <v>39087</v>
      </c>
      <c r="V5470" t="s">
        <v>43</v>
      </c>
      <c r="W5470" t="s">
        <v>2678</v>
      </c>
      <c r="X5470">
        <v>1</v>
      </c>
      <c r="Y5470" t="s">
        <v>39088</v>
      </c>
      <c r="Z5470" t="s">
        <v>2680</v>
      </c>
      <c r="AA5470" t="s">
        <v>39089</v>
      </c>
      <c r="AB5470" t="s">
        <v>2682</v>
      </c>
      <c r="AC5470" t="s">
        <v>49</v>
      </c>
      <c r="AD5470" t="s">
        <v>49</v>
      </c>
      <c r="AE5470" t="s">
        <v>2683</v>
      </c>
    </row>
    <row r="5471" spans="1:31" x14ac:dyDescent="0.25">
      <c r="A5471" s="1">
        <v>5469</v>
      </c>
      <c r="B5471" t="s">
        <v>2669</v>
      </c>
      <c r="D5471" t="s">
        <v>32</v>
      </c>
      <c r="E5471" t="s">
        <v>39090</v>
      </c>
      <c r="F5471" t="b">
        <v>0</v>
      </c>
      <c r="I5471" t="s">
        <v>2669</v>
      </c>
      <c r="K5471" t="s">
        <v>39091</v>
      </c>
      <c r="L5471" t="s">
        <v>39092</v>
      </c>
      <c r="M5471" t="s">
        <v>39093</v>
      </c>
      <c r="N5471" t="s">
        <v>2674</v>
      </c>
      <c r="O5471">
        <v>1</v>
      </c>
      <c r="P5471">
        <v>4</v>
      </c>
      <c r="Q5471" t="s">
        <v>2675</v>
      </c>
      <c r="R5471" t="s">
        <v>2676</v>
      </c>
      <c r="S5471" t="b">
        <v>0</v>
      </c>
      <c r="T5471" t="s">
        <v>41</v>
      </c>
      <c r="U5471" t="s">
        <v>39094</v>
      </c>
      <c r="V5471" t="s">
        <v>43</v>
      </c>
      <c r="W5471" t="s">
        <v>2678</v>
      </c>
      <c r="X5471">
        <v>1</v>
      </c>
      <c r="Y5471" t="s">
        <v>39095</v>
      </c>
      <c r="Z5471" t="s">
        <v>2680</v>
      </c>
      <c r="AA5471" t="s">
        <v>39096</v>
      </c>
      <c r="AB5471" t="s">
        <v>2682</v>
      </c>
      <c r="AC5471" t="s">
        <v>49</v>
      </c>
      <c r="AD5471" t="s">
        <v>49</v>
      </c>
      <c r="AE5471" t="s">
        <v>2683</v>
      </c>
    </row>
    <row r="5472" spans="1:31" x14ac:dyDescent="0.25">
      <c r="A5472" s="1">
        <v>5470</v>
      </c>
      <c r="B5472" t="s">
        <v>2669</v>
      </c>
      <c r="D5472" t="s">
        <v>32</v>
      </c>
      <c r="E5472" t="s">
        <v>39097</v>
      </c>
      <c r="F5472" t="b">
        <v>0</v>
      </c>
      <c r="I5472" t="s">
        <v>2669</v>
      </c>
      <c r="K5472" t="s">
        <v>39098</v>
      </c>
      <c r="L5472" t="s">
        <v>39099</v>
      </c>
      <c r="M5472" t="s">
        <v>39100</v>
      </c>
      <c r="N5472" t="s">
        <v>2674</v>
      </c>
      <c r="O5472">
        <v>1</v>
      </c>
      <c r="P5472">
        <v>4</v>
      </c>
      <c r="Q5472" t="s">
        <v>2675</v>
      </c>
      <c r="R5472" t="s">
        <v>2676</v>
      </c>
      <c r="S5472" t="b">
        <v>0</v>
      </c>
      <c r="T5472" t="s">
        <v>41</v>
      </c>
      <c r="U5472" t="s">
        <v>39101</v>
      </c>
      <c r="V5472" t="s">
        <v>43</v>
      </c>
      <c r="W5472" t="s">
        <v>2678</v>
      </c>
      <c r="X5472">
        <v>1</v>
      </c>
      <c r="Y5472" t="s">
        <v>39102</v>
      </c>
      <c r="Z5472" t="s">
        <v>2680</v>
      </c>
      <c r="AA5472" t="s">
        <v>39103</v>
      </c>
      <c r="AB5472" t="s">
        <v>2682</v>
      </c>
      <c r="AC5472" t="s">
        <v>49</v>
      </c>
      <c r="AD5472" t="s">
        <v>49</v>
      </c>
      <c r="AE5472" t="s">
        <v>2683</v>
      </c>
    </row>
    <row r="5473" spans="1:31" x14ac:dyDescent="0.25">
      <c r="A5473" s="1">
        <v>5471</v>
      </c>
      <c r="B5473" t="s">
        <v>2669</v>
      </c>
      <c r="D5473" t="s">
        <v>32</v>
      </c>
      <c r="E5473" t="s">
        <v>39104</v>
      </c>
      <c r="F5473" t="b">
        <v>0</v>
      </c>
      <c r="I5473" t="s">
        <v>2669</v>
      </c>
      <c r="K5473" t="s">
        <v>39105</v>
      </c>
      <c r="L5473" t="s">
        <v>39106</v>
      </c>
      <c r="M5473" t="s">
        <v>39107</v>
      </c>
      <c r="N5473" t="s">
        <v>2674</v>
      </c>
      <c r="O5473">
        <v>1</v>
      </c>
      <c r="P5473">
        <v>4</v>
      </c>
      <c r="Q5473" t="s">
        <v>2675</v>
      </c>
      <c r="R5473" t="s">
        <v>2676</v>
      </c>
      <c r="S5473" t="b">
        <v>0</v>
      </c>
      <c r="T5473" t="s">
        <v>41</v>
      </c>
      <c r="U5473" t="s">
        <v>39108</v>
      </c>
      <c r="V5473" t="s">
        <v>43</v>
      </c>
      <c r="W5473" t="s">
        <v>2678</v>
      </c>
      <c r="X5473">
        <v>1</v>
      </c>
      <c r="Y5473" t="s">
        <v>39109</v>
      </c>
      <c r="Z5473" t="s">
        <v>2680</v>
      </c>
      <c r="AA5473" t="s">
        <v>39110</v>
      </c>
      <c r="AB5473" t="s">
        <v>2682</v>
      </c>
      <c r="AC5473" t="s">
        <v>49</v>
      </c>
      <c r="AD5473" t="s">
        <v>49</v>
      </c>
      <c r="AE5473" t="s">
        <v>2683</v>
      </c>
    </row>
    <row r="5474" spans="1:31" x14ac:dyDescent="0.25">
      <c r="A5474" s="1">
        <v>5472</v>
      </c>
      <c r="B5474" t="s">
        <v>2669</v>
      </c>
      <c r="D5474" t="s">
        <v>32</v>
      </c>
      <c r="E5474" t="s">
        <v>39111</v>
      </c>
      <c r="F5474" t="b">
        <v>0</v>
      </c>
      <c r="I5474" t="s">
        <v>2669</v>
      </c>
      <c r="K5474" t="s">
        <v>39112</v>
      </c>
      <c r="L5474" t="s">
        <v>39113</v>
      </c>
      <c r="M5474" t="s">
        <v>39114</v>
      </c>
      <c r="N5474" t="s">
        <v>2674</v>
      </c>
      <c r="O5474">
        <v>1</v>
      </c>
      <c r="P5474">
        <v>4</v>
      </c>
      <c r="Q5474" t="s">
        <v>2675</v>
      </c>
      <c r="R5474" t="s">
        <v>2676</v>
      </c>
      <c r="S5474" t="b">
        <v>0</v>
      </c>
      <c r="T5474" t="s">
        <v>41</v>
      </c>
      <c r="U5474" t="s">
        <v>39115</v>
      </c>
      <c r="V5474" t="s">
        <v>43</v>
      </c>
      <c r="W5474" t="s">
        <v>2678</v>
      </c>
      <c r="X5474">
        <v>1</v>
      </c>
      <c r="Y5474" t="s">
        <v>39116</v>
      </c>
      <c r="Z5474" t="s">
        <v>2680</v>
      </c>
      <c r="AA5474" t="s">
        <v>39117</v>
      </c>
      <c r="AB5474" t="s">
        <v>2682</v>
      </c>
      <c r="AC5474" t="s">
        <v>49</v>
      </c>
      <c r="AD5474" t="s">
        <v>49</v>
      </c>
      <c r="AE5474" t="s">
        <v>2683</v>
      </c>
    </row>
    <row r="5475" spans="1:31" x14ac:dyDescent="0.25">
      <c r="A5475" s="1">
        <v>5473</v>
      </c>
      <c r="B5475" t="s">
        <v>2669</v>
      </c>
      <c r="D5475" t="s">
        <v>32</v>
      </c>
      <c r="E5475" t="s">
        <v>39118</v>
      </c>
      <c r="F5475" t="b">
        <v>0</v>
      </c>
      <c r="I5475" t="s">
        <v>2669</v>
      </c>
      <c r="K5475" t="s">
        <v>39119</v>
      </c>
      <c r="L5475" t="s">
        <v>39120</v>
      </c>
      <c r="M5475" t="s">
        <v>39121</v>
      </c>
      <c r="N5475" t="s">
        <v>2674</v>
      </c>
      <c r="O5475">
        <v>1</v>
      </c>
      <c r="P5475">
        <v>4</v>
      </c>
      <c r="Q5475" t="s">
        <v>2675</v>
      </c>
      <c r="R5475" t="s">
        <v>2676</v>
      </c>
      <c r="S5475" t="b">
        <v>0</v>
      </c>
      <c r="T5475" t="s">
        <v>41</v>
      </c>
      <c r="U5475" t="s">
        <v>39122</v>
      </c>
      <c r="V5475" t="s">
        <v>43</v>
      </c>
      <c r="W5475" t="s">
        <v>2678</v>
      </c>
      <c r="X5475">
        <v>1</v>
      </c>
      <c r="Y5475" t="s">
        <v>39123</v>
      </c>
      <c r="Z5475" t="s">
        <v>2680</v>
      </c>
      <c r="AA5475" t="s">
        <v>39124</v>
      </c>
      <c r="AB5475" t="s">
        <v>2682</v>
      </c>
      <c r="AC5475" t="s">
        <v>49</v>
      </c>
      <c r="AD5475" t="s">
        <v>49</v>
      </c>
      <c r="AE5475" t="s">
        <v>2683</v>
      </c>
    </row>
    <row r="5476" spans="1:31" x14ac:dyDescent="0.25">
      <c r="A5476" s="1">
        <v>5474</v>
      </c>
      <c r="B5476" t="s">
        <v>2669</v>
      </c>
      <c r="D5476" t="s">
        <v>32</v>
      </c>
      <c r="E5476" t="s">
        <v>39125</v>
      </c>
      <c r="F5476" t="b">
        <v>0</v>
      </c>
      <c r="I5476" t="s">
        <v>2669</v>
      </c>
      <c r="K5476" t="s">
        <v>39126</v>
      </c>
      <c r="L5476" t="s">
        <v>39127</v>
      </c>
      <c r="M5476" t="s">
        <v>39128</v>
      </c>
      <c r="N5476" t="s">
        <v>2674</v>
      </c>
      <c r="O5476">
        <v>1</v>
      </c>
      <c r="P5476">
        <v>4</v>
      </c>
      <c r="Q5476" t="s">
        <v>2675</v>
      </c>
      <c r="R5476" t="s">
        <v>2676</v>
      </c>
      <c r="S5476" t="b">
        <v>0</v>
      </c>
      <c r="T5476" t="s">
        <v>41</v>
      </c>
      <c r="U5476" t="s">
        <v>39129</v>
      </c>
      <c r="V5476" t="s">
        <v>43</v>
      </c>
      <c r="W5476" t="s">
        <v>2678</v>
      </c>
      <c r="X5476">
        <v>1</v>
      </c>
      <c r="Y5476" t="s">
        <v>39130</v>
      </c>
      <c r="Z5476" t="s">
        <v>2680</v>
      </c>
      <c r="AA5476" t="s">
        <v>39131</v>
      </c>
      <c r="AB5476" t="s">
        <v>2682</v>
      </c>
      <c r="AC5476" t="s">
        <v>49</v>
      </c>
      <c r="AD5476" t="s">
        <v>49</v>
      </c>
      <c r="AE5476" t="s">
        <v>2683</v>
      </c>
    </row>
    <row r="5477" spans="1:31" x14ac:dyDescent="0.25">
      <c r="A5477" s="1">
        <v>5475</v>
      </c>
      <c r="B5477" t="s">
        <v>2669</v>
      </c>
      <c r="D5477" t="s">
        <v>32</v>
      </c>
      <c r="E5477" t="s">
        <v>39132</v>
      </c>
      <c r="F5477" t="b">
        <v>0</v>
      </c>
      <c r="I5477" t="s">
        <v>2669</v>
      </c>
      <c r="K5477" t="s">
        <v>39133</v>
      </c>
      <c r="L5477" t="s">
        <v>39134</v>
      </c>
      <c r="M5477" t="s">
        <v>39135</v>
      </c>
      <c r="N5477" t="s">
        <v>2674</v>
      </c>
      <c r="O5477">
        <v>1</v>
      </c>
      <c r="P5477">
        <v>4</v>
      </c>
      <c r="Q5477" t="s">
        <v>2675</v>
      </c>
      <c r="R5477" t="s">
        <v>2676</v>
      </c>
      <c r="S5477" t="b">
        <v>0</v>
      </c>
      <c r="T5477" t="s">
        <v>41</v>
      </c>
      <c r="U5477" t="s">
        <v>39136</v>
      </c>
      <c r="V5477" t="s">
        <v>43</v>
      </c>
      <c r="W5477" t="s">
        <v>2678</v>
      </c>
      <c r="X5477">
        <v>1</v>
      </c>
      <c r="Y5477" t="s">
        <v>39137</v>
      </c>
      <c r="Z5477" t="s">
        <v>2680</v>
      </c>
      <c r="AA5477" t="s">
        <v>39138</v>
      </c>
      <c r="AB5477" t="s">
        <v>2682</v>
      </c>
      <c r="AC5477" t="s">
        <v>49</v>
      </c>
      <c r="AD5477" t="s">
        <v>49</v>
      </c>
      <c r="AE5477" t="s">
        <v>2683</v>
      </c>
    </row>
    <row r="5478" spans="1:31" x14ac:dyDescent="0.25">
      <c r="A5478" s="1">
        <v>5476</v>
      </c>
      <c r="B5478" t="s">
        <v>2669</v>
      </c>
      <c r="D5478" t="s">
        <v>32</v>
      </c>
      <c r="E5478" t="s">
        <v>39139</v>
      </c>
      <c r="F5478" t="b">
        <v>0</v>
      </c>
      <c r="I5478" t="s">
        <v>2669</v>
      </c>
      <c r="K5478" t="s">
        <v>39140</v>
      </c>
      <c r="L5478" t="s">
        <v>39141</v>
      </c>
      <c r="M5478" t="s">
        <v>39142</v>
      </c>
      <c r="N5478" t="s">
        <v>2674</v>
      </c>
      <c r="O5478">
        <v>1</v>
      </c>
      <c r="P5478">
        <v>4</v>
      </c>
      <c r="Q5478" t="s">
        <v>2675</v>
      </c>
      <c r="R5478" t="s">
        <v>2676</v>
      </c>
      <c r="S5478" t="b">
        <v>0</v>
      </c>
      <c r="T5478" t="s">
        <v>41</v>
      </c>
      <c r="U5478" t="s">
        <v>39143</v>
      </c>
      <c r="V5478" t="s">
        <v>43</v>
      </c>
      <c r="W5478" t="s">
        <v>2678</v>
      </c>
      <c r="X5478">
        <v>1</v>
      </c>
      <c r="Y5478" t="s">
        <v>39144</v>
      </c>
      <c r="Z5478" t="s">
        <v>2680</v>
      </c>
      <c r="AA5478" t="s">
        <v>39145</v>
      </c>
      <c r="AB5478" t="s">
        <v>2682</v>
      </c>
      <c r="AC5478" t="s">
        <v>49</v>
      </c>
      <c r="AD5478" t="s">
        <v>49</v>
      </c>
      <c r="AE5478" t="s">
        <v>2683</v>
      </c>
    </row>
    <row r="5479" spans="1:31" x14ac:dyDescent="0.25">
      <c r="A5479" s="1">
        <v>5477</v>
      </c>
      <c r="B5479" t="s">
        <v>2669</v>
      </c>
      <c r="D5479" t="s">
        <v>32</v>
      </c>
      <c r="E5479" t="s">
        <v>39146</v>
      </c>
      <c r="F5479" t="b">
        <v>0</v>
      </c>
      <c r="I5479" t="s">
        <v>2669</v>
      </c>
      <c r="K5479" t="s">
        <v>39147</v>
      </c>
      <c r="L5479" t="s">
        <v>39148</v>
      </c>
      <c r="M5479" t="s">
        <v>39149</v>
      </c>
      <c r="N5479" t="s">
        <v>2674</v>
      </c>
      <c r="O5479">
        <v>1</v>
      </c>
      <c r="P5479">
        <v>4</v>
      </c>
      <c r="Q5479" t="s">
        <v>2675</v>
      </c>
      <c r="R5479" t="s">
        <v>2676</v>
      </c>
      <c r="S5479" t="b">
        <v>0</v>
      </c>
      <c r="T5479" t="s">
        <v>41</v>
      </c>
      <c r="U5479" t="s">
        <v>39108</v>
      </c>
      <c r="V5479" t="s">
        <v>43</v>
      </c>
      <c r="W5479" t="s">
        <v>2678</v>
      </c>
      <c r="X5479">
        <v>1</v>
      </c>
      <c r="Y5479" t="s">
        <v>39150</v>
      </c>
      <c r="Z5479" t="s">
        <v>2680</v>
      </c>
      <c r="AA5479" t="s">
        <v>39151</v>
      </c>
      <c r="AB5479" t="s">
        <v>2682</v>
      </c>
      <c r="AC5479" t="s">
        <v>49</v>
      </c>
      <c r="AD5479" t="s">
        <v>49</v>
      </c>
      <c r="AE5479" t="s">
        <v>2683</v>
      </c>
    </row>
    <row r="5480" spans="1:31" x14ac:dyDescent="0.25">
      <c r="A5480" s="1">
        <v>5478</v>
      </c>
      <c r="B5480" t="s">
        <v>2669</v>
      </c>
      <c r="D5480" t="s">
        <v>32</v>
      </c>
      <c r="E5480" t="s">
        <v>39152</v>
      </c>
      <c r="F5480" t="b">
        <v>0</v>
      </c>
      <c r="I5480" t="s">
        <v>2669</v>
      </c>
      <c r="K5480" t="s">
        <v>39153</v>
      </c>
      <c r="L5480" t="s">
        <v>39154</v>
      </c>
      <c r="M5480" t="s">
        <v>39155</v>
      </c>
      <c r="N5480" t="s">
        <v>2674</v>
      </c>
      <c r="O5480">
        <v>1</v>
      </c>
      <c r="P5480">
        <v>4</v>
      </c>
      <c r="Q5480" t="s">
        <v>2675</v>
      </c>
      <c r="R5480" t="s">
        <v>2676</v>
      </c>
      <c r="S5480" t="b">
        <v>0</v>
      </c>
      <c r="T5480" t="s">
        <v>41</v>
      </c>
      <c r="U5480" t="s">
        <v>39156</v>
      </c>
      <c r="V5480" t="s">
        <v>43</v>
      </c>
      <c r="W5480" t="s">
        <v>2678</v>
      </c>
      <c r="X5480">
        <v>1</v>
      </c>
      <c r="Y5480" t="s">
        <v>39157</v>
      </c>
      <c r="Z5480" t="s">
        <v>2680</v>
      </c>
      <c r="AA5480" t="s">
        <v>39158</v>
      </c>
      <c r="AB5480" t="s">
        <v>2682</v>
      </c>
      <c r="AC5480" t="s">
        <v>49</v>
      </c>
      <c r="AD5480" t="s">
        <v>49</v>
      </c>
      <c r="AE5480" t="s">
        <v>2683</v>
      </c>
    </row>
    <row r="5481" spans="1:31" x14ac:dyDescent="0.25">
      <c r="A5481" s="1">
        <v>5479</v>
      </c>
      <c r="B5481" t="s">
        <v>2669</v>
      </c>
      <c r="D5481" t="s">
        <v>32</v>
      </c>
      <c r="E5481" t="s">
        <v>39159</v>
      </c>
      <c r="F5481" t="b">
        <v>0</v>
      </c>
      <c r="I5481" t="s">
        <v>2669</v>
      </c>
      <c r="K5481" t="s">
        <v>39160</v>
      </c>
      <c r="L5481" t="s">
        <v>39161</v>
      </c>
      <c r="M5481" t="s">
        <v>39162</v>
      </c>
      <c r="N5481" t="s">
        <v>2674</v>
      </c>
      <c r="O5481">
        <v>1</v>
      </c>
      <c r="P5481">
        <v>4</v>
      </c>
      <c r="Q5481" t="s">
        <v>2675</v>
      </c>
      <c r="R5481" t="s">
        <v>2676</v>
      </c>
      <c r="S5481" t="b">
        <v>0</v>
      </c>
      <c r="T5481" t="s">
        <v>41</v>
      </c>
      <c r="U5481" t="s">
        <v>39163</v>
      </c>
      <c r="V5481" t="s">
        <v>43</v>
      </c>
      <c r="W5481" t="s">
        <v>2678</v>
      </c>
      <c r="X5481">
        <v>1</v>
      </c>
      <c r="Y5481" t="s">
        <v>39164</v>
      </c>
      <c r="Z5481" t="s">
        <v>2680</v>
      </c>
      <c r="AA5481" t="s">
        <v>39165</v>
      </c>
      <c r="AB5481" t="s">
        <v>2682</v>
      </c>
      <c r="AC5481" t="s">
        <v>49</v>
      </c>
      <c r="AD5481" t="s">
        <v>49</v>
      </c>
      <c r="AE5481" t="s">
        <v>2683</v>
      </c>
    </row>
    <row r="5482" spans="1:31" x14ac:dyDescent="0.25">
      <c r="A5482" s="1">
        <v>5480</v>
      </c>
      <c r="B5482" t="s">
        <v>2669</v>
      </c>
      <c r="D5482" t="s">
        <v>32</v>
      </c>
      <c r="E5482" t="s">
        <v>39166</v>
      </c>
      <c r="F5482" t="b">
        <v>0</v>
      </c>
      <c r="I5482" t="s">
        <v>2669</v>
      </c>
      <c r="K5482" t="s">
        <v>39167</v>
      </c>
      <c r="L5482" t="s">
        <v>39168</v>
      </c>
      <c r="M5482" t="s">
        <v>39169</v>
      </c>
      <c r="N5482" t="s">
        <v>2674</v>
      </c>
      <c r="O5482">
        <v>1</v>
      </c>
      <c r="P5482">
        <v>4</v>
      </c>
      <c r="Q5482" t="s">
        <v>2675</v>
      </c>
      <c r="R5482" t="s">
        <v>2676</v>
      </c>
      <c r="S5482" t="b">
        <v>0</v>
      </c>
      <c r="T5482" t="s">
        <v>41</v>
      </c>
      <c r="U5482" t="s">
        <v>38690</v>
      </c>
      <c r="V5482" t="s">
        <v>43</v>
      </c>
      <c r="W5482" t="s">
        <v>2678</v>
      </c>
      <c r="X5482">
        <v>1</v>
      </c>
      <c r="Y5482" t="s">
        <v>39170</v>
      </c>
      <c r="Z5482" t="s">
        <v>2680</v>
      </c>
      <c r="AA5482" t="s">
        <v>39171</v>
      </c>
      <c r="AB5482" t="s">
        <v>2682</v>
      </c>
      <c r="AC5482" t="s">
        <v>49</v>
      </c>
      <c r="AD5482" t="s">
        <v>49</v>
      </c>
      <c r="AE5482" t="s">
        <v>2683</v>
      </c>
    </row>
    <row r="5483" spans="1:31" x14ac:dyDescent="0.25">
      <c r="A5483" s="1">
        <v>5481</v>
      </c>
      <c r="B5483" t="s">
        <v>2669</v>
      </c>
      <c r="D5483" t="s">
        <v>32</v>
      </c>
      <c r="E5483" t="s">
        <v>39172</v>
      </c>
      <c r="F5483" t="b">
        <v>0</v>
      </c>
      <c r="I5483" t="s">
        <v>2669</v>
      </c>
      <c r="K5483" t="s">
        <v>39173</v>
      </c>
      <c r="L5483" t="s">
        <v>39174</v>
      </c>
      <c r="M5483" t="s">
        <v>39175</v>
      </c>
      <c r="N5483" t="s">
        <v>2674</v>
      </c>
      <c r="O5483">
        <v>1</v>
      </c>
      <c r="P5483">
        <v>4</v>
      </c>
      <c r="Q5483" t="s">
        <v>2675</v>
      </c>
      <c r="R5483" t="s">
        <v>2676</v>
      </c>
      <c r="S5483" t="b">
        <v>0</v>
      </c>
      <c r="T5483" t="s">
        <v>41</v>
      </c>
      <c r="U5483" t="s">
        <v>39176</v>
      </c>
      <c r="V5483" t="s">
        <v>43</v>
      </c>
      <c r="W5483" t="s">
        <v>2678</v>
      </c>
      <c r="X5483">
        <v>1</v>
      </c>
      <c r="Y5483" t="s">
        <v>39177</v>
      </c>
      <c r="Z5483" t="s">
        <v>2680</v>
      </c>
      <c r="AA5483" t="s">
        <v>39178</v>
      </c>
      <c r="AB5483" t="s">
        <v>2682</v>
      </c>
      <c r="AC5483" t="s">
        <v>49</v>
      </c>
      <c r="AD5483" t="s">
        <v>49</v>
      </c>
      <c r="AE5483" t="s">
        <v>2683</v>
      </c>
    </row>
    <row r="5484" spans="1:31" x14ac:dyDescent="0.25">
      <c r="A5484" s="1">
        <v>5482</v>
      </c>
      <c r="B5484" t="s">
        <v>2669</v>
      </c>
      <c r="D5484" t="s">
        <v>32</v>
      </c>
      <c r="E5484" t="s">
        <v>39179</v>
      </c>
      <c r="F5484" t="b">
        <v>0</v>
      </c>
      <c r="I5484" t="s">
        <v>2669</v>
      </c>
      <c r="K5484" t="s">
        <v>39180</v>
      </c>
      <c r="L5484" t="s">
        <v>39181</v>
      </c>
      <c r="M5484" t="s">
        <v>39182</v>
      </c>
      <c r="N5484" t="s">
        <v>2674</v>
      </c>
      <c r="O5484">
        <v>1</v>
      </c>
      <c r="P5484">
        <v>4</v>
      </c>
      <c r="Q5484" t="s">
        <v>2675</v>
      </c>
      <c r="R5484" t="s">
        <v>2676</v>
      </c>
      <c r="S5484" t="b">
        <v>0</v>
      </c>
      <c r="T5484" t="s">
        <v>41</v>
      </c>
      <c r="U5484" t="s">
        <v>39094</v>
      </c>
      <c r="V5484" t="s">
        <v>43</v>
      </c>
      <c r="W5484" t="s">
        <v>2678</v>
      </c>
      <c r="X5484">
        <v>1</v>
      </c>
      <c r="Y5484" t="s">
        <v>39183</v>
      </c>
      <c r="Z5484" t="s">
        <v>2680</v>
      </c>
      <c r="AA5484" t="s">
        <v>39184</v>
      </c>
      <c r="AB5484" t="s">
        <v>2682</v>
      </c>
      <c r="AC5484" t="s">
        <v>49</v>
      </c>
      <c r="AD5484" t="s">
        <v>49</v>
      </c>
      <c r="AE5484" t="s">
        <v>2683</v>
      </c>
    </row>
    <row r="5485" spans="1:31" x14ac:dyDescent="0.25">
      <c r="A5485" s="1">
        <v>5483</v>
      </c>
      <c r="B5485" t="s">
        <v>2669</v>
      </c>
      <c r="D5485" t="s">
        <v>32</v>
      </c>
      <c r="E5485" t="s">
        <v>39185</v>
      </c>
      <c r="F5485" t="b">
        <v>0</v>
      </c>
      <c r="I5485" t="s">
        <v>2669</v>
      </c>
      <c r="K5485" t="s">
        <v>39186</v>
      </c>
      <c r="L5485" t="s">
        <v>39187</v>
      </c>
      <c r="M5485" t="s">
        <v>39188</v>
      </c>
      <c r="N5485" t="s">
        <v>2674</v>
      </c>
      <c r="O5485">
        <v>1</v>
      </c>
      <c r="P5485">
        <v>4</v>
      </c>
      <c r="Q5485" t="s">
        <v>2675</v>
      </c>
      <c r="R5485" t="s">
        <v>2676</v>
      </c>
      <c r="S5485" t="b">
        <v>0</v>
      </c>
      <c r="T5485" t="s">
        <v>41</v>
      </c>
      <c r="U5485" t="s">
        <v>39189</v>
      </c>
      <c r="V5485" t="s">
        <v>43</v>
      </c>
      <c r="W5485" t="s">
        <v>2678</v>
      </c>
      <c r="X5485">
        <v>1</v>
      </c>
      <c r="Y5485" t="s">
        <v>39190</v>
      </c>
      <c r="Z5485" t="s">
        <v>2680</v>
      </c>
      <c r="AA5485" t="s">
        <v>39191</v>
      </c>
      <c r="AB5485" t="s">
        <v>2682</v>
      </c>
      <c r="AC5485" t="s">
        <v>49</v>
      </c>
      <c r="AD5485" t="s">
        <v>49</v>
      </c>
      <c r="AE5485" t="s">
        <v>2683</v>
      </c>
    </row>
    <row r="5486" spans="1:31" x14ac:dyDescent="0.25">
      <c r="A5486" s="1">
        <v>5484</v>
      </c>
      <c r="B5486" t="s">
        <v>2669</v>
      </c>
      <c r="D5486" t="s">
        <v>32</v>
      </c>
      <c r="E5486" t="s">
        <v>39192</v>
      </c>
      <c r="F5486" t="b">
        <v>0</v>
      </c>
      <c r="I5486" t="s">
        <v>2669</v>
      </c>
      <c r="K5486" t="s">
        <v>39193</v>
      </c>
      <c r="L5486" t="s">
        <v>39194</v>
      </c>
      <c r="M5486" t="s">
        <v>39195</v>
      </c>
      <c r="N5486" t="s">
        <v>2674</v>
      </c>
      <c r="O5486">
        <v>1</v>
      </c>
      <c r="P5486">
        <v>4</v>
      </c>
      <c r="Q5486" t="s">
        <v>2675</v>
      </c>
      <c r="R5486" t="s">
        <v>2676</v>
      </c>
      <c r="S5486" t="b">
        <v>0</v>
      </c>
      <c r="T5486" t="s">
        <v>41</v>
      </c>
      <c r="U5486" t="s">
        <v>39196</v>
      </c>
      <c r="V5486" t="s">
        <v>43</v>
      </c>
      <c r="W5486" t="s">
        <v>2678</v>
      </c>
      <c r="X5486">
        <v>1</v>
      </c>
      <c r="Y5486" t="s">
        <v>39197</v>
      </c>
      <c r="Z5486" t="s">
        <v>2680</v>
      </c>
      <c r="AA5486" t="s">
        <v>39198</v>
      </c>
      <c r="AB5486" t="s">
        <v>2682</v>
      </c>
      <c r="AC5486" t="s">
        <v>49</v>
      </c>
      <c r="AD5486" t="s">
        <v>49</v>
      </c>
      <c r="AE5486" t="s">
        <v>2683</v>
      </c>
    </row>
    <row r="5487" spans="1:31" x14ac:dyDescent="0.25">
      <c r="A5487" s="1">
        <v>5485</v>
      </c>
      <c r="B5487" t="s">
        <v>2669</v>
      </c>
      <c r="D5487" t="s">
        <v>32</v>
      </c>
      <c r="E5487" t="s">
        <v>39199</v>
      </c>
      <c r="F5487" t="b">
        <v>0</v>
      </c>
      <c r="I5487" t="s">
        <v>2669</v>
      </c>
      <c r="K5487" t="s">
        <v>39200</v>
      </c>
      <c r="L5487" t="s">
        <v>39201</v>
      </c>
      <c r="M5487" t="s">
        <v>39202</v>
      </c>
      <c r="N5487" t="s">
        <v>2674</v>
      </c>
      <c r="O5487">
        <v>1</v>
      </c>
      <c r="P5487">
        <v>4</v>
      </c>
      <c r="Q5487" t="s">
        <v>2675</v>
      </c>
      <c r="R5487" t="s">
        <v>2676</v>
      </c>
      <c r="S5487" t="b">
        <v>0</v>
      </c>
      <c r="T5487" t="s">
        <v>41</v>
      </c>
      <c r="U5487" t="s">
        <v>39203</v>
      </c>
      <c r="V5487" t="s">
        <v>43</v>
      </c>
      <c r="W5487" t="s">
        <v>2678</v>
      </c>
      <c r="X5487">
        <v>1</v>
      </c>
      <c r="Y5487" t="s">
        <v>39204</v>
      </c>
      <c r="Z5487" t="s">
        <v>2680</v>
      </c>
      <c r="AA5487" t="s">
        <v>39205</v>
      </c>
      <c r="AB5487" t="s">
        <v>2682</v>
      </c>
      <c r="AC5487" t="s">
        <v>49</v>
      </c>
      <c r="AD5487" t="s">
        <v>49</v>
      </c>
      <c r="AE5487" t="s">
        <v>2683</v>
      </c>
    </row>
    <row r="5488" spans="1:31" x14ac:dyDescent="0.25">
      <c r="A5488" s="1">
        <v>5486</v>
      </c>
      <c r="B5488" t="s">
        <v>2669</v>
      </c>
      <c r="D5488" t="s">
        <v>32</v>
      </c>
      <c r="E5488" t="s">
        <v>39206</v>
      </c>
      <c r="F5488" t="b">
        <v>0</v>
      </c>
      <c r="I5488" t="s">
        <v>2669</v>
      </c>
      <c r="K5488" t="s">
        <v>39207</v>
      </c>
      <c r="L5488" t="s">
        <v>39208</v>
      </c>
      <c r="M5488" t="s">
        <v>39209</v>
      </c>
      <c r="N5488" t="s">
        <v>2674</v>
      </c>
      <c r="O5488">
        <v>1</v>
      </c>
      <c r="P5488">
        <v>4</v>
      </c>
      <c r="Q5488" t="s">
        <v>2675</v>
      </c>
      <c r="R5488" t="s">
        <v>2676</v>
      </c>
      <c r="S5488" t="b">
        <v>0</v>
      </c>
      <c r="T5488" t="s">
        <v>41</v>
      </c>
      <c r="U5488" t="s">
        <v>39210</v>
      </c>
      <c r="V5488" t="s">
        <v>43</v>
      </c>
      <c r="W5488" t="s">
        <v>2678</v>
      </c>
      <c r="X5488">
        <v>1</v>
      </c>
      <c r="Y5488" t="s">
        <v>39211</v>
      </c>
      <c r="Z5488" t="s">
        <v>2680</v>
      </c>
      <c r="AA5488" t="s">
        <v>39212</v>
      </c>
      <c r="AB5488" t="s">
        <v>2682</v>
      </c>
      <c r="AC5488" t="s">
        <v>49</v>
      </c>
      <c r="AD5488" t="s">
        <v>49</v>
      </c>
      <c r="AE5488" t="s">
        <v>2683</v>
      </c>
    </row>
    <row r="5489" spans="1:31" x14ac:dyDescent="0.25">
      <c r="A5489" s="1">
        <v>5487</v>
      </c>
      <c r="B5489" t="s">
        <v>2669</v>
      </c>
      <c r="D5489" t="s">
        <v>32</v>
      </c>
      <c r="E5489" t="s">
        <v>39213</v>
      </c>
      <c r="F5489" t="b">
        <v>0</v>
      </c>
      <c r="I5489" t="s">
        <v>2669</v>
      </c>
      <c r="K5489" t="s">
        <v>39214</v>
      </c>
      <c r="L5489" t="s">
        <v>39215</v>
      </c>
      <c r="M5489" t="s">
        <v>39216</v>
      </c>
      <c r="N5489" t="s">
        <v>2674</v>
      </c>
      <c r="O5489">
        <v>1</v>
      </c>
      <c r="P5489">
        <v>4</v>
      </c>
      <c r="Q5489" t="s">
        <v>2675</v>
      </c>
      <c r="R5489" t="s">
        <v>2676</v>
      </c>
      <c r="S5489" t="b">
        <v>0</v>
      </c>
      <c r="T5489" t="s">
        <v>41</v>
      </c>
      <c r="U5489" t="s">
        <v>39217</v>
      </c>
      <c r="V5489" t="s">
        <v>43</v>
      </c>
      <c r="W5489" t="s">
        <v>2678</v>
      </c>
      <c r="X5489">
        <v>1</v>
      </c>
      <c r="Y5489" t="s">
        <v>39218</v>
      </c>
      <c r="Z5489" t="s">
        <v>2680</v>
      </c>
      <c r="AA5489" t="s">
        <v>39219</v>
      </c>
      <c r="AB5489" t="s">
        <v>2682</v>
      </c>
      <c r="AC5489" t="s">
        <v>49</v>
      </c>
      <c r="AD5489" t="s">
        <v>49</v>
      </c>
      <c r="AE5489" t="s">
        <v>2683</v>
      </c>
    </row>
    <row r="5490" spans="1:31" x14ac:dyDescent="0.25">
      <c r="A5490" s="1">
        <v>5488</v>
      </c>
      <c r="B5490" t="s">
        <v>2669</v>
      </c>
      <c r="D5490" t="s">
        <v>32</v>
      </c>
      <c r="E5490" t="s">
        <v>39220</v>
      </c>
      <c r="F5490" t="b">
        <v>0</v>
      </c>
      <c r="I5490" t="s">
        <v>2669</v>
      </c>
      <c r="K5490" t="s">
        <v>39221</v>
      </c>
      <c r="L5490" t="s">
        <v>39222</v>
      </c>
      <c r="M5490" t="s">
        <v>39223</v>
      </c>
      <c r="N5490" t="s">
        <v>2674</v>
      </c>
      <c r="O5490">
        <v>1</v>
      </c>
      <c r="P5490">
        <v>4</v>
      </c>
      <c r="Q5490" t="s">
        <v>2675</v>
      </c>
      <c r="R5490" t="s">
        <v>2676</v>
      </c>
      <c r="S5490" t="b">
        <v>0</v>
      </c>
      <c r="T5490" t="s">
        <v>41</v>
      </c>
      <c r="U5490" t="s">
        <v>39224</v>
      </c>
      <c r="V5490" t="s">
        <v>43</v>
      </c>
      <c r="W5490" t="s">
        <v>2678</v>
      </c>
      <c r="X5490">
        <v>1</v>
      </c>
      <c r="Y5490" t="s">
        <v>39225</v>
      </c>
      <c r="Z5490" t="s">
        <v>2680</v>
      </c>
      <c r="AA5490" t="s">
        <v>39226</v>
      </c>
      <c r="AB5490" t="s">
        <v>2682</v>
      </c>
      <c r="AC5490" t="s">
        <v>49</v>
      </c>
      <c r="AD5490" t="s">
        <v>49</v>
      </c>
      <c r="AE5490" t="s">
        <v>2683</v>
      </c>
    </row>
    <row r="5491" spans="1:31" x14ac:dyDescent="0.25">
      <c r="A5491" s="1">
        <v>5489</v>
      </c>
      <c r="B5491" t="s">
        <v>2669</v>
      </c>
      <c r="D5491" t="s">
        <v>32</v>
      </c>
      <c r="E5491" t="s">
        <v>39227</v>
      </c>
      <c r="F5491" t="b">
        <v>0</v>
      </c>
      <c r="I5491" t="s">
        <v>2669</v>
      </c>
      <c r="K5491" t="s">
        <v>39228</v>
      </c>
      <c r="L5491" t="s">
        <v>39229</v>
      </c>
      <c r="M5491" t="s">
        <v>39230</v>
      </c>
      <c r="N5491" t="s">
        <v>2674</v>
      </c>
      <c r="O5491">
        <v>1</v>
      </c>
      <c r="P5491">
        <v>4</v>
      </c>
      <c r="Q5491" t="s">
        <v>2675</v>
      </c>
      <c r="R5491" t="s">
        <v>2676</v>
      </c>
      <c r="S5491" t="b">
        <v>0</v>
      </c>
      <c r="T5491" t="s">
        <v>41</v>
      </c>
      <c r="U5491" t="s">
        <v>39231</v>
      </c>
      <c r="V5491" t="s">
        <v>43</v>
      </c>
      <c r="W5491" t="s">
        <v>2678</v>
      </c>
      <c r="X5491">
        <v>1</v>
      </c>
      <c r="Y5491" t="s">
        <v>39232</v>
      </c>
      <c r="Z5491" t="s">
        <v>2680</v>
      </c>
      <c r="AA5491" t="s">
        <v>39233</v>
      </c>
      <c r="AB5491" t="s">
        <v>2682</v>
      </c>
      <c r="AC5491" t="s">
        <v>49</v>
      </c>
      <c r="AD5491" t="s">
        <v>49</v>
      </c>
      <c r="AE5491" t="s">
        <v>2683</v>
      </c>
    </row>
    <row r="5492" spans="1:31" x14ac:dyDescent="0.25">
      <c r="A5492" s="1">
        <v>5490</v>
      </c>
      <c r="B5492" t="s">
        <v>2669</v>
      </c>
      <c r="D5492" t="s">
        <v>32</v>
      </c>
      <c r="E5492" t="s">
        <v>39234</v>
      </c>
      <c r="F5492" t="b">
        <v>0</v>
      </c>
      <c r="I5492" t="s">
        <v>2669</v>
      </c>
      <c r="K5492" t="s">
        <v>39235</v>
      </c>
      <c r="L5492" t="s">
        <v>39236</v>
      </c>
      <c r="M5492" t="s">
        <v>39237</v>
      </c>
      <c r="N5492" t="s">
        <v>2674</v>
      </c>
      <c r="O5492">
        <v>1</v>
      </c>
      <c r="P5492">
        <v>4</v>
      </c>
      <c r="Q5492" t="s">
        <v>2675</v>
      </c>
      <c r="R5492" t="s">
        <v>2676</v>
      </c>
      <c r="S5492" t="b">
        <v>0</v>
      </c>
      <c r="T5492" t="s">
        <v>41</v>
      </c>
      <c r="U5492" t="s">
        <v>39238</v>
      </c>
      <c r="V5492" t="s">
        <v>43</v>
      </c>
      <c r="W5492" t="s">
        <v>2678</v>
      </c>
      <c r="X5492">
        <v>1</v>
      </c>
      <c r="Y5492" t="s">
        <v>39239</v>
      </c>
      <c r="Z5492" t="s">
        <v>2680</v>
      </c>
      <c r="AA5492" t="s">
        <v>39240</v>
      </c>
      <c r="AB5492" t="s">
        <v>2682</v>
      </c>
      <c r="AC5492" t="s">
        <v>49</v>
      </c>
      <c r="AD5492" t="s">
        <v>49</v>
      </c>
      <c r="AE5492" t="s">
        <v>2683</v>
      </c>
    </row>
    <row r="5493" spans="1:31" x14ac:dyDescent="0.25">
      <c r="A5493" s="1">
        <v>5491</v>
      </c>
      <c r="B5493" t="s">
        <v>2669</v>
      </c>
      <c r="D5493" t="s">
        <v>32</v>
      </c>
      <c r="E5493" t="s">
        <v>39241</v>
      </c>
      <c r="F5493" t="b">
        <v>0</v>
      </c>
      <c r="I5493" t="s">
        <v>2669</v>
      </c>
      <c r="K5493" t="s">
        <v>39242</v>
      </c>
      <c r="L5493" t="s">
        <v>39243</v>
      </c>
      <c r="M5493" t="s">
        <v>39244</v>
      </c>
      <c r="N5493" t="s">
        <v>2674</v>
      </c>
      <c r="O5493">
        <v>1</v>
      </c>
      <c r="P5493">
        <v>4</v>
      </c>
      <c r="Q5493" t="s">
        <v>2675</v>
      </c>
      <c r="R5493" t="s">
        <v>2676</v>
      </c>
      <c r="S5493" t="b">
        <v>0</v>
      </c>
      <c r="T5493" t="s">
        <v>41</v>
      </c>
      <c r="U5493" t="s">
        <v>39245</v>
      </c>
      <c r="V5493" t="s">
        <v>43</v>
      </c>
      <c r="W5493" t="s">
        <v>2678</v>
      </c>
      <c r="X5493">
        <v>1</v>
      </c>
      <c r="Y5493" t="s">
        <v>39246</v>
      </c>
      <c r="Z5493" t="s">
        <v>2680</v>
      </c>
      <c r="AA5493" t="s">
        <v>39247</v>
      </c>
      <c r="AB5493" t="s">
        <v>2682</v>
      </c>
      <c r="AC5493" t="s">
        <v>49</v>
      </c>
      <c r="AD5493" t="s">
        <v>49</v>
      </c>
      <c r="AE5493" t="s">
        <v>2683</v>
      </c>
    </row>
    <row r="5494" spans="1:31" x14ac:dyDescent="0.25">
      <c r="A5494" s="1">
        <v>5492</v>
      </c>
      <c r="B5494" t="s">
        <v>2669</v>
      </c>
      <c r="D5494" t="s">
        <v>32</v>
      </c>
      <c r="E5494" t="s">
        <v>39248</v>
      </c>
      <c r="F5494" t="b">
        <v>0</v>
      </c>
      <c r="I5494" t="s">
        <v>2669</v>
      </c>
      <c r="K5494" t="s">
        <v>39249</v>
      </c>
      <c r="L5494" t="s">
        <v>39250</v>
      </c>
      <c r="M5494" t="s">
        <v>39251</v>
      </c>
      <c r="N5494" t="s">
        <v>2674</v>
      </c>
      <c r="O5494">
        <v>1</v>
      </c>
      <c r="P5494">
        <v>4</v>
      </c>
      <c r="Q5494" t="s">
        <v>2675</v>
      </c>
      <c r="R5494" t="s">
        <v>2676</v>
      </c>
      <c r="S5494" t="b">
        <v>0</v>
      </c>
      <c r="T5494" t="s">
        <v>41</v>
      </c>
      <c r="U5494" t="s">
        <v>39252</v>
      </c>
      <c r="V5494" t="s">
        <v>43</v>
      </c>
      <c r="W5494" t="s">
        <v>2678</v>
      </c>
      <c r="X5494">
        <v>1</v>
      </c>
      <c r="Y5494" t="s">
        <v>39253</v>
      </c>
      <c r="Z5494" t="s">
        <v>2680</v>
      </c>
      <c r="AA5494" t="s">
        <v>39254</v>
      </c>
      <c r="AB5494" t="s">
        <v>2682</v>
      </c>
      <c r="AC5494" t="s">
        <v>49</v>
      </c>
      <c r="AD5494" t="s">
        <v>49</v>
      </c>
      <c r="AE5494" t="s">
        <v>2683</v>
      </c>
    </row>
    <row r="5495" spans="1:31" x14ac:dyDescent="0.25">
      <c r="A5495" s="1">
        <v>5493</v>
      </c>
      <c r="B5495" t="s">
        <v>2669</v>
      </c>
      <c r="D5495" t="s">
        <v>32</v>
      </c>
      <c r="E5495" t="s">
        <v>39255</v>
      </c>
      <c r="F5495" t="b">
        <v>0</v>
      </c>
      <c r="I5495" t="s">
        <v>2669</v>
      </c>
      <c r="K5495" t="s">
        <v>39256</v>
      </c>
      <c r="L5495" t="s">
        <v>39257</v>
      </c>
      <c r="M5495" t="s">
        <v>39258</v>
      </c>
      <c r="N5495" t="s">
        <v>2674</v>
      </c>
      <c r="O5495">
        <v>1</v>
      </c>
      <c r="P5495">
        <v>4</v>
      </c>
      <c r="Q5495" t="s">
        <v>2675</v>
      </c>
      <c r="R5495" t="s">
        <v>2676</v>
      </c>
      <c r="S5495" t="b">
        <v>0</v>
      </c>
      <c r="T5495" t="s">
        <v>41</v>
      </c>
      <c r="U5495" t="s">
        <v>39259</v>
      </c>
      <c r="V5495" t="s">
        <v>43</v>
      </c>
      <c r="W5495" t="s">
        <v>2678</v>
      </c>
      <c r="X5495">
        <v>1</v>
      </c>
      <c r="Y5495" t="s">
        <v>39260</v>
      </c>
      <c r="Z5495" t="s">
        <v>2680</v>
      </c>
      <c r="AA5495" t="s">
        <v>39261</v>
      </c>
      <c r="AB5495" t="s">
        <v>2682</v>
      </c>
      <c r="AC5495" t="s">
        <v>49</v>
      </c>
      <c r="AD5495" t="s">
        <v>49</v>
      </c>
      <c r="AE5495" t="s">
        <v>2683</v>
      </c>
    </row>
    <row r="5496" spans="1:31" x14ac:dyDescent="0.25">
      <c r="A5496" s="1">
        <v>5494</v>
      </c>
      <c r="B5496" t="s">
        <v>2669</v>
      </c>
      <c r="D5496" t="s">
        <v>32</v>
      </c>
      <c r="E5496" t="s">
        <v>39262</v>
      </c>
      <c r="F5496" t="b">
        <v>0</v>
      </c>
      <c r="I5496" t="s">
        <v>2669</v>
      </c>
      <c r="K5496" t="s">
        <v>39263</v>
      </c>
      <c r="L5496" t="s">
        <v>39264</v>
      </c>
      <c r="M5496" t="s">
        <v>39265</v>
      </c>
      <c r="N5496" t="s">
        <v>2674</v>
      </c>
      <c r="O5496">
        <v>1</v>
      </c>
      <c r="P5496">
        <v>4</v>
      </c>
      <c r="Q5496" t="s">
        <v>2675</v>
      </c>
      <c r="R5496" t="s">
        <v>2676</v>
      </c>
      <c r="S5496" t="b">
        <v>0</v>
      </c>
      <c r="T5496" t="s">
        <v>41</v>
      </c>
      <c r="U5496" t="s">
        <v>39266</v>
      </c>
      <c r="V5496" t="s">
        <v>43</v>
      </c>
      <c r="W5496" t="s">
        <v>2678</v>
      </c>
      <c r="X5496">
        <v>1</v>
      </c>
      <c r="Y5496" t="s">
        <v>39267</v>
      </c>
      <c r="Z5496" t="s">
        <v>2680</v>
      </c>
      <c r="AA5496" t="s">
        <v>39268</v>
      </c>
      <c r="AB5496" t="s">
        <v>2682</v>
      </c>
      <c r="AC5496" t="s">
        <v>49</v>
      </c>
      <c r="AD5496" t="s">
        <v>49</v>
      </c>
      <c r="AE5496" t="s">
        <v>2683</v>
      </c>
    </row>
    <row r="5497" spans="1:31" x14ac:dyDescent="0.25">
      <c r="A5497" s="1">
        <v>5495</v>
      </c>
      <c r="B5497" t="s">
        <v>2669</v>
      </c>
      <c r="D5497" t="s">
        <v>32</v>
      </c>
      <c r="E5497" t="s">
        <v>39269</v>
      </c>
      <c r="F5497" t="b">
        <v>0</v>
      </c>
      <c r="I5497" t="s">
        <v>2669</v>
      </c>
      <c r="K5497" t="s">
        <v>39270</v>
      </c>
      <c r="L5497" t="s">
        <v>39271</v>
      </c>
      <c r="M5497" t="s">
        <v>39272</v>
      </c>
      <c r="N5497" t="s">
        <v>2674</v>
      </c>
      <c r="O5497">
        <v>1</v>
      </c>
      <c r="P5497">
        <v>4</v>
      </c>
      <c r="Q5497" t="s">
        <v>2675</v>
      </c>
      <c r="R5497" t="s">
        <v>2676</v>
      </c>
      <c r="S5497" t="b">
        <v>0</v>
      </c>
      <c r="T5497" t="s">
        <v>41</v>
      </c>
      <c r="U5497" t="s">
        <v>39273</v>
      </c>
      <c r="V5497" t="s">
        <v>43</v>
      </c>
      <c r="W5497" t="s">
        <v>2678</v>
      </c>
      <c r="X5497">
        <v>1</v>
      </c>
      <c r="Y5497" t="s">
        <v>39274</v>
      </c>
      <c r="Z5497" t="s">
        <v>2680</v>
      </c>
      <c r="AA5497" t="s">
        <v>39275</v>
      </c>
      <c r="AB5497" t="s">
        <v>2682</v>
      </c>
      <c r="AC5497" t="s">
        <v>49</v>
      </c>
      <c r="AD5497" t="s">
        <v>49</v>
      </c>
      <c r="AE5497" t="s">
        <v>2683</v>
      </c>
    </row>
    <row r="5498" spans="1:31" x14ac:dyDescent="0.25">
      <c r="A5498" s="1">
        <v>5496</v>
      </c>
      <c r="B5498" t="s">
        <v>2669</v>
      </c>
      <c r="D5498" t="s">
        <v>32</v>
      </c>
      <c r="E5498" t="s">
        <v>39276</v>
      </c>
      <c r="F5498" t="b">
        <v>0</v>
      </c>
      <c r="I5498" t="s">
        <v>2669</v>
      </c>
      <c r="K5498" t="s">
        <v>39277</v>
      </c>
      <c r="L5498" t="s">
        <v>39278</v>
      </c>
      <c r="M5498" t="s">
        <v>39279</v>
      </c>
      <c r="N5498" t="s">
        <v>2674</v>
      </c>
      <c r="O5498">
        <v>1</v>
      </c>
      <c r="P5498">
        <v>4</v>
      </c>
      <c r="Q5498" t="s">
        <v>2675</v>
      </c>
      <c r="R5498" t="s">
        <v>2676</v>
      </c>
      <c r="S5498" t="b">
        <v>0</v>
      </c>
      <c r="T5498" t="s">
        <v>41</v>
      </c>
      <c r="U5498" t="s">
        <v>39280</v>
      </c>
      <c r="V5498" t="s">
        <v>43</v>
      </c>
      <c r="W5498" t="s">
        <v>2678</v>
      </c>
      <c r="X5498">
        <v>1</v>
      </c>
      <c r="Y5498" t="s">
        <v>39281</v>
      </c>
      <c r="Z5498" t="s">
        <v>2680</v>
      </c>
      <c r="AA5498" t="s">
        <v>39282</v>
      </c>
      <c r="AB5498" t="s">
        <v>2682</v>
      </c>
      <c r="AC5498" t="s">
        <v>49</v>
      </c>
      <c r="AD5498" t="s">
        <v>49</v>
      </c>
      <c r="AE5498" t="s">
        <v>2683</v>
      </c>
    </row>
    <row r="5499" spans="1:31" x14ac:dyDescent="0.25">
      <c r="A5499" s="1">
        <v>5497</v>
      </c>
      <c r="B5499" t="s">
        <v>2669</v>
      </c>
      <c r="D5499" t="s">
        <v>32</v>
      </c>
      <c r="E5499" t="s">
        <v>39283</v>
      </c>
      <c r="F5499" t="b">
        <v>0</v>
      </c>
      <c r="I5499" t="s">
        <v>2669</v>
      </c>
      <c r="K5499" t="s">
        <v>39284</v>
      </c>
      <c r="L5499" t="s">
        <v>39285</v>
      </c>
      <c r="M5499" t="s">
        <v>39286</v>
      </c>
      <c r="N5499" t="s">
        <v>2674</v>
      </c>
      <c r="O5499">
        <v>1</v>
      </c>
      <c r="P5499">
        <v>4</v>
      </c>
      <c r="Q5499" t="s">
        <v>2675</v>
      </c>
      <c r="R5499" t="s">
        <v>2676</v>
      </c>
      <c r="S5499" t="b">
        <v>0</v>
      </c>
      <c r="T5499" t="s">
        <v>41</v>
      </c>
      <c r="U5499" t="s">
        <v>39287</v>
      </c>
      <c r="V5499" t="s">
        <v>43</v>
      </c>
      <c r="W5499" t="s">
        <v>2678</v>
      </c>
      <c r="X5499">
        <v>1</v>
      </c>
      <c r="Y5499" t="s">
        <v>39288</v>
      </c>
      <c r="Z5499" t="s">
        <v>2680</v>
      </c>
      <c r="AA5499" t="s">
        <v>39289</v>
      </c>
      <c r="AB5499" t="s">
        <v>2682</v>
      </c>
      <c r="AC5499" t="s">
        <v>49</v>
      </c>
      <c r="AD5499" t="s">
        <v>49</v>
      </c>
      <c r="AE5499" t="s">
        <v>2683</v>
      </c>
    </row>
    <row r="5500" spans="1:31" x14ac:dyDescent="0.25">
      <c r="A5500" s="1">
        <v>5498</v>
      </c>
      <c r="B5500" t="s">
        <v>2669</v>
      </c>
      <c r="D5500" t="s">
        <v>32</v>
      </c>
      <c r="E5500" t="s">
        <v>39290</v>
      </c>
      <c r="F5500" t="b">
        <v>0</v>
      </c>
      <c r="I5500" t="s">
        <v>2669</v>
      </c>
      <c r="K5500" t="s">
        <v>39291</v>
      </c>
      <c r="L5500" t="s">
        <v>39292</v>
      </c>
      <c r="M5500" t="s">
        <v>39293</v>
      </c>
      <c r="N5500" t="s">
        <v>2674</v>
      </c>
      <c r="O5500">
        <v>1</v>
      </c>
      <c r="P5500">
        <v>4</v>
      </c>
      <c r="Q5500" t="s">
        <v>2675</v>
      </c>
      <c r="R5500" t="s">
        <v>2676</v>
      </c>
      <c r="S5500" t="b">
        <v>0</v>
      </c>
      <c r="T5500" t="s">
        <v>41</v>
      </c>
      <c r="U5500" t="s">
        <v>39294</v>
      </c>
      <c r="V5500" t="s">
        <v>43</v>
      </c>
      <c r="W5500" t="s">
        <v>2678</v>
      </c>
      <c r="X5500">
        <v>1</v>
      </c>
      <c r="Y5500" t="s">
        <v>39295</v>
      </c>
      <c r="Z5500" t="s">
        <v>2680</v>
      </c>
      <c r="AA5500" t="s">
        <v>39296</v>
      </c>
      <c r="AB5500" t="s">
        <v>2682</v>
      </c>
      <c r="AC5500" t="s">
        <v>49</v>
      </c>
      <c r="AD5500" t="s">
        <v>49</v>
      </c>
      <c r="AE5500" t="s">
        <v>2683</v>
      </c>
    </row>
    <row r="5501" spans="1:31" x14ac:dyDescent="0.25">
      <c r="A5501" s="1">
        <v>5499</v>
      </c>
      <c r="B5501" t="s">
        <v>2669</v>
      </c>
      <c r="D5501" t="s">
        <v>32</v>
      </c>
      <c r="E5501" t="s">
        <v>39297</v>
      </c>
      <c r="F5501" t="b">
        <v>0</v>
      </c>
      <c r="I5501" t="s">
        <v>2669</v>
      </c>
      <c r="K5501" t="s">
        <v>39298</v>
      </c>
      <c r="L5501" t="s">
        <v>39299</v>
      </c>
      <c r="M5501" t="s">
        <v>39300</v>
      </c>
      <c r="N5501" t="s">
        <v>2674</v>
      </c>
      <c r="O5501">
        <v>1</v>
      </c>
      <c r="P5501">
        <v>4</v>
      </c>
      <c r="Q5501" t="s">
        <v>2675</v>
      </c>
      <c r="R5501" t="s">
        <v>2676</v>
      </c>
      <c r="S5501" t="b">
        <v>0</v>
      </c>
      <c r="T5501" t="s">
        <v>41</v>
      </c>
      <c r="U5501" t="s">
        <v>39301</v>
      </c>
      <c r="V5501" t="s">
        <v>43</v>
      </c>
      <c r="W5501" t="s">
        <v>2678</v>
      </c>
      <c r="X5501">
        <v>1</v>
      </c>
      <c r="Y5501" t="s">
        <v>39302</v>
      </c>
      <c r="Z5501" t="s">
        <v>2680</v>
      </c>
      <c r="AA5501" t="s">
        <v>39303</v>
      </c>
      <c r="AB5501" t="s">
        <v>2682</v>
      </c>
      <c r="AC5501" t="s">
        <v>49</v>
      </c>
      <c r="AD5501" t="s">
        <v>49</v>
      </c>
      <c r="AE5501" t="s">
        <v>2683</v>
      </c>
    </row>
    <row r="5502" spans="1:31" x14ac:dyDescent="0.25">
      <c r="A5502" s="1">
        <v>5500</v>
      </c>
      <c r="B5502" t="s">
        <v>2669</v>
      </c>
      <c r="D5502" t="s">
        <v>32</v>
      </c>
      <c r="E5502" t="s">
        <v>39304</v>
      </c>
      <c r="F5502" t="b">
        <v>0</v>
      </c>
      <c r="I5502" t="s">
        <v>2669</v>
      </c>
      <c r="K5502" t="s">
        <v>39305</v>
      </c>
      <c r="L5502" t="s">
        <v>39306</v>
      </c>
      <c r="M5502" t="s">
        <v>39307</v>
      </c>
      <c r="N5502" t="s">
        <v>2674</v>
      </c>
      <c r="O5502">
        <v>1</v>
      </c>
      <c r="P5502">
        <v>4</v>
      </c>
      <c r="Q5502" t="s">
        <v>2675</v>
      </c>
      <c r="R5502" t="s">
        <v>2676</v>
      </c>
      <c r="S5502" t="b">
        <v>0</v>
      </c>
      <c r="T5502" t="s">
        <v>41</v>
      </c>
      <c r="U5502" t="s">
        <v>39308</v>
      </c>
      <c r="V5502" t="s">
        <v>43</v>
      </c>
      <c r="W5502" t="s">
        <v>2678</v>
      </c>
      <c r="X5502">
        <v>1</v>
      </c>
      <c r="Y5502" t="s">
        <v>39309</v>
      </c>
      <c r="Z5502" t="s">
        <v>2680</v>
      </c>
      <c r="AA5502" t="s">
        <v>39310</v>
      </c>
      <c r="AB5502" t="s">
        <v>2682</v>
      </c>
      <c r="AC5502" t="s">
        <v>49</v>
      </c>
      <c r="AD5502" t="s">
        <v>49</v>
      </c>
      <c r="AE5502" t="s">
        <v>2683</v>
      </c>
    </row>
    <row r="5503" spans="1:31" x14ac:dyDescent="0.25">
      <c r="A5503" s="1">
        <v>5501</v>
      </c>
      <c r="B5503" t="s">
        <v>2669</v>
      </c>
      <c r="D5503" t="s">
        <v>32</v>
      </c>
      <c r="E5503" t="s">
        <v>39311</v>
      </c>
      <c r="F5503" t="b">
        <v>0</v>
      </c>
      <c r="I5503" t="s">
        <v>2669</v>
      </c>
      <c r="K5503" t="s">
        <v>39312</v>
      </c>
      <c r="L5503" t="s">
        <v>39313</v>
      </c>
      <c r="M5503" t="s">
        <v>39314</v>
      </c>
      <c r="N5503" t="s">
        <v>2674</v>
      </c>
      <c r="O5503">
        <v>1</v>
      </c>
      <c r="P5503">
        <v>4</v>
      </c>
      <c r="Q5503" t="s">
        <v>2675</v>
      </c>
      <c r="R5503" t="s">
        <v>2676</v>
      </c>
      <c r="S5503" t="b">
        <v>0</v>
      </c>
      <c r="T5503" t="s">
        <v>41</v>
      </c>
      <c r="U5503" t="s">
        <v>39315</v>
      </c>
      <c r="V5503" t="s">
        <v>43</v>
      </c>
      <c r="W5503" t="s">
        <v>2678</v>
      </c>
      <c r="X5503">
        <v>1</v>
      </c>
      <c r="Y5503" t="s">
        <v>39316</v>
      </c>
      <c r="Z5503" t="s">
        <v>2680</v>
      </c>
      <c r="AA5503" t="s">
        <v>39317</v>
      </c>
      <c r="AB5503" t="s">
        <v>2682</v>
      </c>
      <c r="AC5503" t="s">
        <v>49</v>
      </c>
      <c r="AD5503" t="s">
        <v>49</v>
      </c>
      <c r="AE5503" t="s">
        <v>2683</v>
      </c>
    </row>
    <row r="5504" spans="1:31" x14ac:dyDescent="0.25">
      <c r="A5504" s="1">
        <v>5502</v>
      </c>
      <c r="B5504" t="s">
        <v>2669</v>
      </c>
      <c r="D5504" t="s">
        <v>32</v>
      </c>
      <c r="E5504" t="s">
        <v>39318</v>
      </c>
      <c r="F5504" t="b">
        <v>0</v>
      </c>
      <c r="I5504" t="s">
        <v>2669</v>
      </c>
      <c r="K5504" t="s">
        <v>39319</v>
      </c>
      <c r="L5504" t="s">
        <v>39320</v>
      </c>
      <c r="M5504" t="s">
        <v>39321</v>
      </c>
      <c r="N5504" t="s">
        <v>2674</v>
      </c>
      <c r="O5504">
        <v>1</v>
      </c>
      <c r="P5504">
        <v>4</v>
      </c>
      <c r="Q5504" t="s">
        <v>2675</v>
      </c>
      <c r="R5504" t="s">
        <v>2676</v>
      </c>
      <c r="S5504" t="b">
        <v>0</v>
      </c>
      <c r="T5504" t="s">
        <v>41</v>
      </c>
      <c r="U5504" t="s">
        <v>39322</v>
      </c>
      <c r="V5504" t="s">
        <v>43</v>
      </c>
      <c r="W5504" t="s">
        <v>2678</v>
      </c>
      <c r="X5504">
        <v>1</v>
      </c>
      <c r="Y5504" t="s">
        <v>39323</v>
      </c>
      <c r="Z5504" t="s">
        <v>2680</v>
      </c>
      <c r="AA5504" t="s">
        <v>39324</v>
      </c>
      <c r="AB5504" t="s">
        <v>2682</v>
      </c>
      <c r="AC5504" t="s">
        <v>49</v>
      </c>
      <c r="AD5504" t="s">
        <v>49</v>
      </c>
      <c r="AE5504" t="s">
        <v>2683</v>
      </c>
    </row>
    <row r="5505" spans="1:31" x14ac:dyDescent="0.25">
      <c r="A5505" s="1">
        <v>5503</v>
      </c>
      <c r="B5505" t="s">
        <v>2669</v>
      </c>
      <c r="D5505" t="s">
        <v>32</v>
      </c>
      <c r="E5505" t="s">
        <v>39325</v>
      </c>
      <c r="F5505" t="b">
        <v>0</v>
      </c>
      <c r="I5505" t="s">
        <v>2669</v>
      </c>
      <c r="K5505" t="s">
        <v>39326</v>
      </c>
      <c r="L5505" t="s">
        <v>39327</v>
      </c>
      <c r="M5505" t="s">
        <v>39328</v>
      </c>
      <c r="N5505" t="s">
        <v>2674</v>
      </c>
      <c r="O5505">
        <v>1</v>
      </c>
      <c r="P5505">
        <v>4</v>
      </c>
      <c r="Q5505" t="s">
        <v>2675</v>
      </c>
      <c r="R5505" t="s">
        <v>2676</v>
      </c>
      <c r="S5505" t="b">
        <v>0</v>
      </c>
      <c r="T5505" t="s">
        <v>41</v>
      </c>
      <c r="U5505" t="s">
        <v>39329</v>
      </c>
      <c r="V5505" t="s">
        <v>43</v>
      </c>
      <c r="W5505" t="s">
        <v>2678</v>
      </c>
      <c r="X5505">
        <v>1</v>
      </c>
      <c r="Y5505" t="s">
        <v>39330</v>
      </c>
      <c r="Z5505" t="s">
        <v>2680</v>
      </c>
      <c r="AA5505" t="s">
        <v>39331</v>
      </c>
      <c r="AB5505" t="s">
        <v>2682</v>
      </c>
      <c r="AC5505" t="s">
        <v>49</v>
      </c>
      <c r="AD5505" t="s">
        <v>49</v>
      </c>
      <c r="AE5505" t="s">
        <v>2683</v>
      </c>
    </row>
    <row r="5506" spans="1:31" x14ac:dyDescent="0.25">
      <c r="A5506" s="1">
        <v>5504</v>
      </c>
      <c r="B5506" t="s">
        <v>2669</v>
      </c>
      <c r="D5506" t="s">
        <v>32</v>
      </c>
      <c r="E5506" t="s">
        <v>39332</v>
      </c>
      <c r="F5506" t="b">
        <v>0</v>
      </c>
      <c r="I5506" t="s">
        <v>2669</v>
      </c>
      <c r="K5506" t="s">
        <v>39333</v>
      </c>
      <c r="L5506" t="s">
        <v>39334</v>
      </c>
      <c r="M5506" t="s">
        <v>39335</v>
      </c>
      <c r="N5506" t="s">
        <v>2674</v>
      </c>
      <c r="O5506">
        <v>1</v>
      </c>
      <c r="P5506">
        <v>4</v>
      </c>
      <c r="Q5506" t="s">
        <v>2675</v>
      </c>
      <c r="R5506" t="s">
        <v>2676</v>
      </c>
      <c r="S5506" t="b">
        <v>0</v>
      </c>
      <c r="T5506" t="s">
        <v>41</v>
      </c>
      <c r="U5506" t="s">
        <v>39336</v>
      </c>
      <c r="V5506" t="s">
        <v>43</v>
      </c>
      <c r="W5506" t="s">
        <v>2678</v>
      </c>
      <c r="X5506">
        <v>1</v>
      </c>
      <c r="Y5506" t="s">
        <v>39337</v>
      </c>
      <c r="Z5506" t="s">
        <v>2680</v>
      </c>
      <c r="AA5506" t="s">
        <v>39338</v>
      </c>
      <c r="AB5506" t="s">
        <v>2682</v>
      </c>
      <c r="AC5506" t="s">
        <v>49</v>
      </c>
      <c r="AD5506" t="s">
        <v>49</v>
      </c>
      <c r="AE5506" t="s">
        <v>2683</v>
      </c>
    </row>
    <row r="5507" spans="1:31" x14ac:dyDescent="0.25">
      <c r="A5507" s="1">
        <v>5505</v>
      </c>
      <c r="B5507" t="s">
        <v>2669</v>
      </c>
      <c r="D5507" t="s">
        <v>32</v>
      </c>
      <c r="E5507" t="s">
        <v>39339</v>
      </c>
      <c r="F5507" t="b">
        <v>0</v>
      </c>
      <c r="I5507" t="s">
        <v>2669</v>
      </c>
      <c r="K5507" t="s">
        <v>39340</v>
      </c>
      <c r="L5507" t="s">
        <v>39341</v>
      </c>
      <c r="M5507" t="s">
        <v>39342</v>
      </c>
      <c r="N5507" t="s">
        <v>2674</v>
      </c>
      <c r="O5507">
        <v>1</v>
      </c>
      <c r="P5507">
        <v>4</v>
      </c>
      <c r="Q5507" t="s">
        <v>2675</v>
      </c>
      <c r="R5507" t="s">
        <v>2676</v>
      </c>
      <c r="S5507" t="b">
        <v>0</v>
      </c>
      <c r="T5507" t="s">
        <v>41</v>
      </c>
      <c r="U5507" t="s">
        <v>39343</v>
      </c>
      <c r="V5507" t="s">
        <v>43</v>
      </c>
      <c r="W5507" t="s">
        <v>2678</v>
      </c>
      <c r="X5507">
        <v>1</v>
      </c>
      <c r="Y5507" t="s">
        <v>39344</v>
      </c>
      <c r="Z5507" t="s">
        <v>2680</v>
      </c>
      <c r="AA5507" t="s">
        <v>39345</v>
      </c>
      <c r="AB5507" t="s">
        <v>2682</v>
      </c>
      <c r="AC5507" t="s">
        <v>49</v>
      </c>
      <c r="AD5507" t="s">
        <v>49</v>
      </c>
      <c r="AE5507" t="s">
        <v>2683</v>
      </c>
    </row>
    <row r="5508" spans="1:31" x14ac:dyDescent="0.25">
      <c r="A5508" s="1">
        <v>5506</v>
      </c>
      <c r="B5508" t="s">
        <v>2669</v>
      </c>
      <c r="D5508" t="s">
        <v>32</v>
      </c>
      <c r="E5508" t="s">
        <v>39346</v>
      </c>
      <c r="F5508" t="b">
        <v>0</v>
      </c>
      <c r="I5508" t="s">
        <v>2669</v>
      </c>
      <c r="K5508" t="s">
        <v>39347</v>
      </c>
      <c r="L5508" t="s">
        <v>39348</v>
      </c>
      <c r="M5508" t="s">
        <v>39349</v>
      </c>
      <c r="N5508" t="s">
        <v>2674</v>
      </c>
      <c r="O5508">
        <v>1</v>
      </c>
      <c r="P5508">
        <v>4</v>
      </c>
      <c r="Q5508" t="s">
        <v>2675</v>
      </c>
      <c r="R5508" t="s">
        <v>2676</v>
      </c>
      <c r="S5508" t="b">
        <v>0</v>
      </c>
      <c r="T5508" t="s">
        <v>41</v>
      </c>
      <c r="U5508" t="s">
        <v>39350</v>
      </c>
      <c r="V5508" t="s">
        <v>43</v>
      </c>
      <c r="W5508" t="s">
        <v>2678</v>
      </c>
      <c r="X5508">
        <v>1</v>
      </c>
      <c r="Y5508" t="s">
        <v>39351</v>
      </c>
      <c r="Z5508" t="s">
        <v>2680</v>
      </c>
      <c r="AA5508" t="s">
        <v>39352</v>
      </c>
      <c r="AB5508" t="s">
        <v>2682</v>
      </c>
      <c r="AC5508" t="s">
        <v>49</v>
      </c>
      <c r="AD5508" t="s">
        <v>49</v>
      </c>
      <c r="AE5508" t="s">
        <v>2683</v>
      </c>
    </row>
    <row r="5509" spans="1:31" x14ac:dyDescent="0.25">
      <c r="A5509" s="1">
        <v>5507</v>
      </c>
      <c r="B5509" t="s">
        <v>2669</v>
      </c>
      <c r="D5509" t="s">
        <v>32</v>
      </c>
      <c r="E5509" t="s">
        <v>39353</v>
      </c>
      <c r="F5509" t="b">
        <v>0</v>
      </c>
      <c r="I5509" t="s">
        <v>2669</v>
      </c>
      <c r="K5509" t="s">
        <v>39354</v>
      </c>
      <c r="L5509" t="s">
        <v>39355</v>
      </c>
      <c r="M5509" t="s">
        <v>39356</v>
      </c>
      <c r="N5509" t="s">
        <v>2674</v>
      </c>
      <c r="O5509">
        <v>1</v>
      </c>
      <c r="P5509">
        <v>4</v>
      </c>
      <c r="Q5509" t="s">
        <v>2675</v>
      </c>
      <c r="R5509" t="s">
        <v>2676</v>
      </c>
      <c r="S5509" t="b">
        <v>0</v>
      </c>
      <c r="T5509" t="s">
        <v>41</v>
      </c>
      <c r="U5509" t="s">
        <v>39357</v>
      </c>
      <c r="V5509" t="s">
        <v>43</v>
      </c>
      <c r="W5509" t="s">
        <v>2678</v>
      </c>
      <c r="X5509">
        <v>1</v>
      </c>
      <c r="Y5509" t="s">
        <v>39358</v>
      </c>
      <c r="Z5509" t="s">
        <v>2680</v>
      </c>
      <c r="AA5509" t="s">
        <v>39359</v>
      </c>
      <c r="AB5509" t="s">
        <v>2682</v>
      </c>
      <c r="AC5509" t="s">
        <v>49</v>
      </c>
      <c r="AD5509" t="s">
        <v>49</v>
      </c>
      <c r="AE5509" t="s">
        <v>2683</v>
      </c>
    </row>
    <row r="5510" spans="1:31" x14ac:dyDescent="0.25">
      <c r="A5510" s="1">
        <v>5508</v>
      </c>
      <c r="B5510" t="s">
        <v>2669</v>
      </c>
      <c r="D5510" t="s">
        <v>32</v>
      </c>
      <c r="E5510" t="s">
        <v>39360</v>
      </c>
      <c r="F5510" t="b">
        <v>0</v>
      </c>
      <c r="I5510" t="s">
        <v>2669</v>
      </c>
      <c r="K5510" t="s">
        <v>39361</v>
      </c>
      <c r="L5510" t="s">
        <v>39362</v>
      </c>
      <c r="M5510" t="s">
        <v>39363</v>
      </c>
      <c r="N5510" t="s">
        <v>2674</v>
      </c>
      <c r="O5510">
        <v>1</v>
      </c>
      <c r="P5510">
        <v>4</v>
      </c>
      <c r="Q5510" t="s">
        <v>2675</v>
      </c>
      <c r="R5510" t="s">
        <v>2676</v>
      </c>
      <c r="S5510" t="b">
        <v>0</v>
      </c>
      <c r="T5510" t="s">
        <v>41</v>
      </c>
      <c r="U5510" t="s">
        <v>39364</v>
      </c>
      <c r="V5510" t="s">
        <v>43</v>
      </c>
      <c r="W5510" t="s">
        <v>2678</v>
      </c>
      <c r="X5510">
        <v>1</v>
      </c>
      <c r="Y5510" t="s">
        <v>39365</v>
      </c>
      <c r="Z5510" t="s">
        <v>2680</v>
      </c>
      <c r="AA5510" t="s">
        <v>39366</v>
      </c>
      <c r="AB5510" t="s">
        <v>2682</v>
      </c>
      <c r="AC5510" t="s">
        <v>49</v>
      </c>
      <c r="AD5510" t="s">
        <v>49</v>
      </c>
      <c r="AE5510" t="s">
        <v>2683</v>
      </c>
    </row>
    <row r="5511" spans="1:31" x14ac:dyDescent="0.25">
      <c r="A5511" s="1">
        <v>5509</v>
      </c>
      <c r="B5511" t="s">
        <v>2669</v>
      </c>
      <c r="D5511" t="s">
        <v>32</v>
      </c>
      <c r="E5511" t="s">
        <v>39367</v>
      </c>
      <c r="F5511" t="b">
        <v>0</v>
      </c>
      <c r="I5511" t="s">
        <v>2669</v>
      </c>
      <c r="K5511" t="s">
        <v>39368</v>
      </c>
      <c r="L5511" t="s">
        <v>39369</v>
      </c>
      <c r="M5511" t="s">
        <v>39370</v>
      </c>
      <c r="N5511" t="s">
        <v>2674</v>
      </c>
      <c r="O5511">
        <v>1</v>
      </c>
      <c r="P5511">
        <v>4</v>
      </c>
      <c r="Q5511" t="s">
        <v>2675</v>
      </c>
      <c r="R5511" t="s">
        <v>2676</v>
      </c>
      <c r="S5511" t="b">
        <v>0</v>
      </c>
      <c r="T5511" t="s">
        <v>41</v>
      </c>
      <c r="U5511" t="s">
        <v>39371</v>
      </c>
      <c r="V5511" t="s">
        <v>43</v>
      </c>
      <c r="W5511" t="s">
        <v>2678</v>
      </c>
      <c r="X5511">
        <v>1</v>
      </c>
      <c r="Y5511" t="s">
        <v>39372</v>
      </c>
      <c r="Z5511" t="s">
        <v>2680</v>
      </c>
      <c r="AA5511" t="s">
        <v>39373</v>
      </c>
      <c r="AB5511" t="s">
        <v>2682</v>
      </c>
      <c r="AC5511" t="s">
        <v>49</v>
      </c>
      <c r="AD5511" t="s">
        <v>49</v>
      </c>
      <c r="AE5511" t="s">
        <v>2683</v>
      </c>
    </row>
    <row r="5512" spans="1:31" x14ac:dyDescent="0.25">
      <c r="A5512" s="1">
        <v>5510</v>
      </c>
      <c r="B5512" t="s">
        <v>2669</v>
      </c>
      <c r="D5512" t="s">
        <v>32</v>
      </c>
      <c r="E5512" t="s">
        <v>39374</v>
      </c>
      <c r="F5512" t="b">
        <v>0</v>
      </c>
      <c r="I5512" t="s">
        <v>2669</v>
      </c>
      <c r="K5512" t="s">
        <v>39375</v>
      </c>
      <c r="L5512" t="s">
        <v>39376</v>
      </c>
      <c r="M5512" t="s">
        <v>39377</v>
      </c>
      <c r="N5512" t="s">
        <v>2674</v>
      </c>
      <c r="O5512">
        <v>1</v>
      </c>
      <c r="P5512">
        <v>4</v>
      </c>
      <c r="Q5512" t="s">
        <v>2675</v>
      </c>
      <c r="R5512" t="s">
        <v>2676</v>
      </c>
      <c r="S5512" t="b">
        <v>0</v>
      </c>
      <c r="T5512" t="s">
        <v>41</v>
      </c>
      <c r="U5512" t="s">
        <v>39378</v>
      </c>
      <c r="V5512" t="s">
        <v>43</v>
      </c>
      <c r="W5512" t="s">
        <v>2678</v>
      </c>
      <c r="X5512">
        <v>1</v>
      </c>
      <c r="Y5512" t="s">
        <v>39379</v>
      </c>
      <c r="Z5512" t="s">
        <v>2680</v>
      </c>
      <c r="AA5512" t="s">
        <v>39380</v>
      </c>
      <c r="AB5512" t="s">
        <v>2682</v>
      </c>
      <c r="AC5512" t="s">
        <v>49</v>
      </c>
      <c r="AD5512" t="s">
        <v>49</v>
      </c>
      <c r="AE5512" t="s">
        <v>2683</v>
      </c>
    </row>
    <row r="5513" spans="1:31" x14ac:dyDescent="0.25">
      <c r="A5513" s="1">
        <v>5511</v>
      </c>
      <c r="B5513" t="s">
        <v>2669</v>
      </c>
      <c r="D5513" t="s">
        <v>32</v>
      </c>
      <c r="E5513" t="s">
        <v>39381</v>
      </c>
      <c r="F5513" t="b">
        <v>0</v>
      </c>
      <c r="I5513" t="s">
        <v>2669</v>
      </c>
      <c r="K5513" t="s">
        <v>39382</v>
      </c>
      <c r="L5513" t="s">
        <v>39383</v>
      </c>
      <c r="M5513" t="s">
        <v>39384</v>
      </c>
      <c r="N5513" t="s">
        <v>2674</v>
      </c>
      <c r="O5513">
        <v>1</v>
      </c>
      <c r="P5513">
        <v>4</v>
      </c>
      <c r="Q5513" t="s">
        <v>2675</v>
      </c>
      <c r="R5513" t="s">
        <v>2676</v>
      </c>
      <c r="S5513" t="b">
        <v>0</v>
      </c>
      <c r="T5513" t="s">
        <v>41</v>
      </c>
      <c r="U5513" t="s">
        <v>39385</v>
      </c>
      <c r="V5513" t="s">
        <v>43</v>
      </c>
      <c r="W5513" t="s">
        <v>2678</v>
      </c>
      <c r="X5513">
        <v>1</v>
      </c>
      <c r="Y5513" t="s">
        <v>39386</v>
      </c>
      <c r="Z5513" t="s">
        <v>2680</v>
      </c>
      <c r="AA5513" t="s">
        <v>39387</v>
      </c>
      <c r="AB5513" t="s">
        <v>2682</v>
      </c>
      <c r="AC5513" t="s">
        <v>49</v>
      </c>
      <c r="AD5513" t="s">
        <v>49</v>
      </c>
      <c r="AE5513" t="s">
        <v>2683</v>
      </c>
    </row>
    <row r="5514" spans="1:31" x14ac:dyDescent="0.25">
      <c r="A5514" s="1">
        <v>5512</v>
      </c>
      <c r="B5514" t="s">
        <v>2669</v>
      </c>
      <c r="D5514" t="s">
        <v>32</v>
      </c>
      <c r="E5514" t="s">
        <v>39388</v>
      </c>
      <c r="F5514" t="b">
        <v>0</v>
      </c>
      <c r="I5514" t="s">
        <v>2669</v>
      </c>
      <c r="K5514" t="s">
        <v>39389</v>
      </c>
      <c r="L5514" t="s">
        <v>39390</v>
      </c>
      <c r="M5514" t="s">
        <v>39391</v>
      </c>
      <c r="N5514" t="s">
        <v>2674</v>
      </c>
      <c r="O5514">
        <v>1</v>
      </c>
      <c r="P5514">
        <v>4</v>
      </c>
      <c r="Q5514" t="s">
        <v>2675</v>
      </c>
      <c r="R5514" t="s">
        <v>2676</v>
      </c>
      <c r="S5514" t="b">
        <v>0</v>
      </c>
      <c r="T5514" t="s">
        <v>41</v>
      </c>
      <c r="U5514" t="s">
        <v>39392</v>
      </c>
      <c r="V5514" t="s">
        <v>43</v>
      </c>
      <c r="W5514" t="s">
        <v>2678</v>
      </c>
      <c r="X5514">
        <v>1</v>
      </c>
      <c r="Y5514" t="s">
        <v>39393</v>
      </c>
      <c r="Z5514" t="s">
        <v>2680</v>
      </c>
      <c r="AA5514" t="s">
        <v>39394</v>
      </c>
      <c r="AB5514" t="s">
        <v>2682</v>
      </c>
      <c r="AC5514" t="s">
        <v>49</v>
      </c>
      <c r="AD5514" t="s">
        <v>49</v>
      </c>
      <c r="AE5514" t="s">
        <v>2683</v>
      </c>
    </row>
    <row r="5515" spans="1:31" x14ac:dyDescent="0.25">
      <c r="A5515" s="1">
        <v>5513</v>
      </c>
      <c r="B5515" t="s">
        <v>2669</v>
      </c>
      <c r="D5515" t="s">
        <v>32</v>
      </c>
      <c r="E5515" t="s">
        <v>39395</v>
      </c>
      <c r="F5515" t="b">
        <v>0</v>
      </c>
      <c r="I5515" t="s">
        <v>2669</v>
      </c>
      <c r="K5515" t="s">
        <v>39396</v>
      </c>
      <c r="L5515" t="s">
        <v>39397</v>
      </c>
      <c r="M5515" t="s">
        <v>39398</v>
      </c>
      <c r="N5515" t="s">
        <v>2674</v>
      </c>
      <c r="O5515">
        <v>1</v>
      </c>
      <c r="P5515">
        <v>4</v>
      </c>
      <c r="Q5515" t="s">
        <v>2675</v>
      </c>
      <c r="R5515" t="s">
        <v>2676</v>
      </c>
      <c r="S5515" t="b">
        <v>0</v>
      </c>
      <c r="T5515" t="s">
        <v>41</v>
      </c>
      <c r="U5515" t="s">
        <v>39399</v>
      </c>
      <c r="V5515" t="s">
        <v>43</v>
      </c>
      <c r="W5515" t="s">
        <v>2678</v>
      </c>
      <c r="X5515">
        <v>1</v>
      </c>
      <c r="Y5515" t="s">
        <v>39400</v>
      </c>
      <c r="Z5515" t="s">
        <v>2680</v>
      </c>
      <c r="AA5515" t="s">
        <v>39401</v>
      </c>
      <c r="AB5515" t="s">
        <v>2682</v>
      </c>
      <c r="AC5515" t="s">
        <v>49</v>
      </c>
      <c r="AD5515" t="s">
        <v>49</v>
      </c>
      <c r="AE5515" t="s">
        <v>2683</v>
      </c>
    </row>
    <row r="5516" spans="1:31" x14ac:dyDescent="0.25">
      <c r="A5516" s="1">
        <v>5514</v>
      </c>
      <c r="B5516" t="s">
        <v>2669</v>
      </c>
      <c r="D5516" t="s">
        <v>32</v>
      </c>
      <c r="E5516" t="s">
        <v>39402</v>
      </c>
      <c r="F5516" t="b">
        <v>0</v>
      </c>
      <c r="I5516" t="s">
        <v>2669</v>
      </c>
      <c r="K5516" t="s">
        <v>39403</v>
      </c>
      <c r="L5516" t="s">
        <v>39404</v>
      </c>
      <c r="M5516" t="s">
        <v>39405</v>
      </c>
      <c r="N5516" t="s">
        <v>2674</v>
      </c>
      <c r="O5516">
        <v>1</v>
      </c>
      <c r="P5516">
        <v>4</v>
      </c>
      <c r="Q5516" t="s">
        <v>2675</v>
      </c>
      <c r="R5516" t="s">
        <v>2676</v>
      </c>
      <c r="S5516" t="b">
        <v>0</v>
      </c>
      <c r="T5516" t="s">
        <v>41</v>
      </c>
      <c r="U5516" t="s">
        <v>39406</v>
      </c>
      <c r="V5516" t="s">
        <v>43</v>
      </c>
      <c r="W5516" t="s">
        <v>2678</v>
      </c>
      <c r="X5516">
        <v>1</v>
      </c>
      <c r="Y5516" t="s">
        <v>39407</v>
      </c>
      <c r="Z5516" t="s">
        <v>2680</v>
      </c>
      <c r="AA5516" t="s">
        <v>39408</v>
      </c>
      <c r="AB5516" t="s">
        <v>2682</v>
      </c>
      <c r="AC5516" t="s">
        <v>49</v>
      </c>
      <c r="AD5516" t="s">
        <v>49</v>
      </c>
      <c r="AE5516" t="s">
        <v>2683</v>
      </c>
    </row>
    <row r="5517" spans="1:31" x14ac:dyDescent="0.25">
      <c r="A5517" s="1">
        <v>5515</v>
      </c>
      <c r="B5517" t="s">
        <v>2669</v>
      </c>
      <c r="D5517" t="s">
        <v>32</v>
      </c>
      <c r="E5517" t="s">
        <v>39409</v>
      </c>
      <c r="F5517" t="b">
        <v>0</v>
      </c>
      <c r="I5517" t="s">
        <v>2669</v>
      </c>
      <c r="K5517" t="s">
        <v>39410</v>
      </c>
      <c r="L5517" t="s">
        <v>39411</v>
      </c>
      <c r="M5517" t="s">
        <v>39412</v>
      </c>
      <c r="N5517" t="s">
        <v>2674</v>
      </c>
      <c r="O5517">
        <v>1</v>
      </c>
      <c r="P5517">
        <v>4</v>
      </c>
      <c r="Q5517" t="s">
        <v>2675</v>
      </c>
      <c r="R5517" t="s">
        <v>2676</v>
      </c>
      <c r="S5517" t="b">
        <v>0</v>
      </c>
      <c r="T5517" t="s">
        <v>41</v>
      </c>
      <c r="U5517" t="s">
        <v>39413</v>
      </c>
      <c r="V5517" t="s">
        <v>43</v>
      </c>
      <c r="W5517" t="s">
        <v>2678</v>
      </c>
      <c r="X5517">
        <v>1</v>
      </c>
      <c r="Y5517" t="s">
        <v>39414</v>
      </c>
      <c r="Z5517" t="s">
        <v>2680</v>
      </c>
      <c r="AA5517" t="s">
        <v>39415</v>
      </c>
      <c r="AB5517" t="s">
        <v>2682</v>
      </c>
      <c r="AC5517" t="s">
        <v>49</v>
      </c>
      <c r="AD5517" t="s">
        <v>49</v>
      </c>
      <c r="AE5517" t="s">
        <v>2683</v>
      </c>
    </row>
    <row r="5518" spans="1:31" x14ac:dyDescent="0.25">
      <c r="A5518" s="1">
        <v>5516</v>
      </c>
      <c r="B5518" t="s">
        <v>2669</v>
      </c>
      <c r="D5518" t="s">
        <v>32</v>
      </c>
      <c r="E5518" t="s">
        <v>39416</v>
      </c>
      <c r="F5518" t="b">
        <v>0</v>
      </c>
      <c r="I5518" t="s">
        <v>2669</v>
      </c>
      <c r="K5518" t="s">
        <v>39417</v>
      </c>
      <c r="L5518" t="s">
        <v>39418</v>
      </c>
      <c r="M5518" t="s">
        <v>39419</v>
      </c>
      <c r="N5518" t="s">
        <v>2674</v>
      </c>
      <c r="O5518">
        <v>1</v>
      </c>
      <c r="P5518">
        <v>4</v>
      </c>
      <c r="Q5518" t="s">
        <v>2675</v>
      </c>
      <c r="R5518" t="s">
        <v>2676</v>
      </c>
      <c r="S5518" t="b">
        <v>0</v>
      </c>
      <c r="T5518" t="s">
        <v>41</v>
      </c>
      <c r="U5518" t="s">
        <v>39420</v>
      </c>
      <c r="V5518" t="s">
        <v>43</v>
      </c>
      <c r="W5518" t="s">
        <v>2678</v>
      </c>
      <c r="X5518">
        <v>1</v>
      </c>
      <c r="Y5518" t="s">
        <v>39421</v>
      </c>
      <c r="Z5518" t="s">
        <v>2680</v>
      </c>
      <c r="AA5518" t="s">
        <v>39422</v>
      </c>
      <c r="AB5518" t="s">
        <v>2682</v>
      </c>
      <c r="AC5518" t="s">
        <v>49</v>
      </c>
      <c r="AD5518" t="s">
        <v>49</v>
      </c>
      <c r="AE5518" t="s">
        <v>2683</v>
      </c>
    </row>
    <row r="5519" spans="1:31" x14ac:dyDescent="0.25">
      <c r="A5519" s="1">
        <v>5517</v>
      </c>
      <c r="B5519" t="s">
        <v>2669</v>
      </c>
      <c r="D5519" t="s">
        <v>32</v>
      </c>
      <c r="E5519" t="s">
        <v>39423</v>
      </c>
      <c r="F5519" t="b">
        <v>0</v>
      </c>
      <c r="I5519" t="s">
        <v>2669</v>
      </c>
      <c r="K5519" t="s">
        <v>39424</v>
      </c>
      <c r="L5519" t="s">
        <v>39425</v>
      </c>
      <c r="M5519" t="s">
        <v>39426</v>
      </c>
      <c r="N5519" t="s">
        <v>2674</v>
      </c>
      <c r="O5519">
        <v>1</v>
      </c>
      <c r="P5519">
        <v>4</v>
      </c>
      <c r="Q5519" t="s">
        <v>2675</v>
      </c>
      <c r="R5519" t="s">
        <v>2676</v>
      </c>
      <c r="S5519" t="b">
        <v>0</v>
      </c>
      <c r="T5519" t="s">
        <v>41</v>
      </c>
      <c r="U5519" t="s">
        <v>39427</v>
      </c>
      <c r="V5519" t="s">
        <v>43</v>
      </c>
      <c r="W5519" t="s">
        <v>2678</v>
      </c>
      <c r="X5519">
        <v>1</v>
      </c>
      <c r="Y5519" t="s">
        <v>39428</v>
      </c>
      <c r="Z5519" t="s">
        <v>2680</v>
      </c>
      <c r="AA5519" t="s">
        <v>39429</v>
      </c>
      <c r="AB5519" t="s">
        <v>2682</v>
      </c>
      <c r="AC5519" t="s">
        <v>49</v>
      </c>
      <c r="AD5519" t="s">
        <v>49</v>
      </c>
      <c r="AE5519" t="s">
        <v>2683</v>
      </c>
    </row>
    <row r="5520" spans="1:31" x14ac:dyDescent="0.25">
      <c r="A5520" s="1">
        <v>5518</v>
      </c>
      <c r="B5520" t="s">
        <v>2669</v>
      </c>
      <c r="D5520" t="s">
        <v>32</v>
      </c>
      <c r="E5520" t="s">
        <v>39430</v>
      </c>
      <c r="F5520" t="b">
        <v>0</v>
      </c>
      <c r="I5520" t="s">
        <v>2669</v>
      </c>
      <c r="K5520" t="s">
        <v>39431</v>
      </c>
      <c r="L5520" t="s">
        <v>39432</v>
      </c>
      <c r="M5520" t="s">
        <v>39433</v>
      </c>
      <c r="N5520" t="s">
        <v>2674</v>
      </c>
      <c r="O5520">
        <v>1</v>
      </c>
      <c r="P5520">
        <v>4</v>
      </c>
      <c r="Q5520" t="s">
        <v>2675</v>
      </c>
      <c r="R5520" t="s">
        <v>2676</v>
      </c>
      <c r="S5520" t="b">
        <v>0</v>
      </c>
      <c r="T5520" t="s">
        <v>41</v>
      </c>
      <c r="U5520" t="s">
        <v>39434</v>
      </c>
      <c r="V5520" t="s">
        <v>43</v>
      </c>
      <c r="W5520" t="s">
        <v>2678</v>
      </c>
      <c r="X5520">
        <v>1</v>
      </c>
      <c r="Y5520" t="s">
        <v>39435</v>
      </c>
      <c r="Z5520" t="s">
        <v>2680</v>
      </c>
      <c r="AA5520" t="s">
        <v>39436</v>
      </c>
      <c r="AB5520" t="s">
        <v>2682</v>
      </c>
      <c r="AC5520" t="s">
        <v>49</v>
      </c>
      <c r="AD5520" t="s">
        <v>49</v>
      </c>
      <c r="AE5520" t="s">
        <v>2683</v>
      </c>
    </row>
    <row r="5521" spans="1:31" x14ac:dyDescent="0.25">
      <c r="A5521" s="1">
        <v>5519</v>
      </c>
      <c r="B5521" t="s">
        <v>2669</v>
      </c>
      <c r="D5521" t="s">
        <v>32</v>
      </c>
      <c r="E5521" t="s">
        <v>39437</v>
      </c>
      <c r="F5521" t="b">
        <v>0</v>
      </c>
      <c r="I5521" t="s">
        <v>2669</v>
      </c>
      <c r="K5521" t="s">
        <v>39438</v>
      </c>
      <c r="L5521" t="s">
        <v>39439</v>
      </c>
      <c r="M5521" t="s">
        <v>39440</v>
      </c>
      <c r="N5521" t="s">
        <v>2674</v>
      </c>
      <c r="O5521">
        <v>1</v>
      </c>
      <c r="P5521">
        <v>4</v>
      </c>
      <c r="Q5521" t="s">
        <v>2675</v>
      </c>
      <c r="R5521" t="s">
        <v>2676</v>
      </c>
      <c r="S5521" t="b">
        <v>0</v>
      </c>
      <c r="T5521" t="s">
        <v>41</v>
      </c>
      <c r="U5521" t="s">
        <v>39441</v>
      </c>
      <c r="V5521" t="s">
        <v>43</v>
      </c>
      <c r="W5521" t="s">
        <v>2678</v>
      </c>
      <c r="X5521">
        <v>1</v>
      </c>
      <c r="Y5521" t="s">
        <v>39442</v>
      </c>
      <c r="Z5521" t="s">
        <v>2680</v>
      </c>
      <c r="AA5521" t="s">
        <v>39443</v>
      </c>
      <c r="AB5521" t="s">
        <v>2682</v>
      </c>
      <c r="AC5521" t="s">
        <v>49</v>
      </c>
      <c r="AD5521" t="s">
        <v>49</v>
      </c>
      <c r="AE5521" t="s">
        <v>2683</v>
      </c>
    </row>
    <row r="5522" spans="1:31" x14ac:dyDescent="0.25">
      <c r="A5522" s="1">
        <v>5520</v>
      </c>
      <c r="B5522" t="s">
        <v>2669</v>
      </c>
      <c r="D5522" t="s">
        <v>32</v>
      </c>
      <c r="E5522" t="s">
        <v>39444</v>
      </c>
      <c r="F5522" t="b">
        <v>0</v>
      </c>
      <c r="I5522" t="s">
        <v>2669</v>
      </c>
      <c r="K5522" t="s">
        <v>39445</v>
      </c>
      <c r="L5522" t="s">
        <v>39446</v>
      </c>
      <c r="M5522" t="s">
        <v>39447</v>
      </c>
      <c r="N5522" t="s">
        <v>2674</v>
      </c>
      <c r="O5522">
        <v>1</v>
      </c>
      <c r="P5522">
        <v>4</v>
      </c>
      <c r="Q5522" t="s">
        <v>2675</v>
      </c>
      <c r="R5522" t="s">
        <v>2676</v>
      </c>
      <c r="S5522" t="b">
        <v>0</v>
      </c>
      <c r="T5522" t="s">
        <v>41</v>
      </c>
      <c r="U5522" t="s">
        <v>39448</v>
      </c>
      <c r="V5522" t="s">
        <v>43</v>
      </c>
      <c r="W5522" t="s">
        <v>2678</v>
      </c>
      <c r="X5522">
        <v>1</v>
      </c>
      <c r="Y5522" t="s">
        <v>39449</v>
      </c>
      <c r="Z5522" t="s">
        <v>2680</v>
      </c>
      <c r="AA5522" t="s">
        <v>39450</v>
      </c>
      <c r="AB5522" t="s">
        <v>2682</v>
      </c>
      <c r="AC5522" t="s">
        <v>49</v>
      </c>
      <c r="AD5522" t="s">
        <v>49</v>
      </c>
      <c r="AE5522" t="s">
        <v>2683</v>
      </c>
    </row>
    <row r="5523" spans="1:31" x14ac:dyDescent="0.25">
      <c r="A5523" s="1">
        <v>5521</v>
      </c>
      <c r="B5523" t="s">
        <v>2669</v>
      </c>
      <c r="D5523" t="s">
        <v>32</v>
      </c>
      <c r="E5523" t="s">
        <v>39451</v>
      </c>
      <c r="F5523" t="b">
        <v>0</v>
      </c>
      <c r="I5523" t="s">
        <v>2669</v>
      </c>
      <c r="K5523" t="s">
        <v>39452</v>
      </c>
      <c r="L5523" t="s">
        <v>39453</v>
      </c>
      <c r="M5523" t="s">
        <v>39454</v>
      </c>
      <c r="N5523" t="s">
        <v>2674</v>
      </c>
      <c r="O5523">
        <v>1</v>
      </c>
      <c r="P5523">
        <v>4</v>
      </c>
      <c r="Q5523" t="s">
        <v>2675</v>
      </c>
      <c r="R5523" t="s">
        <v>2676</v>
      </c>
      <c r="S5523" t="b">
        <v>0</v>
      </c>
      <c r="T5523" t="s">
        <v>41</v>
      </c>
      <c r="U5523" t="s">
        <v>39455</v>
      </c>
      <c r="V5523" t="s">
        <v>43</v>
      </c>
      <c r="W5523" t="s">
        <v>2678</v>
      </c>
      <c r="X5523">
        <v>1</v>
      </c>
      <c r="Y5523" t="s">
        <v>39456</v>
      </c>
      <c r="Z5523" t="s">
        <v>2680</v>
      </c>
      <c r="AA5523" t="s">
        <v>39457</v>
      </c>
      <c r="AB5523" t="s">
        <v>2682</v>
      </c>
      <c r="AC5523" t="s">
        <v>49</v>
      </c>
      <c r="AD5523" t="s">
        <v>49</v>
      </c>
      <c r="AE5523" t="s">
        <v>2683</v>
      </c>
    </row>
    <row r="5524" spans="1:31" x14ac:dyDescent="0.25">
      <c r="A5524" s="1">
        <v>5522</v>
      </c>
      <c r="B5524" t="s">
        <v>2669</v>
      </c>
      <c r="D5524" t="s">
        <v>32</v>
      </c>
      <c r="E5524" t="s">
        <v>39458</v>
      </c>
      <c r="F5524" t="b">
        <v>0</v>
      </c>
      <c r="I5524" t="s">
        <v>2669</v>
      </c>
      <c r="K5524" t="s">
        <v>39459</v>
      </c>
      <c r="L5524" t="s">
        <v>39460</v>
      </c>
      <c r="M5524" t="s">
        <v>39461</v>
      </c>
      <c r="N5524" t="s">
        <v>2674</v>
      </c>
      <c r="O5524">
        <v>1</v>
      </c>
      <c r="P5524">
        <v>4</v>
      </c>
      <c r="Q5524" t="s">
        <v>2675</v>
      </c>
      <c r="R5524" t="s">
        <v>2676</v>
      </c>
      <c r="S5524" t="b">
        <v>0</v>
      </c>
      <c r="T5524" t="s">
        <v>41</v>
      </c>
      <c r="U5524" t="s">
        <v>39462</v>
      </c>
      <c r="V5524" t="s">
        <v>43</v>
      </c>
      <c r="W5524" t="s">
        <v>2678</v>
      </c>
      <c r="X5524">
        <v>1</v>
      </c>
      <c r="Y5524" t="s">
        <v>39463</v>
      </c>
      <c r="Z5524" t="s">
        <v>2680</v>
      </c>
      <c r="AA5524" t="s">
        <v>39464</v>
      </c>
      <c r="AB5524" t="s">
        <v>2682</v>
      </c>
      <c r="AC5524" t="s">
        <v>49</v>
      </c>
      <c r="AD5524" t="s">
        <v>49</v>
      </c>
      <c r="AE5524" t="s">
        <v>2683</v>
      </c>
    </row>
    <row r="5525" spans="1:31" x14ac:dyDescent="0.25">
      <c r="A5525" s="1">
        <v>5523</v>
      </c>
      <c r="B5525" t="s">
        <v>2669</v>
      </c>
      <c r="D5525" t="s">
        <v>32</v>
      </c>
      <c r="E5525" t="s">
        <v>39465</v>
      </c>
      <c r="F5525" t="b">
        <v>0</v>
      </c>
      <c r="I5525" t="s">
        <v>2669</v>
      </c>
      <c r="K5525" t="s">
        <v>39466</v>
      </c>
      <c r="L5525" t="s">
        <v>39467</v>
      </c>
      <c r="M5525" t="s">
        <v>39468</v>
      </c>
      <c r="N5525" t="s">
        <v>2674</v>
      </c>
      <c r="O5525">
        <v>1</v>
      </c>
      <c r="P5525">
        <v>4</v>
      </c>
      <c r="Q5525" t="s">
        <v>2675</v>
      </c>
      <c r="R5525" t="s">
        <v>2676</v>
      </c>
      <c r="S5525" t="b">
        <v>0</v>
      </c>
      <c r="T5525" t="s">
        <v>41</v>
      </c>
      <c r="U5525" t="s">
        <v>39469</v>
      </c>
      <c r="V5525" t="s">
        <v>43</v>
      </c>
      <c r="W5525" t="s">
        <v>2678</v>
      </c>
      <c r="X5525">
        <v>1</v>
      </c>
      <c r="Y5525" t="s">
        <v>39470</v>
      </c>
      <c r="Z5525" t="s">
        <v>2680</v>
      </c>
      <c r="AA5525" t="s">
        <v>39471</v>
      </c>
      <c r="AB5525" t="s">
        <v>2682</v>
      </c>
      <c r="AC5525" t="s">
        <v>49</v>
      </c>
      <c r="AD5525" t="s">
        <v>49</v>
      </c>
      <c r="AE5525" t="s">
        <v>2683</v>
      </c>
    </row>
    <row r="5526" spans="1:31" x14ac:dyDescent="0.25">
      <c r="A5526" s="1">
        <v>5524</v>
      </c>
      <c r="B5526" t="s">
        <v>2669</v>
      </c>
      <c r="D5526" t="s">
        <v>32</v>
      </c>
      <c r="E5526" t="s">
        <v>39472</v>
      </c>
      <c r="F5526" t="b">
        <v>0</v>
      </c>
      <c r="I5526" t="s">
        <v>2669</v>
      </c>
      <c r="K5526" t="s">
        <v>39473</v>
      </c>
      <c r="L5526" t="s">
        <v>39474</v>
      </c>
      <c r="M5526" t="s">
        <v>39475</v>
      </c>
      <c r="N5526" t="s">
        <v>2674</v>
      </c>
      <c r="O5526">
        <v>1</v>
      </c>
      <c r="P5526">
        <v>4</v>
      </c>
      <c r="Q5526" t="s">
        <v>2675</v>
      </c>
      <c r="R5526" t="s">
        <v>2676</v>
      </c>
      <c r="S5526" t="b">
        <v>0</v>
      </c>
      <c r="T5526" t="s">
        <v>41</v>
      </c>
      <c r="U5526" t="s">
        <v>39476</v>
      </c>
      <c r="V5526" t="s">
        <v>43</v>
      </c>
      <c r="W5526" t="s">
        <v>2678</v>
      </c>
      <c r="X5526">
        <v>1</v>
      </c>
      <c r="Y5526" t="s">
        <v>39477</v>
      </c>
      <c r="Z5526" t="s">
        <v>2680</v>
      </c>
      <c r="AA5526" t="s">
        <v>39478</v>
      </c>
      <c r="AB5526" t="s">
        <v>2682</v>
      </c>
      <c r="AC5526" t="s">
        <v>49</v>
      </c>
      <c r="AD5526" t="s">
        <v>49</v>
      </c>
      <c r="AE5526" t="s">
        <v>2683</v>
      </c>
    </row>
    <row r="5527" spans="1:31" x14ac:dyDescent="0.25">
      <c r="A5527" s="1">
        <v>5525</v>
      </c>
      <c r="B5527" t="s">
        <v>2669</v>
      </c>
      <c r="D5527" t="s">
        <v>32</v>
      </c>
      <c r="E5527" t="s">
        <v>39479</v>
      </c>
      <c r="F5527" t="b">
        <v>0</v>
      </c>
      <c r="I5527" t="s">
        <v>2669</v>
      </c>
      <c r="K5527" t="s">
        <v>39480</v>
      </c>
      <c r="L5527" t="s">
        <v>39481</v>
      </c>
      <c r="M5527" t="s">
        <v>39482</v>
      </c>
      <c r="N5527" t="s">
        <v>2674</v>
      </c>
      <c r="O5527">
        <v>1</v>
      </c>
      <c r="P5527">
        <v>4</v>
      </c>
      <c r="Q5527" t="s">
        <v>2675</v>
      </c>
      <c r="R5527" t="s">
        <v>2676</v>
      </c>
      <c r="S5527" t="b">
        <v>0</v>
      </c>
      <c r="T5527" t="s">
        <v>41</v>
      </c>
      <c r="U5527" t="s">
        <v>39483</v>
      </c>
      <c r="V5527" t="s">
        <v>43</v>
      </c>
      <c r="W5527" t="s">
        <v>2678</v>
      </c>
      <c r="X5527">
        <v>1</v>
      </c>
      <c r="Y5527" t="s">
        <v>39484</v>
      </c>
      <c r="Z5527" t="s">
        <v>2680</v>
      </c>
      <c r="AA5527" t="s">
        <v>39485</v>
      </c>
      <c r="AB5527" t="s">
        <v>2682</v>
      </c>
      <c r="AC5527" t="s">
        <v>49</v>
      </c>
      <c r="AD5527" t="s">
        <v>49</v>
      </c>
      <c r="AE5527" t="s">
        <v>2683</v>
      </c>
    </row>
    <row r="5528" spans="1:31" x14ac:dyDescent="0.25">
      <c r="A5528" s="1">
        <v>5526</v>
      </c>
      <c r="B5528" t="s">
        <v>2669</v>
      </c>
      <c r="D5528" t="s">
        <v>32</v>
      </c>
      <c r="E5528" t="s">
        <v>39486</v>
      </c>
      <c r="F5528" t="b">
        <v>0</v>
      </c>
      <c r="I5528" t="s">
        <v>2669</v>
      </c>
      <c r="K5528" t="s">
        <v>39487</v>
      </c>
      <c r="L5528" t="s">
        <v>39488</v>
      </c>
      <c r="M5528" t="s">
        <v>39489</v>
      </c>
      <c r="N5528" t="s">
        <v>2674</v>
      </c>
      <c r="O5528">
        <v>1</v>
      </c>
      <c r="P5528">
        <v>4</v>
      </c>
      <c r="Q5528" t="s">
        <v>2675</v>
      </c>
      <c r="R5528" t="s">
        <v>2676</v>
      </c>
      <c r="S5528" t="b">
        <v>0</v>
      </c>
      <c r="T5528" t="s">
        <v>41</v>
      </c>
      <c r="U5528" t="s">
        <v>39490</v>
      </c>
      <c r="V5528" t="s">
        <v>43</v>
      </c>
      <c r="W5528" t="s">
        <v>2678</v>
      </c>
      <c r="X5528">
        <v>1</v>
      </c>
      <c r="Y5528" t="s">
        <v>39491</v>
      </c>
      <c r="Z5528" t="s">
        <v>2680</v>
      </c>
      <c r="AA5528" t="s">
        <v>39492</v>
      </c>
      <c r="AB5528" t="s">
        <v>2682</v>
      </c>
      <c r="AC5528" t="s">
        <v>49</v>
      </c>
      <c r="AD5528" t="s">
        <v>49</v>
      </c>
      <c r="AE5528" t="s">
        <v>2683</v>
      </c>
    </row>
    <row r="5529" spans="1:31" x14ac:dyDescent="0.25">
      <c r="A5529" s="1">
        <v>5527</v>
      </c>
      <c r="B5529" t="s">
        <v>2669</v>
      </c>
      <c r="D5529" t="s">
        <v>32</v>
      </c>
      <c r="E5529" t="s">
        <v>39493</v>
      </c>
      <c r="F5529" t="b">
        <v>0</v>
      </c>
      <c r="I5529" t="s">
        <v>2669</v>
      </c>
      <c r="K5529" t="s">
        <v>39494</v>
      </c>
      <c r="L5529" t="s">
        <v>39495</v>
      </c>
      <c r="M5529" t="s">
        <v>39496</v>
      </c>
      <c r="N5529" t="s">
        <v>2674</v>
      </c>
      <c r="O5529">
        <v>1</v>
      </c>
      <c r="P5529">
        <v>4</v>
      </c>
      <c r="Q5529" t="s">
        <v>2675</v>
      </c>
      <c r="R5529" t="s">
        <v>2676</v>
      </c>
      <c r="S5529" t="b">
        <v>0</v>
      </c>
      <c r="T5529" t="s">
        <v>41</v>
      </c>
      <c r="U5529" t="s">
        <v>39497</v>
      </c>
      <c r="V5529" t="s">
        <v>43</v>
      </c>
      <c r="W5529" t="s">
        <v>2678</v>
      </c>
      <c r="X5529">
        <v>1</v>
      </c>
      <c r="Y5529" t="s">
        <v>39498</v>
      </c>
      <c r="Z5529" t="s">
        <v>2680</v>
      </c>
      <c r="AA5529" t="s">
        <v>39499</v>
      </c>
      <c r="AB5529" t="s">
        <v>2682</v>
      </c>
      <c r="AC5529" t="s">
        <v>49</v>
      </c>
      <c r="AD5529" t="s">
        <v>49</v>
      </c>
      <c r="AE5529" t="s">
        <v>2683</v>
      </c>
    </row>
    <row r="5530" spans="1:31" x14ac:dyDescent="0.25">
      <c r="A5530" s="1">
        <v>5528</v>
      </c>
      <c r="B5530" t="s">
        <v>2669</v>
      </c>
      <c r="D5530" t="s">
        <v>32</v>
      </c>
      <c r="E5530" t="s">
        <v>39500</v>
      </c>
      <c r="F5530" t="b">
        <v>0</v>
      </c>
      <c r="I5530" t="s">
        <v>2669</v>
      </c>
      <c r="K5530" t="s">
        <v>39501</v>
      </c>
      <c r="L5530" t="s">
        <v>39502</v>
      </c>
      <c r="M5530" t="s">
        <v>39503</v>
      </c>
      <c r="N5530" t="s">
        <v>2674</v>
      </c>
      <c r="O5530">
        <v>1</v>
      </c>
      <c r="P5530">
        <v>4</v>
      </c>
      <c r="Q5530" t="s">
        <v>2675</v>
      </c>
      <c r="R5530" t="s">
        <v>2676</v>
      </c>
      <c r="S5530" t="b">
        <v>0</v>
      </c>
      <c r="T5530" t="s">
        <v>41</v>
      </c>
      <c r="U5530" t="s">
        <v>39441</v>
      </c>
      <c r="V5530" t="s">
        <v>43</v>
      </c>
      <c r="W5530" t="s">
        <v>2678</v>
      </c>
      <c r="X5530">
        <v>1</v>
      </c>
      <c r="Y5530" t="s">
        <v>39504</v>
      </c>
      <c r="Z5530" t="s">
        <v>2680</v>
      </c>
      <c r="AA5530" t="s">
        <v>39505</v>
      </c>
      <c r="AB5530" t="s">
        <v>2682</v>
      </c>
      <c r="AC5530" t="s">
        <v>49</v>
      </c>
      <c r="AD5530" t="s">
        <v>49</v>
      </c>
      <c r="AE5530" t="s">
        <v>2683</v>
      </c>
    </row>
    <row r="5531" spans="1:31" x14ac:dyDescent="0.25">
      <c r="A5531" s="1">
        <v>5529</v>
      </c>
      <c r="B5531" t="s">
        <v>2669</v>
      </c>
      <c r="D5531" t="s">
        <v>32</v>
      </c>
      <c r="E5531" t="s">
        <v>39506</v>
      </c>
      <c r="F5531" t="b">
        <v>0</v>
      </c>
      <c r="I5531" t="s">
        <v>2669</v>
      </c>
      <c r="K5531" t="s">
        <v>39507</v>
      </c>
      <c r="L5531" t="s">
        <v>39508</v>
      </c>
      <c r="M5531" t="s">
        <v>39509</v>
      </c>
      <c r="N5531" t="s">
        <v>2674</v>
      </c>
      <c r="O5531">
        <v>1</v>
      </c>
      <c r="P5531">
        <v>4</v>
      </c>
      <c r="Q5531" t="s">
        <v>2675</v>
      </c>
      <c r="R5531" t="s">
        <v>2676</v>
      </c>
      <c r="S5531" t="b">
        <v>0</v>
      </c>
      <c r="T5531" t="s">
        <v>41</v>
      </c>
      <c r="U5531" t="s">
        <v>39510</v>
      </c>
      <c r="V5531" t="s">
        <v>43</v>
      </c>
      <c r="W5531" t="s">
        <v>2678</v>
      </c>
      <c r="X5531">
        <v>1</v>
      </c>
      <c r="Y5531" t="s">
        <v>39511</v>
      </c>
      <c r="Z5531" t="s">
        <v>2680</v>
      </c>
      <c r="AA5531" t="s">
        <v>39512</v>
      </c>
      <c r="AB5531" t="s">
        <v>2682</v>
      </c>
      <c r="AC5531" t="s">
        <v>49</v>
      </c>
      <c r="AD5531" t="s">
        <v>49</v>
      </c>
      <c r="AE5531" t="s">
        <v>2683</v>
      </c>
    </row>
    <row r="5532" spans="1:31" x14ac:dyDescent="0.25">
      <c r="A5532" s="1">
        <v>5530</v>
      </c>
      <c r="B5532" t="s">
        <v>2669</v>
      </c>
      <c r="D5532" t="s">
        <v>32</v>
      </c>
      <c r="E5532" t="s">
        <v>39513</v>
      </c>
      <c r="F5532" t="b">
        <v>0</v>
      </c>
      <c r="I5532" t="s">
        <v>2669</v>
      </c>
      <c r="K5532" t="s">
        <v>39514</v>
      </c>
      <c r="L5532" t="s">
        <v>39515</v>
      </c>
      <c r="M5532" t="s">
        <v>39516</v>
      </c>
      <c r="N5532" t="s">
        <v>2674</v>
      </c>
      <c r="O5532">
        <v>1</v>
      </c>
      <c r="P5532">
        <v>4</v>
      </c>
      <c r="Q5532" t="s">
        <v>2675</v>
      </c>
      <c r="R5532" t="s">
        <v>2676</v>
      </c>
      <c r="S5532" t="b">
        <v>0</v>
      </c>
      <c r="T5532" t="s">
        <v>41</v>
      </c>
      <c r="U5532" t="s">
        <v>39266</v>
      </c>
      <c r="V5532" t="s">
        <v>43</v>
      </c>
      <c r="W5532" t="s">
        <v>2678</v>
      </c>
      <c r="X5532">
        <v>1</v>
      </c>
      <c r="Y5532" t="s">
        <v>39517</v>
      </c>
      <c r="Z5532" t="s">
        <v>2680</v>
      </c>
      <c r="AA5532" t="s">
        <v>39518</v>
      </c>
      <c r="AB5532" t="s">
        <v>2682</v>
      </c>
      <c r="AC5532" t="s">
        <v>49</v>
      </c>
      <c r="AD5532" t="s">
        <v>49</v>
      </c>
      <c r="AE5532" t="s">
        <v>2683</v>
      </c>
    </row>
    <row r="5533" spans="1:31" x14ac:dyDescent="0.25">
      <c r="A5533" s="1">
        <v>5531</v>
      </c>
      <c r="B5533" t="s">
        <v>2669</v>
      </c>
      <c r="D5533" t="s">
        <v>32</v>
      </c>
      <c r="E5533" t="s">
        <v>39519</v>
      </c>
      <c r="F5533" t="b">
        <v>0</v>
      </c>
      <c r="I5533" t="s">
        <v>2669</v>
      </c>
      <c r="K5533" t="s">
        <v>39520</v>
      </c>
      <c r="L5533" t="s">
        <v>39521</v>
      </c>
      <c r="M5533" t="s">
        <v>39522</v>
      </c>
      <c r="N5533" t="s">
        <v>2674</v>
      </c>
      <c r="O5533">
        <v>1</v>
      </c>
      <c r="P5533">
        <v>4</v>
      </c>
      <c r="Q5533" t="s">
        <v>2675</v>
      </c>
      <c r="R5533" t="s">
        <v>2676</v>
      </c>
      <c r="S5533" t="b">
        <v>0</v>
      </c>
      <c r="T5533" t="s">
        <v>41</v>
      </c>
      <c r="U5533" t="s">
        <v>39523</v>
      </c>
      <c r="V5533" t="s">
        <v>43</v>
      </c>
      <c r="W5533" t="s">
        <v>2678</v>
      </c>
      <c r="X5533">
        <v>1</v>
      </c>
      <c r="Y5533" t="s">
        <v>39524</v>
      </c>
      <c r="Z5533" t="s">
        <v>2680</v>
      </c>
      <c r="AA5533" t="s">
        <v>39525</v>
      </c>
      <c r="AB5533" t="s">
        <v>2682</v>
      </c>
      <c r="AC5533" t="s">
        <v>49</v>
      </c>
      <c r="AD5533" t="s">
        <v>49</v>
      </c>
      <c r="AE5533" t="s">
        <v>2683</v>
      </c>
    </row>
    <row r="5534" spans="1:31" x14ac:dyDescent="0.25">
      <c r="A5534" s="1">
        <v>5532</v>
      </c>
      <c r="B5534" t="s">
        <v>2669</v>
      </c>
      <c r="D5534" t="s">
        <v>32</v>
      </c>
      <c r="E5534" t="s">
        <v>39526</v>
      </c>
      <c r="F5534" t="b">
        <v>0</v>
      </c>
      <c r="I5534" t="s">
        <v>2669</v>
      </c>
      <c r="K5534" t="s">
        <v>39527</v>
      </c>
      <c r="L5534" t="s">
        <v>39528</v>
      </c>
      <c r="M5534" t="s">
        <v>39529</v>
      </c>
      <c r="N5534" t="s">
        <v>2674</v>
      </c>
      <c r="O5534">
        <v>1</v>
      </c>
      <c r="P5534">
        <v>4</v>
      </c>
      <c r="Q5534" t="s">
        <v>2675</v>
      </c>
      <c r="R5534" t="s">
        <v>2676</v>
      </c>
      <c r="S5534" t="b">
        <v>0</v>
      </c>
      <c r="T5534" t="s">
        <v>41</v>
      </c>
      <c r="U5534" t="s">
        <v>39530</v>
      </c>
      <c r="V5534" t="s">
        <v>43</v>
      </c>
      <c r="W5534" t="s">
        <v>2678</v>
      </c>
      <c r="X5534">
        <v>1</v>
      </c>
      <c r="Y5534" t="s">
        <v>39531</v>
      </c>
      <c r="Z5534" t="s">
        <v>2680</v>
      </c>
      <c r="AA5534" t="s">
        <v>39532</v>
      </c>
      <c r="AB5534" t="s">
        <v>2682</v>
      </c>
      <c r="AC5534" t="s">
        <v>49</v>
      </c>
      <c r="AD5534" t="s">
        <v>49</v>
      </c>
      <c r="AE5534" t="s">
        <v>2683</v>
      </c>
    </row>
    <row r="5535" spans="1:31" x14ac:dyDescent="0.25">
      <c r="A5535" s="1">
        <v>5533</v>
      </c>
      <c r="B5535" t="s">
        <v>2669</v>
      </c>
      <c r="D5535" t="s">
        <v>32</v>
      </c>
      <c r="E5535" t="s">
        <v>39533</v>
      </c>
      <c r="F5535" t="b">
        <v>0</v>
      </c>
      <c r="I5535" t="s">
        <v>2669</v>
      </c>
      <c r="K5535" t="s">
        <v>39534</v>
      </c>
      <c r="L5535" t="s">
        <v>39535</v>
      </c>
      <c r="M5535" t="s">
        <v>39536</v>
      </c>
      <c r="N5535" t="s">
        <v>2674</v>
      </c>
      <c r="O5535">
        <v>1</v>
      </c>
      <c r="P5535">
        <v>4</v>
      </c>
      <c r="Q5535" t="s">
        <v>2675</v>
      </c>
      <c r="R5535" t="s">
        <v>2676</v>
      </c>
      <c r="S5535" t="b">
        <v>0</v>
      </c>
      <c r="T5535" t="s">
        <v>41</v>
      </c>
      <c r="U5535" t="s">
        <v>39537</v>
      </c>
      <c r="V5535" t="s">
        <v>43</v>
      </c>
      <c r="W5535" t="s">
        <v>2678</v>
      </c>
      <c r="X5535">
        <v>1</v>
      </c>
      <c r="Y5535" t="s">
        <v>39538</v>
      </c>
      <c r="Z5535" t="s">
        <v>2680</v>
      </c>
      <c r="AA5535" t="s">
        <v>39539</v>
      </c>
      <c r="AB5535" t="s">
        <v>2682</v>
      </c>
      <c r="AC5535" t="s">
        <v>49</v>
      </c>
      <c r="AD5535" t="s">
        <v>49</v>
      </c>
      <c r="AE5535" t="s">
        <v>2683</v>
      </c>
    </row>
    <row r="5536" spans="1:31" x14ac:dyDescent="0.25">
      <c r="A5536" s="1">
        <v>5534</v>
      </c>
      <c r="B5536" t="s">
        <v>2669</v>
      </c>
      <c r="D5536" t="s">
        <v>32</v>
      </c>
      <c r="E5536" t="s">
        <v>39540</v>
      </c>
      <c r="F5536" t="b">
        <v>0</v>
      </c>
      <c r="I5536" t="s">
        <v>2669</v>
      </c>
      <c r="K5536" t="s">
        <v>39541</v>
      </c>
      <c r="L5536" t="s">
        <v>39542</v>
      </c>
      <c r="M5536" t="s">
        <v>39543</v>
      </c>
      <c r="N5536" t="s">
        <v>2674</v>
      </c>
      <c r="O5536">
        <v>1</v>
      </c>
      <c r="P5536">
        <v>4</v>
      </c>
      <c r="Q5536" t="s">
        <v>2675</v>
      </c>
      <c r="R5536" t="s">
        <v>2676</v>
      </c>
      <c r="S5536" t="b">
        <v>0</v>
      </c>
      <c r="T5536" t="s">
        <v>41</v>
      </c>
      <c r="U5536" t="s">
        <v>39544</v>
      </c>
      <c r="V5536" t="s">
        <v>43</v>
      </c>
      <c r="W5536" t="s">
        <v>2678</v>
      </c>
      <c r="X5536">
        <v>1</v>
      </c>
      <c r="Y5536" t="s">
        <v>39545</v>
      </c>
      <c r="Z5536" t="s">
        <v>2680</v>
      </c>
      <c r="AA5536" t="s">
        <v>39546</v>
      </c>
      <c r="AB5536" t="s">
        <v>2682</v>
      </c>
      <c r="AC5536" t="s">
        <v>49</v>
      </c>
      <c r="AD5536" t="s">
        <v>49</v>
      </c>
      <c r="AE5536" t="s">
        <v>2683</v>
      </c>
    </row>
    <row r="5537" spans="1:31" x14ac:dyDescent="0.25">
      <c r="A5537" s="1">
        <v>5535</v>
      </c>
      <c r="B5537" t="s">
        <v>2669</v>
      </c>
      <c r="D5537" t="s">
        <v>32</v>
      </c>
      <c r="E5537" t="s">
        <v>39547</v>
      </c>
      <c r="F5537" t="b">
        <v>0</v>
      </c>
      <c r="I5537" t="s">
        <v>2669</v>
      </c>
      <c r="K5537" t="s">
        <v>39548</v>
      </c>
      <c r="L5537" t="s">
        <v>39549</v>
      </c>
      <c r="M5537" t="s">
        <v>39550</v>
      </c>
      <c r="N5537" t="s">
        <v>2674</v>
      </c>
      <c r="O5537">
        <v>1</v>
      </c>
      <c r="P5537">
        <v>4</v>
      </c>
      <c r="Q5537" t="s">
        <v>2675</v>
      </c>
      <c r="R5537" t="s">
        <v>2676</v>
      </c>
      <c r="S5537" t="b">
        <v>0</v>
      </c>
      <c r="T5537" t="s">
        <v>41</v>
      </c>
      <c r="U5537" t="s">
        <v>39551</v>
      </c>
      <c r="V5537" t="s">
        <v>43</v>
      </c>
      <c r="W5537" t="s">
        <v>2678</v>
      </c>
      <c r="X5537">
        <v>1</v>
      </c>
      <c r="Y5537" t="s">
        <v>39552</v>
      </c>
      <c r="Z5537" t="s">
        <v>2680</v>
      </c>
      <c r="AA5537" t="s">
        <v>39553</v>
      </c>
      <c r="AB5537" t="s">
        <v>2682</v>
      </c>
      <c r="AC5537" t="s">
        <v>49</v>
      </c>
      <c r="AD5537" t="s">
        <v>49</v>
      </c>
      <c r="AE5537" t="s">
        <v>2683</v>
      </c>
    </row>
    <row r="5538" spans="1:31" x14ac:dyDescent="0.25">
      <c r="A5538" s="1">
        <v>5536</v>
      </c>
      <c r="B5538" t="s">
        <v>2669</v>
      </c>
      <c r="D5538" t="s">
        <v>32</v>
      </c>
      <c r="E5538" t="s">
        <v>39554</v>
      </c>
      <c r="F5538" t="b">
        <v>0</v>
      </c>
      <c r="I5538" t="s">
        <v>2669</v>
      </c>
      <c r="K5538" t="s">
        <v>39555</v>
      </c>
      <c r="L5538" t="s">
        <v>39556</v>
      </c>
      <c r="M5538" t="s">
        <v>39557</v>
      </c>
      <c r="N5538" t="s">
        <v>2674</v>
      </c>
      <c r="O5538">
        <v>1</v>
      </c>
      <c r="P5538">
        <v>4</v>
      </c>
      <c r="Q5538" t="s">
        <v>2675</v>
      </c>
      <c r="R5538" t="s">
        <v>2676</v>
      </c>
      <c r="S5538" t="b">
        <v>0</v>
      </c>
      <c r="T5538" t="s">
        <v>41</v>
      </c>
      <c r="U5538" t="s">
        <v>39558</v>
      </c>
      <c r="V5538" t="s">
        <v>43</v>
      </c>
      <c r="W5538" t="s">
        <v>2678</v>
      </c>
      <c r="X5538">
        <v>1</v>
      </c>
      <c r="Y5538" t="s">
        <v>39559</v>
      </c>
      <c r="Z5538" t="s">
        <v>2680</v>
      </c>
      <c r="AA5538" t="s">
        <v>39560</v>
      </c>
      <c r="AB5538" t="s">
        <v>2682</v>
      </c>
      <c r="AC5538" t="s">
        <v>49</v>
      </c>
      <c r="AD5538" t="s">
        <v>49</v>
      </c>
      <c r="AE5538" t="s">
        <v>2683</v>
      </c>
    </row>
    <row r="5539" spans="1:31" x14ac:dyDescent="0.25">
      <c r="A5539" s="1">
        <v>5537</v>
      </c>
      <c r="B5539" t="s">
        <v>2669</v>
      </c>
      <c r="D5539" t="s">
        <v>32</v>
      </c>
      <c r="E5539" t="s">
        <v>39561</v>
      </c>
      <c r="F5539" t="b">
        <v>0</v>
      </c>
      <c r="I5539" t="s">
        <v>2669</v>
      </c>
      <c r="K5539" t="s">
        <v>39562</v>
      </c>
      <c r="L5539" t="s">
        <v>39563</v>
      </c>
      <c r="M5539" t="s">
        <v>39564</v>
      </c>
      <c r="N5539" t="s">
        <v>2674</v>
      </c>
      <c r="O5539">
        <v>1</v>
      </c>
      <c r="P5539">
        <v>4</v>
      </c>
      <c r="Q5539" t="s">
        <v>2675</v>
      </c>
      <c r="R5539" t="s">
        <v>2676</v>
      </c>
      <c r="S5539" t="b">
        <v>0</v>
      </c>
      <c r="T5539" t="s">
        <v>41</v>
      </c>
      <c r="U5539" t="s">
        <v>39565</v>
      </c>
      <c r="V5539" t="s">
        <v>43</v>
      </c>
      <c r="W5539" t="s">
        <v>2678</v>
      </c>
      <c r="X5539">
        <v>1</v>
      </c>
      <c r="Y5539" t="s">
        <v>39566</v>
      </c>
      <c r="Z5539" t="s">
        <v>2680</v>
      </c>
      <c r="AA5539" t="s">
        <v>39567</v>
      </c>
      <c r="AB5539" t="s">
        <v>2682</v>
      </c>
      <c r="AC5539" t="s">
        <v>49</v>
      </c>
      <c r="AD5539" t="s">
        <v>49</v>
      </c>
      <c r="AE5539" t="s">
        <v>2683</v>
      </c>
    </row>
    <row r="5540" spans="1:31" x14ac:dyDescent="0.25">
      <c r="A5540" s="1">
        <v>5538</v>
      </c>
      <c r="B5540" t="s">
        <v>2669</v>
      </c>
      <c r="D5540" t="s">
        <v>32</v>
      </c>
      <c r="E5540" t="s">
        <v>39568</v>
      </c>
      <c r="F5540" t="b">
        <v>0</v>
      </c>
      <c r="I5540" t="s">
        <v>2669</v>
      </c>
      <c r="K5540" t="s">
        <v>39569</v>
      </c>
      <c r="L5540" t="s">
        <v>39570</v>
      </c>
      <c r="M5540" t="s">
        <v>39571</v>
      </c>
      <c r="N5540" t="s">
        <v>2674</v>
      </c>
      <c r="O5540">
        <v>1</v>
      </c>
      <c r="P5540">
        <v>4</v>
      </c>
      <c r="Q5540" t="s">
        <v>2675</v>
      </c>
      <c r="R5540" t="s">
        <v>2676</v>
      </c>
      <c r="S5540" t="b">
        <v>0</v>
      </c>
      <c r="T5540" t="s">
        <v>41</v>
      </c>
      <c r="U5540" t="s">
        <v>39572</v>
      </c>
      <c r="V5540" t="s">
        <v>43</v>
      </c>
      <c r="W5540" t="s">
        <v>2678</v>
      </c>
      <c r="X5540">
        <v>1</v>
      </c>
      <c r="Y5540" t="s">
        <v>39573</v>
      </c>
      <c r="Z5540" t="s">
        <v>2680</v>
      </c>
      <c r="AA5540" t="s">
        <v>39574</v>
      </c>
      <c r="AB5540" t="s">
        <v>2682</v>
      </c>
      <c r="AC5540" t="s">
        <v>49</v>
      </c>
      <c r="AD5540" t="s">
        <v>49</v>
      </c>
      <c r="AE5540" t="s">
        <v>2683</v>
      </c>
    </row>
    <row r="5541" spans="1:31" x14ac:dyDescent="0.25">
      <c r="A5541" s="1">
        <v>5539</v>
      </c>
      <c r="B5541" t="s">
        <v>2669</v>
      </c>
      <c r="D5541" t="s">
        <v>32</v>
      </c>
      <c r="E5541" t="s">
        <v>39575</v>
      </c>
      <c r="F5541" t="b">
        <v>0</v>
      </c>
      <c r="I5541" t="s">
        <v>2669</v>
      </c>
      <c r="K5541" t="s">
        <v>39576</v>
      </c>
      <c r="L5541" t="s">
        <v>39577</v>
      </c>
      <c r="M5541" t="s">
        <v>39578</v>
      </c>
      <c r="N5541" t="s">
        <v>2674</v>
      </c>
      <c r="O5541">
        <v>1</v>
      </c>
      <c r="P5541">
        <v>4</v>
      </c>
      <c r="Q5541" t="s">
        <v>2675</v>
      </c>
      <c r="R5541" t="s">
        <v>2676</v>
      </c>
      <c r="S5541" t="b">
        <v>0</v>
      </c>
      <c r="T5541" t="s">
        <v>41</v>
      </c>
      <c r="U5541" t="s">
        <v>39579</v>
      </c>
      <c r="V5541" t="s">
        <v>43</v>
      </c>
      <c r="W5541" t="s">
        <v>2678</v>
      </c>
      <c r="X5541">
        <v>1</v>
      </c>
      <c r="Y5541" t="s">
        <v>39580</v>
      </c>
      <c r="Z5541" t="s">
        <v>2680</v>
      </c>
      <c r="AA5541" t="s">
        <v>39581</v>
      </c>
      <c r="AB5541" t="s">
        <v>2682</v>
      </c>
      <c r="AC5541" t="s">
        <v>49</v>
      </c>
      <c r="AD5541" t="s">
        <v>49</v>
      </c>
      <c r="AE5541" t="s">
        <v>2683</v>
      </c>
    </row>
    <row r="5542" spans="1:31" x14ac:dyDescent="0.25">
      <c r="A5542" s="1">
        <v>5540</v>
      </c>
      <c r="B5542" t="s">
        <v>2669</v>
      </c>
      <c r="D5542" t="s">
        <v>32</v>
      </c>
      <c r="E5542" t="s">
        <v>39582</v>
      </c>
      <c r="F5542" t="b">
        <v>0</v>
      </c>
      <c r="I5542" t="s">
        <v>2669</v>
      </c>
      <c r="K5542" t="s">
        <v>39583</v>
      </c>
      <c r="L5542" t="s">
        <v>39584</v>
      </c>
      <c r="M5542" t="s">
        <v>39585</v>
      </c>
      <c r="N5542" t="s">
        <v>2674</v>
      </c>
      <c r="O5542">
        <v>1</v>
      </c>
      <c r="P5542">
        <v>4</v>
      </c>
      <c r="Q5542" t="s">
        <v>2675</v>
      </c>
      <c r="R5542" t="s">
        <v>2676</v>
      </c>
      <c r="S5542" t="b">
        <v>0</v>
      </c>
      <c r="T5542" t="s">
        <v>41</v>
      </c>
      <c r="U5542" t="s">
        <v>39586</v>
      </c>
      <c r="V5542" t="s">
        <v>43</v>
      </c>
      <c r="W5542" t="s">
        <v>2678</v>
      </c>
      <c r="X5542">
        <v>1</v>
      </c>
      <c r="Y5542" t="s">
        <v>39587</v>
      </c>
      <c r="Z5542" t="s">
        <v>2680</v>
      </c>
      <c r="AA5542" t="s">
        <v>39588</v>
      </c>
      <c r="AB5542" t="s">
        <v>2682</v>
      </c>
      <c r="AC5542" t="s">
        <v>49</v>
      </c>
      <c r="AD5542" t="s">
        <v>49</v>
      </c>
      <c r="AE5542" t="s">
        <v>2683</v>
      </c>
    </row>
    <row r="5543" spans="1:31" x14ac:dyDescent="0.25">
      <c r="A5543" s="1">
        <v>5541</v>
      </c>
      <c r="B5543" t="s">
        <v>2669</v>
      </c>
      <c r="D5543" t="s">
        <v>32</v>
      </c>
      <c r="E5543" t="s">
        <v>39589</v>
      </c>
      <c r="F5543" t="b">
        <v>0</v>
      </c>
      <c r="I5543" t="s">
        <v>2669</v>
      </c>
      <c r="K5543" t="s">
        <v>39590</v>
      </c>
      <c r="L5543" t="s">
        <v>39591</v>
      </c>
      <c r="M5543" t="s">
        <v>39592</v>
      </c>
      <c r="N5543" t="s">
        <v>2674</v>
      </c>
      <c r="O5543">
        <v>1</v>
      </c>
      <c r="P5543">
        <v>4</v>
      </c>
      <c r="Q5543" t="s">
        <v>2675</v>
      </c>
      <c r="R5543" t="s">
        <v>2676</v>
      </c>
      <c r="S5543" t="b">
        <v>0</v>
      </c>
      <c r="T5543" t="s">
        <v>41</v>
      </c>
      <c r="U5543" t="s">
        <v>39593</v>
      </c>
      <c r="V5543" t="s">
        <v>43</v>
      </c>
      <c r="W5543" t="s">
        <v>2678</v>
      </c>
      <c r="X5543">
        <v>1</v>
      </c>
      <c r="Y5543" t="s">
        <v>39594</v>
      </c>
      <c r="Z5543" t="s">
        <v>2680</v>
      </c>
      <c r="AA5543" t="s">
        <v>39595</v>
      </c>
      <c r="AB5543" t="s">
        <v>2682</v>
      </c>
      <c r="AC5543" t="s">
        <v>49</v>
      </c>
      <c r="AD5543" t="s">
        <v>49</v>
      </c>
      <c r="AE5543" t="s">
        <v>2683</v>
      </c>
    </row>
    <row r="5544" spans="1:31" x14ac:dyDescent="0.25">
      <c r="A5544" s="1">
        <v>5542</v>
      </c>
      <c r="B5544" t="s">
        <v>2669</v>
      </c>
      <c r="D5544" t="s">
        <v>32</v>
      </c>
      <c r="E5544" t="s">
        <v>39596</v>
      </c>
      <c r="F5544" t="b">
        <v>0</v>
      </c>
      <c r="I5544" t="s">
        <v>2669</v>
      </c>
      <c r="K5544" t="s">
        <v>39597</v>
      </c>
      <c r="L5544" t="s">
        <v>39598</v>
      </c>
      <c r="M5544" t="s">
        <v>39599</v>
      </c>
      <c r="N5544" t="s">
        <v>2674</v>
      </c>
      <c r="O5544">
        <v>1</v>
      </c>
      <c r="P5544">
        <v>4</v>
      </c>
      <c r="Q5544" t="s">
        <v>2675</v>
      </c>
      <c r="R5544" t="s">
        <v>2676</v>
      </c>
      <c r="S5544" t="b">
        <v>0</v>
      </c>
      <c r="T5544" t="s">
        <v>41</v>
      </c>
      <c r="U5544" t="s">
        <v>39600</v>
      </c>
      <c r="V5544" t="s">
        <v>43</v>
      </c>
      <c r="W5544" t="s">
        <v>2678</v>
      </c>
      <c r="X5544">
        <v>1</v>
      </c>
      <c r="Y5544" t="s">
        <v>39601</v>
      </c>
      <c r="Z5544" t="s">
        <v>2680</v>
      </c>
      <c r="AA5544" t="s">
        <v>39602</v>
      </c>
      <c r="AB5544" t="s">
        <v>2682</v>
      </c>
      <c r="AC5544" t="s">
        <v>49</v>
      </c>
      <c r="AD5544" t="s">
        <v>49</v>
      </c>
      <c r="AE5544" t="s">
        <v>2683</v>
      </c>
    </row>
    <row r="5545" spans="1:31" x14ac:dyDescent="0.25">
      <c r="A5545" s="1">
        <v>5543</v>
      </c>
      <c r="B5545" t="s">
        <v>2669</v>
      </c>
      <c r="D5545" t="s">
        <v>32</v>
      </c>
      <c r="E5545" t="s">
        <v>39603</v>
      </c>
      <c r="F5545" t="b">
        <v>0</v>
      </c>
      <c r="I5545" t="s">
        <v>2669</v>
      </c>
      <c r="K5545" t="s">
        <v>39604</v>
      </c>
      <c r="L5545" t="s">
        <v>39605</v>
      </c>
      <c r="M5545" t="s">
        <v>39606</v>
      </c>
      <c r="N5545" t="s">
        <v>2674</v>
      </c>
      <c r="O5545">
        <v>1</v>
      </c>
      <c r="P5545">
        <v>4</v>
      </c>
      <c r="Q5545" t="s">
        <v>2675</v>
      </c>
      <c r="R5545" t="s">
        <v>2676</v>
      </c>
      <c r="S5545" t="b">
        <v>0</v>
      </c>
      <c r="T5545" t="s">
        <v>41</v>
      </c>
      <c r="U5545" t="s">
        <v>39607</v>
      </c>
      <c r="V5545" t="s">
        <v>43</v>
      </c>
      <c r="W5545" t="s">
        <v>2678</v>
      </c>
      <c r="X5545">
        <v>1</v>
      </c>
      <c r="Y5545" t="s">
        <v>39608</v>
      </c>
      <c r="Z5545" t="s">
        <v>2680</v>
      </c>
      <c r="AA5545" t="s">
        <v>39609</v>
      </c>
      <c r="AB5545" t="s">
        <v>2682</v>
      </c>
      <c r="AC5545" t="s">
        <v>49</v>
      </c>
      <c r="AD5545" t="s">
        <v>49</v>
      </c>
      <c r="AE5545" t="s">
        <v>2683</v>
      </c>
    </row>
    <row r="5546" spans="1:31" x14ac:dyDescent="0.25">
      <c r="A5546" s="1">
        <v>5544</v>
      </c>
      <c r="B5546" t="s">
        <v>2669</v>
      </c>
      <c r="D5546" t="s">
        <v>32</v>
      </c>
      <c r="E5546" t="s">
        <v>39610</v>
      </c>
      <c r="F5546" t="b">
        <v>0</v>
      </c>
      <c r="I5546" t="s">
        <v>2669</v>
      </c>
      <c r="K5546" t="s">
        <v>39611</v>
      </c>
      <c r="L5546" t="s">
        <v>39612</v>
      </c>
      <c r="M5546" t="s">
        <v>39613</v>
      </c>
      <c r="N5546" t="s">
        <v>2674</v>
      </c>
      <c r="O5546">
        <v>1</v>
      </c>
      <c r="P5546">
        <v>4</v>
      </c>
      <c r="Q5546" t="s">
        <v>2675</v>
      </c>
      <c r="R5546" t="s">
        <v>2676</v>
      </c>
      <c r="S5546" t="b">
        <v>0</v>
      </c>
      <c r="T5546" t="s">
        <v>41</v>
      </c>
      <c r="U5546" t="s">
        <v>39614</v>
      </c>
      <c r="V5546" t="s">
        <v>43</v>
      </c>
      <c r="W5546" t="s">
        <v>2678</v>
      </c>
      <c r="X5546">
        <v>1</v>
      </c>
      <c r="Y5546" t="s">
        <v>39615</v>
      </c>
      <c r="Z5546" t="s">
        <v>2680</v>
      </c>
      <c r="AA5546" t="s">
        <v>39616</v>
      </c>
      <c r="AB5546" t="s">
        <v>2682</v>
      </c>
      <c r="AC5546" t="s">
        <v>49</v>
      </c>
      <c r="AD5546" t="s">
        <v>49</v>
      </c>
      <c r="AE5546" t="s">
        <v>2683</v>
      </c>
    </row>
    <row r="5547" spans="1:31" x14ac:dyDescent="0.25">
      <c r="A5547" s="1">
        <v>5545</v>
      </c>
      <c r="B5547" t="s">
        <v>2669</v>
      </c>
      <c r="D5547" t="s">
        <v>32</v>
      </c>
      <c r="E5547" t="s">
        <v>39617</v>
      </c>
      <c r="F5547" t="b">
        <v>0</v>
      </c>
      <c r="I5547" t="s">
        <v>2669</v>
      </c>
      <c r="K5547" t="s">
        <v>39618</v>
      </c>
      <c r="L5547" t="s">
        <v>39619</v>
      </c>
      <c r="M5547" t="s">
        <v>39620</v>
      </c>
      <c r="N5547" t="s">
        <v>2674</v>
      </c>
      <c r="O5547">
        <v>1</v>
      </c>
      <c r="P5547">
        <v>4</v>
      </c>
      <c r="Q5547" t="s">
        <v>2675</v>
      </c>
      <c r="R5547" t="s">
        <v>2676</v>
      </c>
      <c r="S5547" t="b">
        <v>0</v>
      </c>
      <c r="T5547" t="s">
        <v>41</v>
      </c>
      <c r="U5547" t="s">
        <v>39621</v>
      </c>
      <c r="V5547" t="s">
        <v>43</v>
      </c>
      <c r="W5547" t="s">
        <v>2678</v>
      </c>
      <c r="X5547">
        <v>1</v>
      </c>
      <c r="Y5547" t="s">
        <v>39622</v>
      </c>
      <c r="Z5547" t="s">
        <v>2680</v>
      </c>
      <c r="AA5547" t="s">
        <v>39623</v>
      </c>
      <c r="AB5547" t="s">
        <v>2682</v>
      </c>
      <c r="AC5547" t="s">
        <v>49</v>
      </c>
      <c r="AD5547" t="s">
        <v>49</v>
      </c>
      <c r="AE5547" t="s">
        <v>2683</v>
      </c>
    </row>
    <row r="5548" spans="1:31" x14ac:dyDescent="0.25">
      <c r="A5548" s="1">
        <v>5546</v>
      </c>
      <c r="B5548" t="s">
        <v>2669</v>
      </c>
      <c r="D5548" t="s">
        <v>32</v>
      </c>
      <c r="E5548" t="s">
        <v>39624</v>
      </c>
      <c r="F5548" t="b">
        <v>0</v>
      </c>
      <c r="I5548" t="s">
        <v>2669</v>
      </c>
      <c r="K5548" t="s">
        <v>39625</v>
      </c>
      <c r="L5548" t="s">
        <v>39626</v>
      </c>
      <c r="M5548" t="s">
        <v>39627</v>
      </c>
      <c r="N5548" t="s">
        <v>2674</v>
      </c>
      <c r="O5548">
        <v>1</v>
      </c>
      <c r="P5548">
        <v>4</v>
      </c>
      <c r="Q5548" t="s">
        <v>2675</v>
      </c>
      <c r="R5548" t="s">
        <v>2676</v>
      </c>
      <c r="S5548" t="b">
        <v>0</v>
      </c>
      <c r="T5548" t="s">
        <v>41</v>
      </c>
      <c r="U5548" t="s">
        <v>39628</v>
      </c>
      <c r="V5548" t="s">
        <v>43</v>
      </c>
      <c r="W5548" t="s">
        <v>2678</v>
      </c>
      <c r="X5548">
        <v>1</v>
      </c>
      <c r="Y5548" t="s">
        <v>39629</v>
      </c>
      <c r="Z5548" t="s">
        <v>2680</v>
      </c>
      <c r="AA5548" t="s">
        <v>39630</v>
      </c>
      <c r="AB5548" t="s">
        <v>2682</v>
      </c>
      <c r="AC5548" t="s">
        <v>49</v>
      </c>
      <c r="AD5548" t="s">
        <v>49</v>
      </c>
      <c r="AE5548" t="s">
        <v>2683</v>
      </c>
    </row>
    <row r="5549" spans="1:31" x14ac:dyDescent="0.25">
      <c r="A5549" s="1">
        <v>5547</v>
      </c>
      <c r="B5549" t="s">
        <v>2669</v>
      </c>
      <c r="D5549" t="s">
        <v>32</v>
      </c>
      <c r="E5549" t="s">
        <v>39631</v>
      </c>
      <c r="F5549" t="b">
        <v>0</v>
      </c>
      <c r="I5549" t="s">
        <v>2669</v>
      </c>
      <c r="K5549" t="s">
        <v>39632</v>
      </c>
      <c r="L5549" t="s">
        <v>39633</v>
      </c>
      <c r="M5549" t="s">
        <v>39634</v>
      </c>
      <c r="N5549" t="s">
        <v>2674</v>
      </c>
      <c r="O5549">
        <v>1</v>
      </c>
      <c r="P5549">
        <v>4</v>
      </c>
      <c r="Q5549" t="s">
        <v>2675</v>
      </c>
      <c r="R5549" t="s">
        <v>2676</v>
      </c>
      <c r="S5549" t="b">
        <v>0</v>
      </c>
      <c r="T5549" t="s">
        <v>41</v>
      </c>
      <c r="U5549" t="s">
        <v>39635</v>
      </c>
      <c r="V5549" t="s">
        <v>43</v>
      </c>
      <c r="W5549" t="s">
        <v>2678</v>
      </c>
      <c r="X5549">
        <v>1</v>
      </c>
      <c r="Y5549" t="s">
        <v>39636</v>
      </c>
      <c r="Z5549" t="s">
        <v>2680</v>
      </c>
      <c r="AA5549" t="s">
        <v>39637</v>
      </c>
      <c r="AB5549" t="s">
        <v>2682</v>
      </c>
      <c r="AC5549" t="s">
        <v>49</v>
      </c>
      <c r="AD5549" t="s">
        <v>49</v>
      </c>
      <c r="AE5549" t="s">
        <v>2683</v>
      </c>
    </row>
    <row r="5550" spans="1:31" x14ac:dyDescent="0.25">
      <c r="A5550" s="1">
        <v>5548</v>
      </c>
      <c r="B5550" t="s">
        <v>2669</v>
      </c>
      <c r="D5550" t="s">
        <v>32</v>
      </c>
      <c r="E5550" t="s">
        <v>39638</v>
      </c>
      <c r="F5550" t="b">
        <v>0</v>
      </c>
      <c r="I5550" t="s">
        <v>2669</v>
      </c>
      <c r="K5550" t="s">
        <v>39639</v>
      </c>
      <c r="L5550" t="s">
        <v>39640</v>
      </c>
      <c r="M5550" t="s">
        <v>39641</v>
      </c>
      <c r="N5550" t="s">
        <v>2674</v>
      </c>
      <c r="O5550">
        <v>1</v>
      </c>
      <c r="P5550">
        <v>4</v>
      </c>
      <c r="Q5550" t="s">
        <v>2675</v>
      </c>
      <c r="R5550" t="s">
        <v>2676</v>
      </c>
      <c r="S5550" t="b">
        <v>0</v>
      </c>
      <c r="T5550" t="s">
        <v>41</v>
      </c>
      <c r="U5550" t="s">
        <v>39642</v>
      </c>
      <c r="V5550" t="s">
        <v>43</v>
      </c>
      <c r="W5550" t="s">
        <v>2678</v>
      </c>
      <c r="X5550">
        <v>1</v>
      </c>
      <c r="Y5550" t="s">
        <v>39643</v>
      </c>
      <c r="Z5550" t="s">
        <v>2680</v>
      </c>
      <c r="AA5550" t="s">
        <v>39644</v>
      </c>
      <c r="AB5550" t="s">
        <v>2682</v>
      </c>
      <c r="AC5550" t="s">
        <v>49</v>
      </c>
      <c r="AD5550" t="s">
        <v>49</v>
      </c>
      <c r="AE5550" t="s">
        <v>2683</v>
      </c>
    </row>
    <row r="5551" spans="1:31" x14ac:dyDescent="0.25">
      <c r="A5551" s="1">
        <v>5549</v>
      </c>
      <c r="B5551" t="s">
        <v>2669</v>
      </c>
      <c r="D5551" t="s">
        <v>32</v>
      </c>
      <c r="E5551" t="s">
        <v>39645</v>
      </c>
      <c r="F5551" t="b">
        <v>0</v>
      </c>
      <c r="I5551" t="s">
        <v>2669</v>
      </c>
      <c r="K5551" t="s">
        <v>39646</v>
      </c>
      <c r="L5551" t="s">
        <v>39647</v>
      </c>
      <c r="M5551" t="s">
        <v>39648</v>
      </c>
      <c r="N5551" t="s">
        <v>2674</v>
      </c>
      <c r="O5551">
        <v>1</v>
      </c>
      <c r="P5551">
        <v>4</v>
      </c>
      <c r="Q5551" t="s">
        <v>2675</v>
      </c>
      <c r="R5551" t="s">
        <v>2676</v>
      </c>
      <c r="S5551" t="b">
        <v>0</v>
      </c>
      <c r="T5551" t="s">
        <v>41</v>
      </c>
      <c r="U5551" t="s">
        <v>39649</v>
      </c>
      <c r="V5551" t="s">
        <v>43</v>
      </c>
      <c r="W5551" t="s">
        <v>2678</v>
      </c>
      <c r="X5551">
        <v>1</v>
      </c>
      <c r="Y5551" t="s">
        <v>39650</v>
      </c>
      <c r="Z5551" t="s">
        <v>2680</v>
      </c>
      <c r="AA5551" t="s">
        <v>39651</v>
      </c>
      <c r="AB5551" t="s">
        <v>2682</v>
      </c>
      <c r="AC5551" t="s">
        <v>49</v>
      </c>
      <c r="AD5551" t="s">
        <v>49</v>
      </c>
      <c r="AE5551" t="s">
        <v>2683</v>
      </c>
    </row>
    <row r="5552" spans="1:31" x14ac:dyDescent="0.25">
      <c r="A5552" s="1">
        <v>5550</v>
      </c>
      <c r="B5552" t="s">
        <v>2669</v>
      </c>
      <c r="D5552" t="s">
        <v>32</v>
      </c>
      <c r="E5552" t="s">
        <v>39652</v>
      </c>
      <c r="F5552" t="b">
        <v>0</v>
      </c>
      <c r="I5552" t="s">
        <v>2669</v>
      </c>
      <c r="K5552" t="s">
        <v>39653</v>
      </c>
      <c r="L5552" t="s">
        <v>39654</v>
      </c>
      <c r="M5552" t="s">
        <v>39655</v>
      </c>
      <c r="N5552" t="s">
        <v>2674</v>
      </c>
      <c r="O5552">
        <v>1</v>
      </c>
      <c r="P5552">
        <v>4</v>
      </c>
      <c r="Q5552" t="s">
        <v>2675</v>
      </c>
      <c r="R5552" t="s">
        <v>2676</v>
      </c>
      <c r="S5552" t="b">
        <v>0</v>
      </c>
      <c r="T5552" t="s">
        <v>41</v>
      </c>
      <c r="U5552" t="s">
        <v>39656</v>
      </c>
      <c r="V5552" t="s">
        <v>43</v>
      </c>
      <c r="W5552" t="s">
        <v>2678</v>
      </c>
      <c r="X5552">
        <v>1</v>
      </c>
      <c r="Y5552" t="s">
        <v>39657</v>
      </c>
      <c r="Z5552" t="s">
        <v>2680</v>
      </c>
      <c r="AA5552" t="s">
        <v>39658</v>
      </c>
      <c r="AB5552" t="s">
        <v>2682</v>
      </c>
      <c r="AC5552" t="s">
        <v>49</v>
      </c>
      <c r="AD5552" t="s">
        <v>49</v>
      </c>
      <c r="AE5552" t="s">
        <v>2683</v>
      </c>
    </row>
    <row r="5553" spans="1:31" x14ac:dyDescent="0.25">
      <c r="A5553" s="1">
        <v>5551</v>
      </c>
      <c r="B5553" t="s">
        <v>2669</v>
      </c>
      <c r="D5553" t="s">
        <v>32</v>
      </c>
      <c r="E5553" t="s">
        <v>39659</v>
      </c>
      <c r="F5553" t="b">
        <v>0</v>
      </c>
      <c r="I5553" t="s">
        <v>2669</v>
      </c>
      <c r="K5553" t="s">
        <v>39660</v>
      </c>
      <c r="L5553" t="s">
        <v>39661</v>
      </c>
      <c r="M5553" t="s">
        <v>39662</v>
      </c>
      <c r="N5553" t="s">
        <v>2674</v>
      </c>
      <c r="O5553">
        <v>1</v>
      </c>
      <c r="P5553">
        <v>4</v>
      </c>
      <c r="Q5553" t="s">
        <v>2675</v>
      </c>
      <c r="R5553" t="s">
        <v>2676</v>
      </c>
      <c r="S5553" t="b">
        <v>0</v>
      </c>
      <c r="T5553" t="s">
        <v>41</v>
      </c>
      <c r="U5553" t="s">
        <v>39663</v>
      </c>
      <c r="V5553" t="s">
        <v>43</v>
      </c>
      <c r="W5553" t="s">
        <v>2678</v>
      </c>
      <c r="X5553">
        <v>1</v>
      </c>
      <c r="Y5553" t="s">
        <v>39664</v>
      </c>
      <c r="Z5553" t="s">
        <v>2680</v>
      </c>
      <c r="AA5553" t="s">
        <v>39665</v>
      </c>
      <c r="AB5553" t="s">
        <v>2682</v>
      </c>
      <c r="AC5553" t="s">
        <v>49</v>
      </c>
      <c r="AD5553" t="s">
        <v>49</v>
      </c>
      <c r="AE5553" t="s">
        <v>2683</v>
      </c>
    </row>
    <row r="5554" spans="1:31" x14ac:dyDescent="0.25">
      <c r="A5554" s="1">
        <v>5552</v>
      </c>
      <c r="B5554" t="s">
        <v>2669</v>
      </c>
      <c r="D5554" t="s">
        <v>32</v>
      </c>
      <c r="E5554" t="s">
        <v>39666</v>
      </c>
      <c r="F5554" t="b">
        <v>0</v>
      </c>
      <c r="I5554" t="s">
        <v>2669</v>
      </c>
      <c r="K5554" t="s">
        <v>39667</v>
      </c>
      <c r="L5554" t="s">
        <v>39668</v>
      </c>
      <c r="M5554" t="s">
        <v>39669</v>
      </c>
      <c r="N5554" t="s">
        <v>2674</v>
      </c>
      <c r="O5554">
        <v>1</v>
      </c>
      <c r="P5554">
        <v>4</v>
      </c>
      <c r="Q5554" t="s">
        <v>2675</v>
      </c>
      <c r="R5554" t="s">
        <v>2676</v>
      </c>
      <c r="S5554" t="b">
        <v>0</v>
      </c>
      <c r="T5554" t="s">
        <v>41</v>
      </c>
      <c r="U5554" t="s">
        <v>39670</v>
      </c>
      <c r="V5554" t="s">
        <v>43</v>
      </c>
      <c r="W5554" t="s">
        <v>2678</v>
      </c>
      <c r="X5554">
        <v>1</v>
      </c>
      <c r="Y5554" t="s">
        <v>39671</v>
      </c>
      <c r="Z5554" t="s">
        <v>2680</v>
      </c>
      <c r="AA5554" t="s">
        <v>39672</v>
      </c>
      <c r="AB5554" t="s">
        <v>2682</v>
      </c>
      <c r="AC5554" t="s">
        <v>49</v>
      </c>
      <c r="AD5554" t="s">
        <v>49</v>
      </c>
      <c r="AE5554" t="s">
        <v>2683</v>
      </c>
    </row>
    <row r="5555" spans="1:31" x14ac:dyDescent="0.25">
      <c r="A5555" s="1">
        <v>5553</v>
      </c>
      <c r="B5555" t="s">
        <v>2669</v>
      </c>
      <c r="D5555" t="s">
        <v>32</v>
      </c>
      <c r="E5555" t="s">
        <v>39673</v>
      </c>
      <c r="F5555" t="b">
        <v>0</v>
      </c>
      <c r="I5555" t="s">
        <v>2669</v>
      </c>
      <c r="K5555" t="s">
        <v>39674</v>
      </c>
      <c r="L5555" t="s">
        <v>39675</v>
      </c>
      <c r="M5555" t="s">
        <v>39676</v>
      </c>
      <c r="N5555" t="s">
        <v>2674</v>
      </c>
      <c r="O5555">
        <v>1</v>
      </c>
      <c r="P5555">
        <v>4</v>
      </c>
      <c r="Q5555" t="s">
        <v>2675</v>
      </c>
      <c r="R5555" t="s">
        <v>2676</v>
      </c>
      <c r="S5555" t="b">
        <v>0</v>
      </c>
      <c r="T5555" t="s">
        <v>41</v>
      </c>
      <c r="U5555" t="s">
        <v>39677</v>
      </c>
      <c r="V5555" t="s">
        <v>43</v>
      </c>
      <c r="W5555" t="s">
        <v>2678</v>
      </c>
      <c r="X5555">
        <v>1</v>
      </c>
      <c r="Y5555" t="s">
        <v>39678</v>
      </c>
      <c r="Z5555" t="s">
        <v>2680</v>
      </c>
      <c r="AA5555" t="s">
        <v>39679</v>
      </c>
      <c r="AB5555" t="s">
        <v>2682</v>
      </c>
      <c r="AC5555" t="s">
        <v>49</v>
      </c>
      <c r="AD5555" t="s">
        <v>49</v>
      </c>
      <c r="AE5555" t="s">
        <v>2683</v>
      </c>
    </row>
    <row r="5556" spans="1:31" x14ac:dyDescent="0.25">
      <c r="A5556" s="1">
        <v>5554</v>
      </c>
      <c r="B5556" t="s">
        <v>2669</v>
      </c>
      <c r="D5556" t="s">
        <v>32</v>
      </c>
      <c r="E5556" t="s">
        <v>39680</v>
      </c>
      <c r="F5556" t="b">
        <v>0</v>
      </c>
      <c r="I5556" t="s">
        <v>2669</v>
      </c>
      <c r="K5556" t="s">
        <v>39681</v>
      </c>
      <c r="L5556" t="s">
        <v>39682</v>
      </c>
      <c r="M5556" t="s">
        <v>39683</v>
      </c>
      <c r="N5556" t="s">
        <v>2674</v>
      </c>
      <c r="O5556">
        <v>1</v>
      </c>
      <c r="P5556">
        <v>4</v>
      </c>
      <c r="Q5556" t="s">
        <v>2675</v>
      </c>
      <c r="R5556" t="s">
        <v>2676</v>
      </c>
      <c r="S5556" t="b">
        <v>0</v>
      </c>
      <c r="T5556" t="s">
        <v>41</v>
      </c>
      <c r="U5556" t="s">
        <v>39684</v>
      </c>
      <c r="V5556" t="s">
        <v>43</v>
      </c>
      <c r="W5556" t="s">
        <v>2678</v>
      </c>
      <c r="X5556">
        <v>1</v>
      </c>
      <c r="Y5556" t="s">
        <v>39685</v>
      </c>
      <c r="Z5556" t="s">
        <v>2680</v>
      </c>
      <c r="AA5556" t="s">
        <v>39686</v>
      </c>
      <c r="AB5556" t="s">
        <v>2682</v>
      </c>
      <c r="AC5556" t="s">
        <v>49</v>
      </c>
      <c r="AD5556" t="s">
        <v>49</v>
      </c>
      <c r="AE5556" t="s">
        <v>2683</v>
      </c>
    </row>
    <row r="5557" spans="1:31" x14ac:dyDescent="0.25">
      <c r="A5557" s="1">
        <v>5555</v>
      </c>
      <c r="B5557" t="s">
        <v>2669</v>
      </c>
      <c r="D5557" t="s">
        <v>32</v>
      </c>
      <c r="E5557" t="s">
        <v>39687</v>
      </c>
      <c r="F5557" t="b">
        <v>0</v>
      </c>
      <c r="I5557" t="s">
        <v>2669</v>
      </c>
      <c r="K5557" t="s">
        <v>39688</v>
      </c>
      <c r="L5557" t="s">
        <v>39689</v>
      </c>
      <c r="M5557" t="s">
        <v>39690</v>
      </c>
      <c r="N5557" t="s">
        <v>2674</v>
      </c>
      <c r="O5557">
        <v>1</v>
      </c>
      <c r="P5557">
        <v>4</v>
      </c>
      <c r="Q5557" t="s">
        <v>2675</v>
      </c>
      <c r="R5557" t="s">
        <v>2676</v>
      </c>
      <c r="S5557" t="b">
        <v>0</v>
      </c>
      <c r="T5557" t="s">
        <v>41</v>
      </c>
      <c r="U5557" t="s">
        <v>39691</v>
      </c>
      <c r="V5557" t="s">
        <v>43</v>
      </c>
      <c r="W5557" t="s">
        <v>2678</v>
      </c>
      <c r="X5557">
        <v>1</v>
      </c>
      <c r="Y5557" t="s">
        <v>39692</v>
      </c>
      <c r="Z5557" t="s">
        <v>2680</v>
      </c>
      <c r="AA5557" t="s">
        <v>39693</v>
      </c>
      <c r="AB5557" t="s">
        <v>2682</v>
      </c>
      <c r="AC5557" t="s">
        <v>49</v>
      </c>
      <c r="AD5557" t="s">
        <v>49</v>
      </c>
      <c r="AE5557" t="s">
        <v>2683</v>
      </c>
    </row>
    <row r="5558" spans="1:31" x14ac:dyDescent="0.25">
      <c r="A5558" s="1">
        <v>5556</v>
      </c>
      <c r="B5558" t="s">
        <v>2669</v>
      </c>
      <c r="D5558" t="s">
        <v>32</v>
      </c>
      <c r="E5558" t="s">
        <v>39694</v>
      </c>
      <c r="F5558" t="b">
        <v>0</v>
      </c>
      <c r="I5558" t="s">
        <v>2669</v>
      </c>
      <c r="K5558" t="s">
        <v>39695</v>
      </c>
      <c r="L5558" t="s">
        <v>39696</v>
      </c>
      <c r="M5558" t="s">
        <v>39697</v>
      </c>
      <c r="N5558" t="s">
        <v>2674</v>
      </c>
      <c r="O5558">
        <v>1</v>
      </c>
      <c r="P5558">
        <v>4</v>
      </c>
      <c r="Q5558" t="s">
        <v>2675</v>
      </c>
      <c r="R5558" t="s">
        <v>2676</v>
      </c>
      <c r="S5558" t="b">
        <v>0</v>
      </c>
      <c r="T5558" t="s">
        <v>41</v>
      </c>
      <c r="U5558" t="s">
        <v>39698</v>
      </c>
      <c r="V5558" t="s">
        <v>43</v>
      </c>
      <c r="W5558" t="s">
        <v>2678</v>
      </c>
      <c r="X5558">
        <v>1</v>
      </c>
      <c r="Y5558" t="s">
        <v>39699</v>
      </c>
      <c r="Z5558" t="s">
        <v>2680</v>
      </c>
      <c r="AA5558" t="s">
        <v>39700</v>
      </c>
      <c r="AB5558" t="s">
        <v>2682</v>
      </c>
      <c r="AC5558" t="s">
        <v>49</v>
      </c>
      <c r="AD5558" t="s">
        <v>49</v>
      </c>
      <c r="AE5558" t="s">
        <v>2683</v>
      </c>
    </row>
    <row r="5559" spans="1:31" x14ac:dyDescent="0.25">
      <c r="A5559" s="1">
        <v>5557</v>
      </c>
      <c r="B5559" t="s">
        <v>2669</v>
      </c>
      <c r="D5559" t="s">
        <v>32</v>
      </c>
      <c r="E5559" t="s">
        <v>39701</v>
      </c>
      <c r="F5559" t="b">
        <v>0</v>
      </c>
      <c r="I5559" t="s">
        <v>2669</v>
      </c>
      <c r="K5559" t="s">
        <v>39702</v>
      </c>
      <c r="L5559" t="s">
        <v>39703</v>
      </c>
      <c r="M5559" t="s">
        <v>39704</v>
      </c>
      <c r="N5559" t="s">
        <v>2674</v>
      </c>
      <c r="O5559">
        <v>1</v>
      </c>
      <c r="P5559">
        <v>4</v>
      </c>
      <c r="Q5559" t="s">
        <v>2675</v>
      </c>
      <c r="R5559" t="s">
        <v>2676</v>
      </c>
      <c r="S5559" t="b">
        <v>0</v>
      </c>
      <c r="T5559" t="s">
        <v>41</v>
      </c>
      <c r="U5559" t="s">
        <v>39558</v>
      </c>
      <c r="V5559" t="s">
        <v>43</v>
      </c>
      <c r="W5559" t="s">
        <v>2678</v>
      </c>
      <c r="X5559">
        <v>1</v>
      </c>
      <c r="Y5559" t="s">
        <v>39705</v>
      </c>
      <c r="Z5559" t="s">
        <v>2680</v>
      </c>
      <c r="AA5559" t="s">
        <v>39706</v>
      </c>
      <c r="AB5559" t="s">
        <v>2682</v>
      </c>
      <c r="AC5559" t="s">
        <v>49</v>
      </c>
      <c r="AD5559" t="s">
        <v>49</v>
      </c>
      <c r="AE5559" t="s">
        <v>2683</v>
      </c>
    </row>
    <row r="5560" spans="1:31" x14ac:dyDescent="0.25">
      <c r="A5560" s="1">
        <v>5558</v>
      </c>
      <c r="B5560" t="s">
        <v>2669</v>
      </c>
      <c r="D5560" t="s">
        <v>32</v>
      </c>
      <c r="E5560" t="s">
        <v>39707</v>
      </c>
      <c r="F5560" t="b">
        <v>0</v>
      </c>
      <c r="I5560" t="s">
        <v>2669</v>
      </c>
      <c r="K5560" t="s">
        <v>39708</v>
      </c>
      <c r="L5560" t="s">
        <v>39709</v>
      </c>
      <c r="M5560" t="s">
        <v>39710</v>
      </c>
      <c r="N5560" t="s">
        <v>2674</v>
      </c>
      <c r="O5560">
        <v>1</v>
      </c>
      <c r="P5560">
        <v>4</v>
      </c>
      <c r="Q5560" t="s">
        <v>2675</v>
      </c>
      <c r="R5560" t="s">
        <v>2676</v>
      </c>
      <c r="S5560" t="b">
        <v>0</v>
      </c>
      <c r="T5560" t="s">
        <v>41</v>
      </c>
      <c r="U5560" t="s">
        <v>39711</v>
      </c>
      <c r="V5560" t="s">
        <v>43</v>
      </c>
      <c r="W5560" t="s">
        <v>2678</v>
      </c>
      <c r="X5560">
        <v>1</v>
      </c>
      <c r="Y5560" t="s">
        <v>39712</v>
      </c>
      <c r="Z5560" t="s">
        <v>2680</v>
      </c>
      <c r="AA5560" t="s">
        <v>39713</v>
      </c>
      <c r="AB5560" t="s">
        <v>2682</v>
      </c>
      <c r="AC5560" t="s">
        <v>49</v>
      </c>
      <c r="AD5560" t="s">
        <v>49</v>
      </c>
      <c r="AE5560" t="s">
        <v>2683</v>
      </c>
    </row>
    <row r="5561" spans="1:31" x14ac:dyDescent="0.25">
      <c r="A5561" s="1">
        <v>5559</v>
      </c>
      <c r="B5561" t="s">
        <v>2669</v>
      </c>
      <c r="D5561" t="s">
        <v>32</v>
      </c>
      <c r="E5561" t="s">
        <v>39714</v>
      </c>
      <c r="F5561" t="b">
        <v>0</v>
      </c>
      <c r="I5561" t="s">
        <v>2669</v>
      </c>
      <c r="K5561" t="s">
        <v>39715</v>
      </c>
      <c r="L5561" t="s">
        <v>39716</v>
      </c>
      <c r="M5561" t="s">
        <v>39717</v>
      </c>
      <c r="N5561" t="s">
        <v>2674</v>
      </c>
      <c r="O5561">
        <v>1</v>
      </c>
      <c r="P5561">
        <v>4</v>
      </c>
      <c r="Q5561" t="s">
        <v>2675</v>
      </c>
      <c r="R5561" t="s">
        <v>2676</v>
      </c>
      <c r="S5561" t="b">
        <v>0</v>
      </c>
      <c r="T5561" t="s">
        <v>41</v>
      </c>
      <c r="U5561" t="s">
        <v>39718</v>
      </c>
      <c r="V5561" t="s">
        <v>43</v>
      </c>
      <c r="W5561" t="s">
        <v>2678</v>
      </c>
      <c r="X5561">
        <v>1</v>
      </c>
      <c r="Y5561" t="s">
        <v>39719</v>
      </c>
      <c r="Z5561" t="s">
        <v>2680</v>
      </c>
      <c r="AA5561" t="s">
        <v>39720</v>
      </c>
      <c r="AB5561" t="s">
        <v>2682</v>
      </c>
      <c r="AC5561" t="s">
        <v>49</v>
      </c>
      <c r="AD5561" t="s">
        <v>49</v>
      </c>
      <c r="AE5561" t="s">
        <v>2683</v>
      </c>
    </row>
    <row r="5562" spans="1:31" x14ac:dyDescent="0.25">
      <c r="A5562" s="1">
        <v>5560</v>
      </c>
      <c r="B5562" t="s">
        <v>2669</v>
      </c>
      <c r="D5562" t="s">
        <v>32</v>
      </c>
      <c r="E5562" t="s">
        <v>39721</v>
      </c>
      <c r="F5562" t="b">
        <v>0</v>
      </c>
      <c r="I5562" t="s">
        <v>2669</v>
      </c>
      <c r="K5562" t="s">
        <v>39722</v>
      </c>
      <c r="L5562" t="s">
        <v>39723</v>
      </c>
      <c r="M5562" t="s">
        <v>39724</v>
      </c>
      <c r="N5562" t="s">
        <v>2674</v>
      </c>
      <c r="O5562">
        <v>1</v>
      </c>
      <c r="P5562">
        <v>4</v>
      </c>
      <c r="Q5562" t="s">
        <v>2675</v>
      </c>
      <c r="R5562" t="s">
        <v>2676</v>
      </c>
      <c r="S5562" t="b">
        <v>0</v>
      </c>
      <c r="T5562" t="s">
        <v>41</v>
      </c>
      <c r="U5562" t="s">
        <v>39725</v>
      </c>
      <c r="V5562" t="s">
        <v>43</v>
      </c>
      <c r="W5562" t="s">
        <v>2678</v>
      </c>
      <c r="X5562">
        <v>1</v>
      </c>
      <c r="Y5562" t="s">
        <v>39726</v>
      </c>
      <c r="Z5562" t="s">
        <v>2680</v>
      </c>
      <c r="AA5562" t="s">
        <v>39727</v>
      </c>
      <c r="AB5562" t="s">
        <v>2682</v>
      </c>
      <c r="AC5562" t="s">
        <v>49</v>
      </c>
      <c r="AD5562" t="s">
        <v>49</v>
      </c>
      <c r="AE5562" t="s">
        <v>2683</v>
      </c>
    </row>
    <row r="5563" spans="1:31" x14ac:dyDescent="0.25">
      <c r="A5563" s="1">
        <v>5561</v>
      </c>
      <c r="B5563" t="s">
        <v>2669</v>
      </c>
      <c r="D5563" t="s">
        <v>32</v>
      </c>
      <c r="E5563" t="s">
        <v>39728</v>
      </c>
      <c r="F5563" t="b">
        <v>0</v>
      </c>
      <c r="I5563" t="s">
        <v>2669</v>
      </c>
      <c r="K5563" t="s">
        <v>39729</v>
      </c>
      <c r="L5563" t="s">
        <v>39730</v>
      </c>
      <c r="M5563" t="s">
        <v>39731</v>
      </c>
      <c r="N5563" t="s">
        <v>2674</v>
      </c>
      <c r="O5563">
        <v>1</v>
      </c>
      <c r="P5563">
        <v>4</v>
      </c>
      <c r="Q5563" t="s">
        <v>2675</v>
      </c>
      <c r="R5563" t="s">
        <v>2676</v>
      </c>
      <c r="S5563" t="b">
        <v>0</v>
      </c>
      <c r="T5563" t="s">
        <v>41</v>
      </c>
      <c r="U5563" t="s">
        <v>39732</v>
      </c>
      <c r="V5563" t="s">
        <v>43</v>
      </c>
      <c r="W5563" t="s">
        <v>2678</v>
      </c>
      <c r="X5563">
        <v>1</v>
      </c>
      <c r="Y5563" t="s">
        <v>39733</v>
      </c>
      <c r="Z5563" t="s">
        <v>2680</v>
      </c>
      <c r="AA5563" t="s">
        <v>39734</v>
      </c>
      <c r="AB5563" t="s">
        <v>2682</v>
      </c>
      <c r="AC5563" t="s">
        <v>49</v>
      </c>
      <c r="AD5563" t="s">
        <v>49</v>
      </c>
      <c r="AE5563" t="s">
        <v>2683</v>
      </c>
    </row>
    <row r="5564" spans="1:31" x14ac:dyDescent="0.25">
      <c r="A5564" s="1">
        <v>5562</v>
      </c>
      <c r="B5564" t="s">
        <v>2669</v>
      </c>
      <c r="D5564" t="s">
        <v>32</v>
      </c>
      <c r="E5564" t="s">
        <v>39735</v>
      </c>
      <c r="F5564" t="b">
        <v>0</v>
      </c>
      <c r="I5564" t="s">
        <v>2669</v>
      </c>
      <c r="K5564" t="s">
        <v>39736</v>
      </c>
      <c r="L5564" t="s">
        <v>39737</v>
      </c>
      <c r="M5564" t="s">
        <v>39738</v>
      </c>
      <c r="N5564" t="s">
        <v>2674</v>
      </c>
      <c r="O5564">
        <v>1</v>
      </c>
      <c r="P5564">
        <v>4</v>
      </c>
      <c r="Q5564" t="s">
        <v>2675</v>
      </c>
      <c r="R5564" t="s">
        <v>2676</v>
      </c>
      <c r="S5564" t="b">
        <v>0</v>
      </c>
      <c r="T5564" t="s">
        <v>41</v>
      </c>
      <c r="U5564" t="s">
        <v>39739</v>
      </c>
      <c r="V5564" t="s">
        <v>43</v>
      </c>
      <c r="W5564" t="s">
        <v>2678</v>
      </c>
      <c r="X5564">
        <v>1</v>
      </c>
      <c r="Y5564" t="s">
        <v>39740</v>
      </c>
      <c r="Z5564" t="s">
        <v>2680</v>
      </c>
      <c r="AA5564" t="s">
        <v>39741</v>
      </c>
      <c r="AB5564" t="s">
        <v>2682</v>
      </c>
      <c r="AC5564" t="s">
        <v>49</v>
      </c>
      <c r="AD5564" t="s">
        <v>49</v>
      </c>
      <c r="AE5564" t="s">
        <v>2683</v>
      </c>
    </row>
    <row r="5565" spans="1:31" x14ac:dyDescent="0.25">
      <c r="A5565" s="1">
        <v>5563</v>
      </c>
      <c r="B5565" t="s">
        <v>2669</v>
      </c>
      <c r="D5565" t="s">
        <v>32</v>
      </c>
      <c r="E5565" t="s">
        <v>39742</v>
      </c>
      <c r="F5565" t="b">
        <v>0</v>
      </c>
      <c r="I5565" t="s">
        <v>2669</v>
      </c>
      <c r="K5565" t="s">
        <v>39743</v>
      </c>
      <c r="L5565" t="s">
        <v>39744</v>
      </c>
      <c r="M5565" t="s">
        <v>39745</v>
      </c>
      <c r="N5565" t="s">
        <v>2674</v>
      </c>
      <c r="O5565">
        <v>1</v>
      </c>
      <c r="P5565">
        <v>4</v>
      </c>
      <c r="Q5565" t="s">
        <v>2675</v>
      </c>
      <c r="R5565" t="s">
        <v>2676</v>
      </c>
      <c r="S5565" t="b">
        <v>0</v>
      </c>
      <c r="T5565" t="s">
        <v>41</v>
      </c>
      <c r="U5565" t="s">
        <v>39746</v>
      </c>
      <c r="V5565" t="s">
        <v>43</v>
      </c>
      <c r="W5565" t="s">
        <v>2678</v>
      </c>
      <c r="X5565">
        <v>1</v>
      </c>
      <c r="Y5565" t="s">
        <v>39747</v>
      </c>
      <c r="Z5565" t="s">
        <v>2680</v>
      </c>
      <c r="AA5565" t="s">
        <v>39748</v>
      </c>
      <c r="AB5565" t="s">
        <v>2682</v>
      </c>
      <c r="AC5565" t="s">
        <v>49</v>
      </c>
      <c r="AD5565" t="s">
        <v>49</v>
      </c>
      <c r="AE5565" t="s">
        <v>2683</v>
      </c>
    </row>
    <row r="5566" spans="1:31" x14ac:dyDescent="0.25">
      <c r="A5566" s="1">
        <v>5564</v>
      </c>
      <c r="B5566" t="s">
        <v>2669</v>
      </c>
      <c r="D5566" t="s">
        <v>32</v>
      </c>
      <c r="E5566" t="s">
        <v>39749</v>
      </c>
      <c r="F5566" t="b">
        <v>0</v>
      </c>
      <c r="I5566" t="s">
        <v>2669</v>
      </c>
      <c r="K5566" t="s">
        <v>39750</v>
      </c>
      <c r="L5566" t="s">
        <v>39751</v>
      </c>
      <c r="M5566" t="s">
        <v>39752</v>
      </c>
      <c r="N5566" t="s">
        <v>2674</v>
      </c>
      <c r="O5566">
        <v>1</v>
      </c>
      <c r="P5566">
        <v>4</v>
      </c>
      <c r="Q5566" t="s">
        <v>2675</v>
      </c>
      <c r="R5566" t="s">
        <v>2676</v>
      </c>
      <c r="S5566" t="b">
        <v>0</v>
      </c>
      <c r="T5566" t="s">
        <v>41</v>
      </c>
      <c r="U5566" t="s">
        <v>39753</v>
      </c>
      <c r="V5566" t="s">
        <v>43</v>
      </c>
      <c r="W5566" t="s">
        <v>2678</v>
      </c>
      <c r="X5566">
        <v>1</v>
      </c>
      <c r="Y5566" t="s">
        <v>39754</v>
      </c>
      <c r="Z5566" t="s">
        <v>2680</v>
      </c>
      <c r="AA5566" t="s">
        <v>39755</v>
      </c>
      <c r="AB5566" t="s">
        <v>2682</v>
      </c>
      <c r="AC5566" t="s">
        <v>49</v>
      </c>
      <c r="AD5566" t="s">
        <v>49</v>
      </c>
      <c r="AE5566" t="s">
        <v>2683</v>
      </c>
    </row>
    <row r="5567" spans="1:31" x14ac:dyDescent="0.25">
      <c r="A5567" s="1">
        <v>5565</v>
      </c>
      <c r="B5567" t="s">
        <v>2669</v>
      </c>
      <c r="D5567" t="s">
        <v>32</v>
      </c>
      <c r="E5567" t="s">
        <v>39756</v>
      </c>
      <c r="F5567" t="b">
        <v>0</v>
      </c>
      <c r="I5567" t="s">
        <v>2669</v>
      </c>
      <c r="K5567" t="s">
        <v>39757</v>
      </c>
      <c r="L5567" t="s">
        <v>39758</v>
      </c>
      <c r="M5567" t="s">
        <v>39759</v>
      </c>
      <c r="N5567" t="s">
        <v>2674</v>
      </c>
      <c r="O5567">
        <v>1</v>
      </c>
      <c r="P5567">
        <v>4</v>
      </c>
      <c r="Q5567" t="s">
        <v>2675</v>
      </c>
      <c r="R5567" t="s">
        <v>2676</v>
      </c>
      <c r="S5567" t="b">
        <v>0</v>
      </c>
      <c r="T5567" t="s">
        <v>41</v>
      </c>
      <c r="U5567" t="s">
        <v>39760</v>
      </c>
      <c r="V5567" t="s">
        <v>43</v>
      </c>
      <c r="W5567" t="s">
        <v>2678</v>
      </c>
      <c r="X5567">
        <v>1</v>
      </c>
      <c r="Y5567" t="s">
        <v>39761</v>
      </c>
      <c r="Z5567" t="s">
        <v>2680</v>
      </c>
      <c r="AA5567" t="s">
        <v>39762</v>
      </c>
      <c r="AB5567" t="s">
        <v>2682</v>
      </c>
      <c r="AC5567" t="s">
        <v>49</v>
      </c>
      <c r="AD5567" t="s">
        <v>49</v>
      </c>
      <c r="AE5567" t="s">
        <v>2683</v>
      </c>
    </row>
    <row r="5568" spans="1:31" x14ac:dyDescent="0.25">
      <c r="A5568" s="1">
        <v>5566</v>
      </c>
      <c r="B5568" t="s">
        <v>2669</v>
      </c>
      <c r="D5568" t="s">
        <v>32</v>
      </c>
      <c r="E5568" t="s">
        <v>39763</v>
      </c>
      <c r="F5568" t="b">
        <v>0</v>
      </c>
      <c r="I5568" t="s">
        <v>2669</v>
      </c>
      <c r="K5568" t="s">
        <v>39764</v>
      </c>
      <c r="L5568" t="s">
        <v>39765</v>
      </c>
      <c r="M5568" t="s">
        <v>39766</v>
      </c>
      <c r="N5568" t="s">
        <v>2674</v>
      </c>
      <c r="O5568">
        <v>1</v>
      </c>
      <c r="P5568">
        <v>4</v>
      </c>
      <c r="Q5568" t="s">
        <v>2675</v>
      </c>
      <c r="R5568" t="s">
        <v>2676</v>
      </c>
      <c r="S5568" t="b">
        <v>0</v>
      </c>
      <c r="T5568" t="s">
        <v>41</v>
      </c>
      <c r="U5568" t="s">
        <v>39767</v>
      </c>
      <c r="V5568" t="s">
        <v>43</v>
      </c>
      <c r="W5568" t="s">
        <v>2678</v>
      </c>
      <c r="X5568">
        <v>1</v>
      </c>
      <c r="Y5568" t="s">
        <v>39768</v>
      </c>
      <c r="Z5568" t="s">
        <v>2680</v>
      </c>
      <c r="AA5568" t="s">
        <v>39769</v>
      </c>
      <c r="AB5568" t="s">
        <v>2682</v>
      </c>
      <c r="AC5568" t="s">
        <v>49</v>
      </c>
      <c r="AD5568" t="s">
        <v>49</v>
      </c>
      <c r="AE5568" t="s">
        <v>2683</v>
      </c>
    </row>
    <row r="5569" spans="1:31" x14ac:dyDescent="0.25">
      <c r="A5569" s="1">
        <v>5567</v>
      </c>
      <c r="B5569" t="s">
        <v>2669</v>
      </c>
      <c r="D5569" t="s">
        <v>32</v>
      </c>
      <c r="E5569" t="s">
        <v>39770</v>
      </c>
      <c r="F5569" t="b">
        <v>0</v>
      </c>
      <c r="I5569" t="s">
        <v>2669</v>
      </c>
      <c r="K5569" t="s">
        <v>39771</v>
      </c>
      <c r="L5569" t="s">
        <v>39772</v>
      </c>
      <c r="M5569" t="s">
        <v>39773</v>
      </c>
      <c r="N5569" t="s">
        <v>2674</v>
      </c>
      <c r="O5569">
        <v>1</v>
      </c>
      <c r="P5569">
        <v>4</v>
      </c>
      <c r="Q5569" t="s">
        <v>2675</v>
      </c>
      <c r="R5569" t="s">
        <v>2676</v>
      </c>
      <c r="S5569" t="b">
        <v>0</v>
      </c>
      <c r="T5569" t="s">
        <v>41</v>
      </c>
      <c r="U5569" t="s">
        <v>39774</v>
      </c>
      <c r="V5569" t="s">
        <v>43</v>
      </c>
      <c r="W5569" t="s">
        <v>2678</v>
      </c>
      <c r="X5569">
        <v>1</v>
      </c>
      <c r="Y5569" t="s">
        <v>39775</v>
      </c>
      <c r="Z5569" t="s">
        <v>2680</v>
      </c>
      <c r="AA5569" t="s">
        <v>39776</v>
      </c>
      <c r="AB5569" t="s">
        <v>2682</v>
      </c>
      <c r="AC5569" t="s">
        <v>49</v>
      </c>
      <c r="AD5569" t="s">
        <v>49</v>
      </c>
      <c r="AE5569" t="s">
        <v>2683</v>
      </c>
    </row>
    <row r="5570" spans="1:31" x14ac:dyDescent="0.25">
      <c r="A5570" s="1">
        <v>5568</v>
      </c>
      <c r="B5570" t="s">
        <v>2669</v>
      </c>
      <c r="D5570" t="s">
        <v>32</v>
      </c>
      <c r="E5570" t="s">
        <v>39777</v>
      </c>
      <c r="F5570" t="b">
        <v>0</v>
      </c>
      <c r="I5570" t="s">
        <v>2669</v>
      </c>
      <c r="K5570" t="s">
        <v>39778</v>
      </c>
      <c r="L5570" t="s">
        <v>39779</v>
      </c>
      <c r="M5570" t="s">
        <v>39780</v>
      </c>
      <c r="N5570" t="s">
        <v>2674</v>
      </c>
      <c r="O5570">
        <v>1</v>
      </c>
      <c r="P5570">
        <v>4</v>
      </c>
      <c r="Q5570" t="s">
        <v>2675</v>
      </c>
      <c r="R5570" t="s">
        <v>2676</v>
      </c>
      <c r="S5570" t="b">
        <v>0</v>
      </c>
      <c r="T5570" t="s">
        <v>41</v>
      </c>
      <c r="U5570" t="s">
        <v>39308</v>
      </c>
      <c r="V5570" t="s">
        <v>43</v>
      </c>
      <c r="W5570" t="s">
        <v>2678</v>
      </c>
      <c r="X5570">
        <v>1</v>
      </c>
      <c r="Y5570" t="s">
        <v>39781</v>
      </c>
      <c r="Z5570" t="s">
        <v>2680</v>
      </c>
      <c r="AA5570" t="s">
        <v>39782</v>
      </c>
      <c r="AB5570" t="s">
        <v>2682</v>
      </c>
      <c r="AC5570" t="s">
        <v>49</v>
      </c>
      <c r="AD5570" t="s">
        <v>49</v>
      </c>
      <c r="AE5570" t="s">
        <v>2683</v>
      </c>
    </row>
    <row r="5571" spans="1:31" x14ac:dyDescent="0.25">
      <c r="A5571" s="1">
        <v>5569</v>
      </c>
      <c r="B5571" t="s">
        <v>2669</v>
      </c>
      <c r="D5571" t="s">
        <v>32</v>
      </c>
      <c r="E5571" t="s">
        <v>39783</v>
      </c>
      <c r="F5571" t="b">
        <v>0</v>
      </c>
      <c r="I5571" t="s">
        <v>2669</v>
      </c>
      <c r="K5571" t="s">
        <v>39784</v>
      </c>
      <c r="L5571" t="s">
        <v>39785</v>
      </c>
      <c r="M5571" t="s">
        <v>39786</v>
      </c>
      <c r="N5571" t="s">
        <v>2674</v>
      </c>
      <c r="O5571">
        <v>1</v>
      </c>
      <c r="P5571">
        <v>4</v>
      </c>
      <c r="Q5571" t="s">
        <v>2675</v>
      </c>
      <c r="R5571" t="s">
        <v>2676</v>
      </c>
      <c r="S5571" t="b">
        <v>0</v>
      </c>
      <c r="T5571" t="s">
        <v>41</v>
      </c>
      <c r="U5571" t="s">
        <v>39787</v>
      </c>
      <c r="V5571" t="s">
        <v>43</v>
      </c>
      <c r="W5571" t="s">
        <v>2678</v>
      </c>
      <c r="X5571">
        <v>1</v>
      </c>
      <c r="Y5571" t="s">
        <v>39788</v>
      </c>
      <c r="Z5571" t="s">
        <v>2680</v>
      </c>
      <c r="AA5571" t="s">
        <v>39789</v>
      </c>
      <c r="AB5571" t="s">
        <v>2682</v>
      </c>
      <c r="AC5571" t="s">
        <v>49</v>
      </c>
      <c r="AD5571" t="s">
        <v>49</v>
      </c>
      <c r="AE5571" t="s">
        <v>2683</v>
      </c>
    </row>
    <row r="5572" spans="1:31" x14ac:dyDescent="0.25">
      <c r="A5572" s="1">
        <v>5570</v>
      </c>
      <c r="B5572" t="s">
        <v>2669</v>
      </c>
      <c r="D5572" t="s">
        <v>32</v>
      </c>
      <c r="E5572" t="s">
        <v>39790</v>
      </c>
      <c r="F5572" t="b">
        <v>0</v>
      </c>
      <c r="I5572" t="s">
        <v>2669</v>
      </c>
      <c r="K5572" t="s">
        <v>39791</v>
      </c>
      <c r="L5572" t="s">
        <v>39792</v>
      </c>
      <c r="M5572" t="s">
        <v>39793</v>
      </c>
      <c r="N5572" t="s">
        <v>2674</v>
      </c>
      <c r="O5572">
        <v>1</v>
      </c>
      <c r="P5572">
        <v>4</v>
      </c>
      <c r="Q5572" t="s">
        <v>2675</v>
      </c>
      <c r="R5572" t="s">
        <v>2676</v>
      </c>
      <c r="S5572" t="b">
        <v>0</v>
      </c>
      <c r="T5572" t="s">
        <v>41</v>
      </c>
      <c r="U5572" t="s">
        <v>39794</v>
      </c>
      <c r="V5572" t="s">
        <v>43</v>
      </c>
      <c r="W5572" t="s">
        <v>2678</v>
      </c>
      <c r="X5572">
        <v>1</v>
      </c>
      <c r="Y5572" t="s">
        <v>39795</v>
      </c>
      <c r="Z5572" t="s">
        <v>2680</v>
      </c>
      <c r="AA5572" t="s">
        <v>39796</v>
      </c>
      <c r="AB5572" t="s">
        <v>2682</v>
      </c>
      <c r="AC5572" t="s">
        <v>49</v>
      </c>
      <c r="AD5572" t="s">
        <v>49</v>
      </c>
      <c r="AE5572" t="s">
        <v>2683</v>
      </c>
    </row>
    <row r="5573" spans="1:31" x14ac:dyDescent="0.25">
      <c r="A5573" s="1">
        <v>5571</v>
      </c>
      <c r="B5573" t="s">
        <v>2669</v>
      </c>
      <c r="D5573" t="s">
        <v>32</v>
      </c>
      <c r="E5573" t="s">
        <v>39797</v>
      </c>
      <c r="F5573" t="b">
        <v>0</v>
      </c>
      <c r="I5573" t="s">
        <v>2669</v>
      </c>
      <c r="K5573" t="s">
        <v>39798</v>
      </c>
      <c r="L5573" t="s">
        <v>39799</v>
      </c>
      <c r="M5573" t="s">
        <v>39800</v>
      </c>
      <c r="N5573" t="s">
        <v>2674</v>
      </c>
      <c r="O5573">
        <v>1</v>
      </c>
      <c r="P5573">
        <v>4</v>
      </c>
      <c r="Q5573" t="s">
        <v>2675</v>
      </c>
      <c r="R5573" t="s">
        <v>2676</v>
      </c>
      <c r="S5573" t="b">
        <v>0</v>
      </c>
      <c r="T5573" t="s">
        <v>41</v>
      </c>
      <c r="U5573" t="s">
        <v>39801</v>
      </c>
      <c r="V5573" t="s">
        <v>43</v>
      </c>
      <c r="W5573" t="s">
        <v>2678</v>
      </c>
      <c r="X5573">
        <v>1</v>
      </c>
      <c r="Y5573" t="s">
        <v>39802</v>
      </c>
      <c r="Z5573" t="s">
        <v>2680</v>
      </c>
      <c r="AA5573" t="s">
        <v>39803</v>
      </c>
      <c r="AB5573" t="s">
        <v>2682</v>
      </c>
      <c r="AC5573" t="s">
        <v>49</v>
      </c>
      <c r="AD5573" t="s">
        <v>49</v>
      </c>
      <c r="AE5573" t="s">
        <v>2683</v>
      </c>
    </row>
    <row r="5574" spans="1:31" x14ac:dyDescent="0.25">
      <c r="A5574" s="1">
        <v>5572</v>
      </c>
      <c r="B5574" t="s">
        <v>2669</v>
      </c>
      <c r="D5574" t="s">
        <v>32</v>
      </c>
      <c r="E5574" t="s">
        <v>39804</v>
      </c>
      <c r="F5574" t="b">
        <v>0</v>
      </c>
      <c r="I5574" t="s">
        <v>2669</v>
      </c>
      <c r="K5574" t="s">
        <v>39805</v>
      </c>
      <c r="L5574" t="s">
        <v>39806</v>
      </c>
      <c r="M5574" t="s">
        <v>39807</v>
      </c>
      <c r="N5574" t="s">
        <v>2674</v>
      </c>
      <c r="O5574">
        <v>1</v>
      </c>
      <c r="P5574">
        <v>4</v>
      </c>
      <c r="Q5574" t="s">
        <v>2675</v>
      </c>
      <c r="R5574" t="s">
        <v>2676</v>
      </c>
      <c r="S5574" t="b">
        <v>0</v>
      </c>
      <c r="T5574" t="s">
        <v>41</v>
      </c>
      <c r="U5574" t="s">
        <v>39808</v>
      </c>
      <c r="V5574" t="s">
        <v>43</v>
      </c>
      <c r="W5574" t="s">
        <v>2678</v>
      </c>
      <c r="X5574">
        <v>1</v>
      </c>
      <c r="Y5574" t="s">
        <v>39809</v>
      </c>
      <c r="Z5574" t="s">
        <v>2680</v>
      </c>
      <c r="AA5574" t="s">
        <v>39810</v>
      </c>
      <c r="AB5574" t="s">
        <v>2682</v>
      </c>
      <c r="AC5574" t="s">
        <v>49</v>
      </c>
      <c r="AD5574" t="s">
        <v>49</v>
      </c>
      <c r="AE5574" t="s">
        <v>2683</v>
      </c>
    </row>
    <row r="5575" spans="1:31" x14ac:dyDescent="0.25">
      <c r="A5575" s="1">
        <v>5573</v>
      </c>
      <c r="B5575" t="s">
        <v>2669</v>
      </c>
      <c r="D5575" t="s">
        <v>32</v>
      </c>
      <c r="E5575" t="s">
        <v>39811</v>
      </c>
      <c r="F5575" t="b">
        <v>0</v>
      </c>
      <c r="I5575" t="s">
        <v>2669</v>
      </c>
      <c r="K5575" t="s">
        <v>39812</v>
      </c>
      <c r="L5575" t="s">
        <v>39813</v>
      </c>
      <c r="M5575" t="s">
        <v>39814</v>
      </c>
      <c r="N5575" t="s">
        <v>2674</v>
      </c>
      <c r="O5575">
        <v>1</v>
      </c>
      <c r="P5575">
        <v>4</v>
      </c>
      <c r="Q5575" t="s">
        <v>2675</v>
      </c>
      <c r="R5575" t="s">
        <v>2676</v>
      </c>
      <c r="S5575" t="b">
        <v>0</v>
      </c>
      <c r="T5575" t="s">
        <v>41</v>
      </c>
      <c r="U5575" t="s">
        <v>39815</v>
      </c>
      <c r="V5575" t="s">
        <v>43</v>
      </c>
      <c r="W5575" t="s">
        <v>2678</v>
      </c>
      <c r="X5575">
        <v>1</v>
      </c>
      <c r="Y5575" t="s">
        <v>39816</v>
      </c>
      <c r="Z5575" t="s">
        <v>2680</v>
      </c>
      <c r="AA5575" t="s">
        <v>39817</v>
      </c>
      <c r="AB5575" t="s">
        <v>2682</v>
      </c>
      <c r="AC5575" t="s">
        <v>49</v>
      </c>
      <c r="AD5575" t="s">
        <v>49</v>
      </c>
      <c r="AE5575" t="s">
        <v>2683</v>
      </c>
    </row>
    <row r="5576" spans="1:31" x14ac:dyDescent="0.25">
      <c r="A5576" s="1">
        <v>5574</v>
      </c>
      <c r="B5576" t="s">
        <v>2669</v>
      </c>
      <c r="D5576" t="s">
        <v>32</v>
      </c>
      <c r="E5576" t="s">
        <v>39818</v>
      </c>
      <c r="F5576" t="b">
        <v>0</v>
      </c>
      <c r="I5576" t="s">
        <v>2669</v>
      </c>
      <c r="K5576" t="s">
        <v>39819</v>
      </c>
      <c r="L5576" t="s">
        <v>39820</v>
      </c>
      <c r="M5576" t="s">
        <v>39821</v>
      </c>
      <c r="N5576" t="s">
        <v>2674</v>
      </c>
      <c r="O5576">
        <v>1</v>
      </c>
      <c r="P5576">
        <v>4</v>
      </c>
      <c r="Q5576" t="s">
        <v>2675</v>
      </c>
      <c r="R5576" t="s">
        <v>2676</v>
      </c>
      <c r="S5576" t="b">
        <v>0</v>
      </c>
      <c r="T5576" t="s">
        <v>41</v>
      </c>
      <c r="U5576" t="s">
        <v>39822</v>
      </c>
      <c r="V5576" t="s">
        <v>43</v>
      </c>
      <c r="W5576" t="s">
        <v>2678</v>
      </c>
      <c r="X5576">
        <v>1</v>
      </c>
      <c r="Y5576" t="s">
        <v>39823</v>
      </c>
      <c r="Z5576" t="s">
        <v>2680</v>
      </c>
      <c r="AA5576" t="s">
        <v>39824</v>
      </c>
      <c r="AB5576" t="s">
        <v>2682</v>
      </c>
      <c r="AC5576" t="s">
        <v>49</v>
      </c>
      <c r="AD5576" t="s">
        <v>49</v>
      </c>
      <c r="AE5576" t="s">
        <v>2683</v>
      </c>
    </row>
    <row r="5577" spans="1:31" x14ac:dyDescent="0.25">
      <c r="A5577" s="1">
        <v>5575</v>
      </c>
      <c r="B5577" t="s">
        <v>2669</v>
      </c>
      <c r="D5577" t="s">
        <v>32</v>
      </c>
      <c r="E5577" t="s">
        <v>39825</v>
      </c>
      <c r="F5577" t="b">
        <v>0</v>
      </c>
      <c r="I5577" t="s">
        <v>2669</v>
      </c>
      <c r="K5577" t="s">
        <v>39826</v>
      </c>
      <c r="L5577" t="s">
        <v>39827</v>
      </c>
      <c r="M5577" t="s">
        <v>39828</v>
      </c>
      <c r="N5577" t="s">
        <v>2674</v>
      </c>
      <c r="O5577">
        <v>1</v>
      </c>
      <c r="P5577">
        <v>4</v>
      </c>
      <c r="Q5577" t="s">
        <v>2675</v>
      </c>
      <c r="R5577" t="s">
        <v>2676</v>
      </c>
      <c r="S5577" t="b">
        <v>0</v>
      </c>
      <c r="T5577" t="s">
        <v>41</v>
      </c>
      <c r="U5577" t="s">
        <v>39829</v>
      </c>
      <c r="V5577" t="s">
        <v>43</v>
      </c>
      <c r="W5577" t="s">
        <v>2678</v>
      </c>
      <c r="X5577">
        <v>1</v>
      </c>
      <c r="Y5577" t="s">
        <v>39830</v>
      </c>
      <c r="Z5577" t="s">
        <v>2680</v>
      </c>
      <c r="AA5577" t="s">
        <v>39831</v>
      </c>
      <c r="AB5577" t="s">
        <v>2682</v>
      </c>
      <c r="AC5577" t="s">
        <v>49</v>
      </c>
      <c r="AD5577" t="s">
        <v>49</v>
      </c>
      <c r="AE5577" t="s">
        <v>2683</v>
      </c>
    </row>
    <row r="5578" spans="1:31" x14ac:dyDescent="0.25">
      <c r="A5578" s="1">
        <v>5576</v>
      </c>
      <c r="B5578" t="s">
        <v>2669</v>
      </c>
      <c r="D5578" t="s">
        <v>32</v>
      </c>
      <c r="E5578" t="s">
        <v>39832</v>
      </c>
      <c r="F5578" t="b">
        <v>0</v>
      </c>
      <c r="I5578" t="s">
        <v>2669</v>
      </c>
      <c r="K5578" t="s">
        <v>39833</v>
      </c>
      <c r="L5578" t="s">
        <v>39834</v>
      </c>
      <c r="M5578" t="s">
        <v>39835</v>
      </c>
      <c r="N5578" t="s">
        <v>2674</v>
      </c>
      <c r="O5578">
        <v>1</v>
      </c>
      <c r="P5578">
        <v>4</v>
      </c>
      <c r="Q5578" t="s">
        <v>2675</v>
      </c>
      <c r="R5578" t="s">
        <v>2676</v>
      </c>
      <c r="S5578" t="b">
        <v>0</v>
      </c>
      <c r="T5578" t="s">
        <v>41</v>
      </c>
      <c r="U5578" t="s">
        <v>39836</v>
      </c>
      <c r="V5578" t="s">
        <v>43</v>
      </c>
      <c r="W5578" t="s">
        <v>2678</v>
      </c>
      <c r="X5578">
        <v>1</v>
      </c>
      <c r="Y5578" t="s">
        <v>39837</v>
      </c>
      <c r="Z5578" t="s">
        <v>2680</v>
      </c>
      <c r="AA5578" t="s">
        <v>39838</v>
      </c>
      <c r="AB5578" t="s">
        <v>2682</v>
      </c>
      <c r="AC5578" t="s">
        <v>49</v>
      </c>
      <c r="AD5578" t="s">
        <v>49</v>
      </c>
      <c r="AE5578" t="s">
        <v>2683</v>
      </c>
    </row>
    <row r="5579" spans="1:31" x14ac:dyDescent="0.25">
      <c r="A5579" s="1">
        <v>5577</v>
      </c>
      <c r="B5579" t="s">
        <v>2669</v>
      </c>
      <c r="D5579" t="s">
        <v>32</v>
      </c>
      <c r="E5579" t="s">
        <v>39839</v>
      </c>
      <c r="F5579" t="b">
        <v>0</v>
      </c>
      <c r="I5579" t="s">
        <v>2669</v>
      </c>
      <c r="K5579" t="s">
        <v>39840</v>
      </c>
      <c r="L5579" t="s">
        <v>39841</v>
      </c>
      <c r="M5579" t="s">
        <v>39842</v>
      </c>
      <c r="N5579" t="s">
        <v>2674</v>
      </c>
      <c r="O5579">
        <v>1</v>
      </c>
      <c r="P5579">
        <v>4</v>
      </c>
      <c r="Q5579" t="s">
        <v>2675</v>
      </c>
      <c r="R5579" t="s">
        <v>2676</v>
      </c>
      <c r="S5579" t="b">
        <v>0</v>
      </c>
      <c r="T5579" t="s">
        <v>41</v>
      </c>
      <c r="U5579" t="s">
        <v>39476</v>
      </c>
      <c r="V5579" t="s">
        <v>43</v>
      </c>
      <c r="W5579" t="s">
        <v>2678</v>
      </c>
      <c r="X5579">
        <v>1</v>
      </c>
      <c r="Y5579" t="s">
        <v>39843</v>
      </c>
      <c r="Z5579" t="s">
        <v>2680</v>
      </c>
      <c r="AA5579" t="s">
        <v>39844</v>
      </c>
      <c r="AB5579" t="s">
        <v>2682</v>
      </c>
      <c r="AC5579" t="s">
        <v>49</v>
      </c>
      <c r="AD5579" t="s">
        <v>49</v>
      </c>
      <c r="AE5579" t="s">
        <v>2683</v>
      </c>
    </row>
    <row r="5580" spans="1:31" x14ac:dyDescent="0.25">
      <c r="A5580" s="1">
        <v>5578</v>
      </c>
      <c r="B5580" t="s">
        <v>2669</v>
      </c>
      <c r="D5580" t="s">
        <v>32</v>
      </c>
      <c r="E5580" t="s">
        <v>39845</v>
      </c>
      <c r="F5580" t="b">
        <v>0</v>
      </c>
      <c r="I5580" t="s">
        <v>2669</v>
      </c>
      <c r="K5580" t="s">
        <v>39846</v>
      </c>
      <c r="L5580" t="s">
        <v>39847</v>
      </c>
      <c r="M5580" t="s">
        <v>39848</v>
      </c>
      <c r="N5580" t="s">
        <v>2674</v>
      </c>
      <c r="O5580">
        <v>1</v>
      </c>
      <c r="P5580">
        <v>4</v>
      </c>
      <c r="Q5580" t="s">
        <v>2675</v>
      </c>
      <c r="R5580" t="s">
        <v>2676</v>
      </c>
      <c r="S5580" t="b">
        <v>0</v>
      </c>
      <c r="T5580" t="s">
        <v>41</v>
      </c>
      <c r="U5580" t="s">
        <v>39849</v>
      </c>
      <c r="V5580" t="s">
        <v>43</v>
      </c>
      <c r="W5580" t="s">
        <v>2678</v>
      </c>
      <c r="X5580">
        <v>1</v>
      </c>
      <c r="Y5580" t="s">
        <v>39850</v>
      </c>
      <c r="Z5580" t="s">
        <v>2680</v>
      </c>
      <c r="AA5580" t="s">
        <v>39851</v>
      </c>
      <c r="AB5580" t="s">
        <v>2682</v>
      </c>
      <c r="AC5580" t="s">
        <v>49</v>
      </c>
      <c r="AD5580" t="s">
        <v>49</v>
      </c>
      <c r="AE5580" t="s">
        <v>2683</v>
      </c>
    </row>
    <row r="5581" spans="1:31" x14ac:dyDescent="0.25">
      <c r="A5581" s="1">
        <v>5579</v>
      </c>
      <c r="B5581" t="s">
        <v>2669</v>
      </c>
      <c r="D5581" t="s">
        <v>32</v>
      </c>
      <c r="E5581" t="s">
        <v>39852</v>
      </c>
      <c r="F5581" t="b">
        <v>0</v>
      </c>
      <c r="I5581" t="s">
        <v>2669</v>
      </c>
      <c r="K5581" t="s">
        <v>39853</v>
      </c>
      <c r="L5581" t="s">
        <v>39854</v>
      </c>
      <c r="M5581" t="s">
        <v>39855</v>
      </c>
      <c r="N5581" t="s">
        <v>2674</v>
      </c>
      <c r="O5581">
        <v>1</v>
      </c>
      <c r="P5581">
        <v>4</v>
      </c>
      <c r="Q5581" t="s">
        <v>2675</v>
      </c>
      <c r="R5581" t="s">
        <v>2676</v>
      </c>
      <c r="S5581" t="b">
        <v>0</v>
      </c>
      <c r="T5581" t="s">
        <v>41</v>
      </c>
      <c r="U5581" t="s">
        <v>39856</v>
      </c>
      <c r="V5581" t="s">
        <v>43</v>
      </c>
      <c r="W5581" t="s">
        <v>2678</v>
      </c>
      <c r="X5581">
        <v>1</v>
      </c>
      <c r="Y5581" t="s">
        <v>39857</v>
      </c>
      <c r="Z5581" t="s">
        <v>2680</v>
      </c>
      <c r="AA5581" t="s">
        <v>39858</v>
      </c>
      <c r="AB5581" t="s">
        <v>2682</v>
      </c>
      <c r="AC5581" t="s">
        <v>49</v>
      </c>
      <c r="AD5581" t="s">
        <v>49</v>
      </c>
      <c r="AE5581" t="s">
        <v>2683</v>
      </c>
    </row>
    <row r="5582" spans="1:31" x14ac:dyDescent="0.25">
      <c r="A5582" s="1">
        <v>5580</v>
      </c>
      <c r="B5582" t="s">
        <v>2669</v>
      </c>
      <c r="D5582" t="s">
        <v>32</v>
      </c>
      <c r="E5582" t="s">
        <v>39859</v>
      </c>
      <c r="F5582" t="b">
        <v>0</v>
      </c>
      <c r="I5582" t="s">
        <v>2669</v>
      </c>
      <c r="K5582" t="s">
        <v>39860</v>
      </c>
      <c r="L5582" t="s">
        <v>39861</v>
      </c>
      <c r="M5582" t="s">
        <v>39862</v>
      </c>
      <c r="N5582" t="s">
        <v>2674</v>
      </c>
      <c r="O5582">
        <v>1</v>
      </c>
      <c r="P5582">
        <v>4</v>
      </c>
      <c r="Q5582" t="s">
        <v>2675</v>
      </c>
      <c r="R5582" t="s">
        <v>2676</v>
      </c>
      <c r="S5582" t="b">
        <v>0</v>
      </c>
      <c r="T5582" t="s">
        <v>41</v>
      </c>
      <c r="U5582" t="s">
        <v>39863</v>
      </c>
      <c r="V5582" t="s">
        <v>43</v>
      </c>
      <c r="W5582" t="s">
        <v>2678</v>
      </c>
      <c r="X5582">
        <v>1</v>
      </c>
      <c r="Y5582" t="s">
        <v>39864</v>
      </c>
      <c r="Z5582" t="s">
        <v>2680</v>
      </c>
      <c r="AA5582" t="s">
        <v>39865</v>
      </c>
      <c r="AB5582" t="s">
        <v>2682</v>
      </c>
      <c r="AC5582" t="s">
        <v>49</v>
      </c>
      <c r="AD5582" t="s">
        <v>49</v>
      </c>
      <c r="AE5582" t="s">
        <v>2683</v>
      </c>
    </row>
    <row r="5583" spans="1:31" x14ac:dyDescent="0.25">
      <c r="A5583" s="1">
        <v>5581</v>
      </c>
      <c r="B5583" t="s">
        <v>2859</v>
      </c>
      <c r="D5583" t="s">
        <v>32</v>
      </c>
      <c r="E5583" t="s">
        <v>39866</v>
      </c>
      <c r="F5583" t="b">
        <v>0</v>
      </c>
      <c r="I5583" t="s">
        <v>2859</v>
      </c>
      <c r="K5583" t="s">
        <v>39867</v>
      </c>
      <c r="L5583" t="s">
        <v>39868</v>
      </c>
      <c r="M5583" t="s">
        <v>39869</v>
      </c>
      <c r="O5583">
        <v>3</v>
      </c>
      <c r="P5583">
        <v>2</v>
      </c>
      <c r="Q5583" t="s">
        <v>2675</v>
      </c>
      <c r="R5583" t="s">
        <v>2676</v>
      </c>
      <c r="S5583" t="b">
        <v>0</v>
      </c>
      <c r="T5583" t="s">
        <v>41</v>
      </c>
      <c r="U5583" t="s">
        <v>39870</v>
      </c>
      <c r="V5583" t="s">
        <v>43</v>
      </c>
      <c r="W5583" t="s">
        <v>2865</v>
      </c>
      <c r="X5583">
        <v>1</v>
      </c>
      <c r="Y5583" t="s">
        <v>39871</v>
      </c>
      <c r="Z5583" t="s">
        <v>220</v>
      </c>
      <c r="AA5583" t="s">
        <v>39872</v>
      </c>
      <c r="AB5583" t="s">
        <v>13905</v>
      </c>
      <c r="AC5583" t="s">
        <v>49</v>
      </c>
      <c r="AD5583" t="s">
        <v>49</v>
      </c>
      <c r="AE5583" t="s">
        <v>2870</v>
      </c>
    </row>
    <row r="5584" spans="1:31" x14ac:dyDescent="0.25">
      <c r="A5584" s="1">
        <v>5582</v>
      </c>
      <c r="B5584" t="s">
        <v>11993</v>
      </c>
      <c r="D5584" t="s">
        <v>32</v>
      </c>
      <c r="E5584" t="s">
        <v>39873</v>
      </c>
      <c r="F5584" t="b">
        <v>0</v>
      </c>
      <c r="I5584" t="s">
        <v>17077</v>
      </c>
      <c r="K5584" t="s">
        <v>39874</v>
      </c>
      <c r="L5584" t="s">
        <v>39875</v>
      </c>
      <c r="M5584" t="s">
        <v>39876</v>
      </c>
      <c r="N5584" t="s">
        <v>39877</v>
      </c>
      <c r="O5584">
        <v>3</v>
      </c>
      <c r="P5584">
        <v>8</v>
      </c>
      <c r="Q5584" t="s">
        <v>2675</v>
      </c>
      <c r="R5584" t="s">
        <v>2676</v>
      </c>
      <c r="S5584" t="b">
        <v>0</v>
      </c>
      <c r="T5584" t="s">
        <v>41</v>
      </c>
      <c r="U5584" t="s">
        <v>39878</v>
      </c>
      <c r="V5584" t="s">
        <v>43</v>
      </c>
      <c r="W5584" t="s">
        <v>12001</v>
      </c>
      <c r="X5584">
        <v>13</v>
      </c>
      <c r="Y5584" t="s">
        <v>39879</v>
      </c>
      <c r="Z5584" t="s">
        <v>12003</v>
      </c>
      <c r="AA5584" t="s">
        <v>39880</v>
      </c>
      <c r="AB5584" t="s">
        <v>39881</v>
      </c>
      <c r="AC5584" t="s">
        <v>49</v>
      </c>
      <c r="AD5584" t="s">
        <v>49</v>
      </c>
      <c r="AE5584" t="s">
        <v>12006</v>
      </c>
    </row>
    <row r="5585" spans="1:31" x14ac:dyDescent="0.25">
      <c r="A5585" s="1">
        <v>5583</v>
      </c>
      <c r="B5585" t="s">
        <v>2859</v>
      </c>
      <c r="D5585" t="s">
        <v>32</v>
      </c>
      <c r="E5585" t="s">
        <v>39882</v>
      </c>
      <c r="F5585" t="b">
        <v>0</v>
      </c>
      <c r="I5585" t="s">
        <v>2859</v>
      </c>
      <c r="K5585" t="s">
        <v>39883</v>
      </c>
      <c r="L5585" t="s">
        <v>39884</v>
      </c>
      <c r="M5585" t="s">
        <v>39885</v>
      </c>
      <c r="O5585">
        <v>3</v>
      </c>
      <c r="P5585">
        <v>2</v>
      </c>
      <c r="Q5585" t="s">
        <v>2675</v>
      </c>
      <c r="R5585" t="s">
        <v>2676</v>
      </c>
      <c r="S5585" t="b">
        <v>0</v>
      </c>
      <c r="T5585" t="s">
        <v>41</v>
      </c>
      <c r="U5585" t="s">
        <v>39886</v>
      </c>
      <c r="V5585" t="s">
        <v>43</v>
      </c>
      <c r="W5585" t="s">
        <v>2865</v>
      </c>
      <c r="X5585">
        <v>1</v>
      </c>
      <c r="Y5585" t="s">
        <v>39887</v>
      </c>
      <c r="Z5585" t="s">
        <v>2963</v>
      </c>
      <c r="AA5585" t="s">
        <v>39888</v>
      </c>
      <c r="AB5585" t="s">
        <v>17216</v>
      </c>
      <c r="AC5585" t="s">
        <v>49</v>
      </c>
      <c r="AD5585" t="s">
        <v>49</v>
      </c>
      <c r="AE5585" t="s">
        <v>2870</v>
      </c>
    </row>
    <row r="5586" spans="1:31" x14ac:dyDescent="0.25">
      <c r="A5586" s="1">
        <v>5584</v>
      </c>
      <c r="B5586" t="s">
        <v>2859</v>
      </c>
      <c r="D5586" t="s">
        <v>32</v>
      </c>
      <c r="E5586" t="s">
        <v>39889</v>
      </c>
      <c r="F5586" t="b">
        <v>0</v>
      </c>
      <c r="I5586" t="s">
        <v>2859</v>
      </c>
      <c r="K5586" t="s">
        <v>39890</v>
      </c>
      <c r="L5586" t="s">
        <v>39891</v>
      </c>
      <c r="M5586" t="s">
        <v>39892</v>
      </c>
      <c r="O5586">
        <v>3</v>
      </c>
      <c r="P5586">
        <v>2</v>
      </c>
      <c r="Q5586" t="s">
        <v>2675</v>
      </c>
      <c r="R5586" t="s">
        <v>2676</v>
      </c>
      <c r="S5586" t="b">
        <v>0</v>
      </c>
      <c r="T5586" t="s">
        <v>41</v>
      </c>
      <c r="U5586" t="s">
        <v>39893</v>
      </c>
      <c r="V5586" t="s">
        <v>43</v>
      </c>
      <c r="W5586" t="s">
        <v>2865</v>
      </c>
      <c r="X5586">
        <v>1</v>
      </c>
      <c r="Y5586" t="s">
        <v>39894</v>
      </c>
      <c r="Z5586" t="s">
        <v>2963</v>
      </c>
      <c r="AA5586" t="s">
        <v>39895</v>
      </c>
      <c r="AB5586" t="s">
        <v>17255</v>
      </c>
      <c r="AC5586" t="s">
        <v>49</v>
      </c>
      <c r="AD5586" t="s">
        <v>49</v>
      </c>
      <c r="AE5586" t="s">
        <v>2870</v>
      </c>
    </row>
    <row r="5587" spans="1:31" x14ac:dyDescent="0.25">
      <c r="A5587" s="1">
        <v>5585</v>
      </c>
      <c r="B5587" t="s">
        <v>2859</v>
      </c>
      <c r="D5587" t="s">
        <v>32</v>
      </c>
      <c r="E5587" t="s">
        <v>39896</v>
      </c>
      <c r="F5587" t="b">
        <v>0</v>
      </c>
      <c r="I5587" t="s">
        <v>2859</v>
      </c>
      <c r="K5587" t="s">
        <v>39897</v>
      </c>
      <c r="L5587" t="s">
        <v>39898</v>
      </c>
      <c r="M5587" t="s">
        <v>39899</v>
      </c>
      <c r="O5587">
        <v>3</v>
      </c>
      <c r="P5587">
        <v>2</v>
      </c>
      <c r="Q5587" t="s">
        <v>2675</v>
      </c>
      <c r="R5587" t="s">
        <v>2676</v>
      </c>
      <c r="S5587" t="b">
        <v>0</v>
      </c>
      <c r="T5587" t="s">
        <v>41</v>
      </c>
      <c r="U5587" t="s">
        <v>39900</v>
      </c>
      <c r="V5587" t="s">
        <v>43</v>
      </c>
      <c r="W5587" t="s">
        <v>2865</v>
      </c>
      <c r="X5587">
        <v>1</v>
      </c>
      <c r="Y5587" t="s">
        <v>39901</v>
      </c>
      <c r="Z5587" t="s">
        <v>2963</v>
      </c>
      <c r="AA5587" t="s">
        <v>39902</v>
      </c>
      <c r="AB5587" t="s">
        <v>17216</v>
      </c>
      <c r="AC5587" t="s">
        <v>49</v>
      </c>
      <c r="AD5587" t="s">
        <v>49</v>
      </c>
      <c r="AE5587" t="s">
        <v>2870</v>
      </c>
    </row>
    <row r="5588" spans="1:31" x14ac:dyDescent="0.25">
      <c r="A5588" s="1">
        <v>5586</v>
      </c>
      <c r="B5588" t="s">
        <v>2859</v>
      </c>
      <c r="D5588" t="s">
        <v>32</v>
      </c>
      <c r="E5588" t="s">
        <v>39903</v>
      </c>
      <c r="F5588" t="b">
        <v>0</v>
      </c>
      <c r="I5588" t="s">
        <v>2859</v>
      </c>
      <c r="K5588" t="s">
        <v>39904</v>
      </c>
      <c r="L5588" t="s">
        <v>39905</v>
      </c>
      <c r="M5588" t="s">
        <v>39906</v>
      </c>
      <c r="O5588">
        <v>3</v>
      </c>
      <c r="P5588">
        <v>2</v>
      </c>
      <c r="Q5588" t="s">
        <v>2675</v>
      </c>
      <c r="R5588" t="s">
        <v>2676</v>
      </c>
      <c r="S5588" t="b">
        <v>0</v>
      </c>
      <c r="T5588" t="s">
        <v>41</v>
      </c>
      <c r="U5588" t="s">
        <v>39907</v>
      </c>
      <c r="V5588" t="s">
        <v>43</v>
      </c>
      <c r="W5588" t="s">
        <v>2865</v>
      </c>
      <c r="X5588">
        <v>1</v>
      </c>
      <c r="Y5588" t="s">
        <v>39908</v>
      </c>
      <c r="Z5588" t="s">
        <v>1088</v>
      </c>
      <c r="AA5588" t="s">
        <v>39909</v>
      </c>
      <c r="AB5588" t="s">
        <v>15932</v>
      </c>
      <c r="AC5588" t="s">
        <v>49</v>
      </c>
      <c r="AD5588" t="s">
        <v>49</v>
      </c>
      <c r="AE5588" t="s">
        <v>2870</v>
      </c>
    </row>
    <row r="5589" spans="1:31" x14ac:dyDescent="0.25">
      <c r="A5589" s="1">
        <v>5587</v>
      </c>
      <c r="B5589" t="s">
        <v>2859</v>
      </c>
      <c r="D5589" t="s">
        <v>32</v>
      </c>
      <c r="E5589" t="s">
        <v>39910</v>
      </c>
      <c r="F5589" t="b">
        <v>0</v>
      </c>
      <c r="I5589" t="s">
        <v>2859</v>
      </c>
      <c r="K5589" t="s">
        <v>39911</v>
      </c>
      <c r="L5589" t="s">
        <v>39912</v>
      </c>
      <c r="M5589" t="s">
        <v>39913</v>
      </c>
      <c r="O5589">
        <v>3</v>
      </c>
      <c r="P5589">
        <v>2</v>
      </c>
      <c r="Q5589" t="s">
        <v>2675</v>
      </c>
      <c r="R5589" t="s">
        <v>2676</v>
      </c>
      <c r="S5589" t="b">
        <v>0</v>
      </c>
      <c r="T5589" t="s">
        <v>41</v>
      </c>
      <c r="U5589" t="s">
        <v>39914</v>
      </c>
      <c r="V5589" t="s">
        <v>43</v>
      </c>
      <c r="W5589" t="s">
        <v>2865</v>
      </c>
      <c r="X5589">
        <v>1</v>
      </c>
      <c r="Y5589" t="s">
        <v>39915</v>
      </c>
      <c r="Z5589" t="s">
        <v>2963</v>
      </c>
      <c r="AA5589" t="s">
        <v>39916</v>
      </c>
      <c r="AB5589" t="s">
        <v>17147</v>
      </c>
      <c r="AC5589" t="s">
        <v>49</v>
      </c>
      <c r="AD5589" t="s">
        <v>49</v>
      </c>
      <c r="AE5589" t="s">
        <v>2870</v>
      </c>
    </row>
    <row r="5590" spans="1:31" x14ac:dyDescent="0.25">
      <c r="A5590" s="1">
        <v>5588</v>
      </c>
      <c r="B5590" t="s">
        <v>2859</v>
      </c>
      <c r="D5590" t="s">
        <v>32</v>
      </c>
      <c r="E5590" t="s">
        <v>39917</v>
      </c>
      <c r="F5590" t="b">
        <v>0</v>
      </c>
      <c r="I5590" t="s">
        <v>2859</v>
      </c>
      <c r="K5590" t="s">
        <v>39918</v>
      </c>
      <c r="L5590" t="s">
        <v>39919</v>
      </c>
      <c r="M5590" t="s">
        <v>39920</v>
      </c>
      <c r="O5590">
        <v>3</v>
      </c>
      <c r="P5590">
        <v>2</v>
      </c>
      <c r="Q5590" t="s">
        <v>2675</v>
      </c>
      <c r="R5590" t="s">
        <v>2676</v>
      </c>
      <c r="S5590" t="b">
        <v>0</v>
      </c>
      <c r="T5590" t="s">
        <v>41</v>
      </c>
      <c r="U5590" t="s">
        <v>39921</v>
      </c>
      <c r="V5590" t="s">
        <v>43</v>
      </c>
      <c r="W5590" t="s">
        <v>2865</v>
      </c>
      <c r="X5590">
        <v>1</v>
      </c>
      <c r="Y5590" t="s">
        <v>39922</v>
      </c>
      <c r="Z5590" t="s">
        <v>2963</v>
      </c>
      <c r="AA5590" t="s">
        <v>39923</v>
      </c>
      <c r="AB5590" t="s">
        <v>17147</v>
      </c>
      <c r="AC5590" t="s">
        <v>49</v>
      </c>
      <c r="AD5590" t="s">
        <v>49</v>
      </c>
      <c r="AE5590" t="s">
        <v>2870</v>
      </c>
    </row>
    <row r="5591" spans="1:31" x14ac:dyDescent="0.25">
      <c r="A5591" s="1">
        <v>5589</v>
      </c>
      <c r="B5591" t="s">
        <v>11993</v>
      </c>
      <c r="D5591" t="s">
        <v>32</v>
      </c>
      <c r="E5591" t="s">
        <v>39924</v>
      </c>
      <c r="F5591" t="b">
        <v>0</v>
      </c>
      <c r="I5591" t="s">
        <v>17077</v>
      </c>
      <c r="K5591" t="s">
        <v>39925</v>
      </c>
      <c r="L5591" t="s">
        <v>39926</v>
      </c>
      <c r="M5591" t="s">
        <v>39927</v>
      </c>
      <c r="N5591" t="s">
        <v>39928</v>
      </c>
      <c r="O5591">
        <v>4</v>
      </c>
      <c r="P5591">
        <v>8</v>
      </c>
      <c r="Q5591" t="s">
        <v>2675</v>
      </c>
      <c r="R5591" t="s">
        <v>2676</v>
      </c>
      <c r="S5591" t="b">
        <v>0</v>
      </c>
      <c r="T5591" t="s">
        <v>41</v>
      </c>
      <c r="U5591" t="s">
        <v>39929</v>
      </c>
      <c r="V5591" t="s">
        <v>43</v>
      </c>
      <c r="W5591" t="s">
        <v>12001</v>
      </c>
      <c r="X5591">
        <v>28</v>
      </c>
      <c r="Y5591" t="s">
        <v>39930</v>
      </c>
      <c r="Z5591" t="s">
        <v>12003</v>
      </c>
      <c r="AA5591" t="s">
        <v>39931</v>
      </c>
      <c r="AB5591" t="s">
        <v>39881</v>
      </c>
      <c r="AC5591" t="s">
        <v>49</v>
      </c>
      <c r="AD5591" t="s">
        <v>49</v>
      </c>
      <c r="AE5591" t="s">
        <v>12006</v>
      </c>
    </row>
    <row r="5592" spans="1:31" x14ac:dyDescent="0.25">
      <c r="A5592" s="1">
        <v>5590</v>
      </c>
      <c r="B5592" t="s">
        <v>2859</v>
      </c>
      <c r="D5592" t="s">
        <v>32</v>
      </c>
      <c r="E5592" t="s">
        <v>39932</v>
      </c>
      <c r="F5592" t="b">
        <v>0</v>
      </c>
      <c r="I5592" t="s">
        <v>2859</v>
      </c>
      <c r="K5592" t="s">
        <v>39933</v>
      </c>
      <c r="L5592" t="s">
        <v>39934</v>
      </c>
      <c r="M5592" t="s">
        <v>39935</v>
      </c>
      <c r="O5592">
        <v>3</v>
      </c>
      <c r="P5592">
        <v>2</v>
      </c>
      <c r="Q5592" t="s">
        <v>2675</v>
      </c>
      <c r="R5592" t="s">
        <v>2676</v>
      </c>
      <c r="S5592" t="b">
        <v>0</v>
      </c>
      <c r="T5592" t="s">
        <v>41</v>
      </c>
      <c r="U5592" t="s">
        <v>39936</v>
      </c>
      <c r="V5592" t="s">
        <v>43</v>
      </c>
      <c r="W5592" t="s">
        <v>2865</v>
      </c>
      <c r="X5592">
        <v>1</v>
      </c>
      <c r="Y5592" t="s">
        <v>39937</v>
      </c>
      <c r="Z5592" t="s">
        <v>1088</v>
      </c>
      <c r="AA5592" t="s">
        <v>39938</v>
      </c>
      <c r="AB5592" t="s">
        <v>15932</v>
      </c>
      <c r="AC5592" t="s">
        <v>49</v>
      </c>
      <c r="AD5592" t="s">
        <v>49</v>
      </c>
      <c r="AE5592" t="s">
        <v>2870</v>
      </c>
    </row>
    <row r="5593" spans="1:31" x14ac:dyDescent="0.25">
      <c r="A5593" s="1">
        <v>5591</v>
      </c>
      <c r="B5593" t="s">
        <v>11993</v>
      </c>
      <c r="D5593" t="s">
        <v>32</v>
      </c>
      <c r="E5593" t="s">
        <v>39939</v>
      </c>
      <c r="F5593" t="b">
        <v>0</v>
      </c>
      <c r="I5593" t="s">
        <v>17077</v>
      </c>
      <c r="K5593" t="s">
        <v>39940</v>
      </c>
      <c r="L5593" t="s">
        <v>39941</v>
      </c>
      <c r="M5593" t="s">
        <v>39942</v>
      </c>
      <c r="N5593" t="s">
        <v>39943</v>
      </c>
      <c r="O5593">
        <v>3</v>
      </c>
      <c r="P5593">
        <v>9</v>
      </c>
      <c r="Q5593" t="s">
        <v>2675</v>
      </c>
      <c r="R5593" t="s">
        <v>2676</v>
      </c>
      <c r="S5593" t="b">
        <v>0</v>
      </c>
      <c r="T5593" t="s">
        <v>41</v>
      </c>
      <c r="U5593" t="s">
        <v>39944</v>
      </c>
      <c r="V5593" t="s">
        <v>43</v>
      </c>
      <c r="W5593" t="s">
        <v>12001</v>
      </c>
      <c r="X5593">
        <v>12</v>
      </c>
      <c r="Y5593" t="s">
        <v>39945</v>
      </c>
      <c r="Z5593" t="s">
        <v>12003</v>
      </c>
      <c r="AA5593" t="s">
        <v>39946</v>
      </c>
      <c r="AB5593" t="s">
        <v>39947</v>
      </c>
      <c r="AC5593" t="s">
        <v>49</v>
      </c>
      <c r="AD5593" t="s">
        <v>49</v>
      </c>
      <c r="AE5593" t="s">
        <v>12006</v>
      </c>
    </row>
    <row r="5594" spans="1:31" x14ac:dyDescent="0.25">
      <c r="A5594" s="1">
        <v>5592</v>
      </c>
      <c r="B5594" t="s">
        <v>2859</v>
      </c>
      <c r="D5594" t="s">
        <v>32</v>
      </c>
      <c r="E5594" t="s">
        <v>39948</v>
      </c>
      <c r="F5594" t="b">
        <v>0</v>
      </c>
      <c r="I5594" t="s">
        <v>2859</v>
      </c>
      <c r="K5594" t="s">
        <v>39949</v>
      </c>
      <c r="L5594" t="s">
        <v>39950</v>
      </c>
      <c r="M5594" t="s">
        <v>39951</v>
      </c>
      <c r="O5594">
        <v>3</v>
      </c>
      <c r="P5594">
        <v>2</v>
      </c>
      <c r="Q5594" t="s">
        <v>2675</v>
      </c>
      <c r="R5594" t="s">
        <v>2676</v>
      </c>
      <c r="S5594" t="b">
        <v>0</v>
      </c>
      <c r="T5594" t="s">
        <v>41</v>
      </c>
      <c r="U5594" t="s">
        <v>39952</v>
      </c>
      <c r="V5594" t="s">
        <v>43</v>
      </c>
      <c r="W5594" t="s">
        <v>2865</v>
      </c>
      <c r="X5594">
        <v>1</v>
      </c>
      <c r="Y5594" t="s">
        <v>39953</v>
      </c>
      <c r="Z5594" t="s">
        <v>2963</v>
      </c>
      <c r="AA5594" t="s">
        <v>39954</v>
      </c>
      <c r="AB5594" t="s">
        <v>17123</v>
      </c>
      <c r="AC5594" t="s">
        <v>49</v>
      </c>
      <c r="AD5594" t="s">
        <v>49</v>
      </c>
      <c r="AE5594" t="s">
        <v>2870</v>
      </c>
    </row>
    <row r="5595" spans="1:31" x14ac:dyDescent="0.25">
      <c r="A5595" s="1">
        <v>5593</v>
      </c>
      <c r="B5595" t="s">
        <v>2859</v>
      </c>
      <c r="D5595" t="s">
        <v>32</v>
      </c>
      <c r="E5595" t="s">
        <v>39955</v>
      </c>
      <c r="F5595" t="b">
        <v>0</v>
      </c>
      <c r="I5595" t="s">
        <v>2859</v>
      </c>
      <c r="K5595" t="s">
        <v>39956</v>
      </c>
      <c r="L5595" t="s">
        <v>39957</v>
      </c>
      <c r="M5595" t="s">
        <v>39958</v>
      </c>
      <c r="O5595">
        <v>3</v>
      </c>
      <c r="P5595">
        <v>2</v>
      </c>
      <c r="Q5595" t="s">
        <v>2675</v>
      </c>
      <c r="R5595" t="s">
        <v>2676</v>
      </c>
      <c r="S5595" t="b">
        <v>0</v>
      </c>
      <c r="T5595" t="s">
        <v>41</v>
      </c>
      <c r="U5595" t="s">
        <v>39959</v>
      </c>
      <c r="V5595" t="s">
        <v>43</v>
      </c>
      <c r="W5595" t="s">
        <v>2865</v>
      </c>
      <c r="X5595">
        <v>1</v>
      </c>
      <c r="Y5595" t="s">
        <v>39960</v>
      </c>
      <c r="Z5595" t="s">
        <v>79</v>
      </c>
      <c r="AA5595" t="s">
        <v>39961</v>
      </c>
      <c r="AB5595" t="s">
        <v>8644</v>
      </c>
      <c r="AC5595" t="s">
        <v>49</v>
      </c>
      <c r="AD5595" t="s">
        <v>49</v>
      </c>
      <c r="AE5595" t="s">
        <v>2870</v>
      </c>
    </row>
    <row r="5596" spans="1:31" x14ac:dyDescent="0.25">
      <c r="A5596" s="1">
        <v>5594</v>
      </c>
      <c r="B5596" t="s">
        <v>2859</v>
      </c>
      <c r="D5596" t="s">
        <v>32</v>
      </c>
      <c r="E5596" t="s">
        <v>39962</v>
      </c>
      <c r="F5596" t="b">
        <v>0</v>
      </c>
      <c r="I5596" t="s">
        <v>2859</v>
      </c>
      <c r="K5596" t="s">
        <v>39963</v>
      </c>
      <c r="L5596" t="s">
        <v>39964</v>
      </c>
      <c r="M5596" t="s">
        <v>39965</v>
      </c>
      <c r="O5596">
        <v>3</v>
      </c>
      <c r="P5596">
        <v>2</v>
      </c>
      <c r="Q5596" t="s">
        <v>2675</v>
      </c>
      <c r="R5596" t="s">
        <v>2676</v>
      </c>
      <c r="S5596" t="b">
        <v>0</v>
      </c>
      <c r="T5596" t="s">
        <v>41</v>
      </c>
      <c r="U5596" t="s">
        <v>39966</v>
      </c>
      <c r="V5596" t="s">
        <v>43</v>
      </c>
      <c r="W5596" t="s">
        <v>2865</v>
      </c>
      <c r="X5596">
        <v>1</v>
      </c>
      <c r="Y5596" t="s">
        <v>39967</v>
      </c>
      <c r="Z5596" t="s">
        <v>12003</v>
      </c>
      <c r="AA5596" t="s">
        <v>39968</v>
      </c>
      <c r="AB5596" t="s">
        <v>17163</v>
      </c>
      <c r="AC5596" t="s">
        <v>49</v>
      </c>
      <c r="AD5596" t="s">
        <v>49</v>
      </c>
      <c r="AE5596" t="s">
        <v>2870</v>
      </c>
    </row>
    <row r="5597" spans="1:31" x14ac:dyDescent="0.25">
      <c r="A5597" s="1">
        <v>5595</v>
      </c>
      <c r="B5597" t="s">
        <v>2859</v>
      </c>
      <c r="D5597" t="s">
        <v>32</v>
      </c>
      <c r="E5597" t="s">
        <v>39969</v>
      </c>
      <c r="F5597" t="b">
        <v>0</v>
      </c>
      <c r="I5597" t="s">
        <v>2859</v>
      </c>
      <c r="K5597" t="s">
        <v>39970</v>
      </c>
      <c r="L5597" t="s">
        <v>39971</v>
      </c>
      <c r="M5597" t="s">
        <v>39972</v>
      </c>
      <c r="O5597">
        <v>3</v>
      </c>
      <c r="P5597">
        <v>2</v>
      </c>
      <c r="Q5597" t="s">
        <v>2675</v>
      </c>
      <c r="R5597" t="s">
        <v>2676</v>
      </c>
      <c r="S5597" t="b">
        <v>0</v>
      </c>
      <c r="T5597" t="s">
        <v>41</v>
      </c>
      <c r="U5597" t="s">
        <v>39973</v>
      </c>
      <c r="V5597" t="s">
        <v>43</v>
      </c>
      <c r="W5597" t="s">
        <v>2865</v>
      </c>
      <c r="X5597">
        <v>1</v>
      </c>
      <c r="Y5597" t="s">
        <v>39974</v>
      </c>
      <c r="Z5597" t="s">
        <v>2963</v>
      </c>
      <c r="AA5597" t="s">
        <v>39975</v>
      </c>
      <c r="AB5597" t="s">
        <v>17171</v>
      </c>
      <c r="AC5597" t="s">
        <v>49</v>
      </c>
      <c r="AD5597" t="s">
        <v>49</v>
      </c>
      <c r="AE5597" t="s">
        <v>2870</v>
      </c>
    </row>
    <row r="5598" spans="1:31" x14ac:dyDescent="0.25">
      <c r="A5598" s="1">
        <v>5596</v>
      </c>
      <c r="B5598" t="s">
        <v>2859</v>
      </c>
      <c r="D5598" t="s">
        <v>32</v>
      </c>
      <c r="E5598" t="s">
        <v>39976</v>
      </c>
      <c r="F5598" t="b">
        <v>0</v>
      </c>
      <c r="I5598" t="s">
        <v>2859</v>
      </c>
      <c r="K5598" t="s">
        <v>39977</v>
      </c>
      <c r="L5598" t="s">
        <v>39978</v>
      </c>
      <c r="M5598" t="s">
        <v>39979</v>
      </c>
      <c r="O5598">
        <v>3</v>
      </c>
      <c r="P5598">
        <v>2</v>
      </c>
      <c r="Q5598" t="s">
        <v>2675</v>
      </c>
      <c r="R5598" t="s">
        <v>2676</v>
      </c>
      <c r="S5598" t="b">
        <v>0</v>
      </c>
      <c r="T5598" t="s">
        <v>41</v>
      </c>
      <c r="U5598" t="s">
        <v>39980</v>
      </c>
      <c r="V5598" t="s">
        <v>43</v>
      </c>
      <c r="W5598" t="s">
        <v>2865</v>
      </c>
      <c r="X5598">
        <v>1</v>
      </c>
      <c r="Y5598" t="s">
        <v>39981</v>
      </c>
      <c r="Z5598" t="s">
        <v>2963</v>
      </c>
      <c r="AA5598" t="s">
        <v>39982</v>
      </c>
      <c r="AB5598" t="s">
        <v>17697</v>
      </c>
      <c r="AC5598" t="s">
        <v>49</v>
      </c>
      <c r="AD5598" t="s">
        <v>49</v>
      </c>
      <c r="AE5598" t="s">
        <v>2870</v>
      </c>
    </row>
    <row r="5599" spans="1:31" x14ac:dyDescent="0.25">
      <c r="A5599" s="1">
        <v>5597</v>
      </c>
      <c r="B5599" t="s">
        <v>2859</v>
      </c>
      <c r="D5599" t="s">
        <v>32</v>
      </c>
      <c r="E5599" t="s">
        <v>39983</v>
      </c>
      <c r="F5599" t="b">
        <v>0</v>
      </c>
      <c r="I5599" t="s">
        <v>2859</v>
      </c>
      <c r="K5599" t="s">
        <v>39984</v>
      </c>
      <c r="L5599" t="s">
        <v>39985</v>
      </c>
      <c r="M5599" t="s">
        <v>39986</v>
      </c>
      <c r="O5599">
        <v>3</v>
      </c>
      <c r="P5599">
        <v>2</v>
      </c>
      <c r="Q5599" t="s">
        <v>2675</v>
      </c>
      <c r="R5599" t="s">
        <v>2676</v>
      </c>
      <c r="S5599" t="b">
        <v>0</v>
      </c>
      <c r="T5599" t="s">
        <v>41</v>
      </c>
      <c r="U5599" t="s">
        <v>39987</v>
      </c>
      <c r="V5599" t="s">
        <v>43</v>
      </c>
      <c r="W5599" t="s">
        <v>2865</v>
      </c>
      <c r="X5599">
        <v>1</v>
      </c>
      <c r="Y5599" t="s">
        <v>39988</v>
      </c>
      <c r="Z5599" t="s">
        <v>1088</v>
      </c>
      <c r="AA5599" t="s">
        <v>39989</v>
      </c>
      <c r="AB5599" t="s">
        <v>15932</v>
      </c>
      <c r="AC5599" t="s">
        <v>49</v>
      </c>
      <c r="AD5599" t="s">
        <v>49</v>
      </c>
      <c r="AE5599" t="s">
        <v>2870</v>
      </c>
    </row>
    <row r="5600" spans="1:31" x14ac:dyDescent="0.25">
      <c r="A5600" s="1">
        <v>5598</v>
      </c>
      <c r="B5600" t="s">
        <v>2859</v>
      </c>
      <c r="D5600" t="s">
        <v>32</v>
      </c>
      <c r="E5600" t="s">
        <v>39990</v>
      </c>
      <c r="F5600" t="b">
        <v>0</v>
      </c>
      <c r="I5600" t="s">
        <v>2859</v>
      </c>
      <c r="K5600" t="s">
        <v>39991</v>
      </c>
      <c r="L5600" t="s">
        <v>39992</v>
      </c>
      <c r="M5600" t="s">
        <v>39993</v>
      </c>
      <c r="O5600">
        <v>3</v>
      </c>
      <c r="P5600">
        <v>2</v>
      </c>
      <c r="Q5600" t="s">
        <v>2675</v>
      </c>
      <c r="R5600" t="s">
        <v>2676</v>
      </c>
      <c r="S5600" t="b">
        <v>0</v>
      </c>
      <c r="T5600" t="s">
        <v>41</v>
      </c>
      <c r="U5600" t="s">
        <v>39994</v>
      </c>
      <c r="V5600" t="s">
        <v>43</v>
      </c>
      <c r="W5600" t="s">
        <v>2865</v>
      </c>
      <c r="X5600">
        <v>1</v>
      </c>
      <c r="Y5600" t="s">
        <v>39995</v>
      </c>
      <c r="Z5600" t="s">
        <v>2963</v>
      </c>
      <c r="AA5600" t="s">
        <v>39996</v>
      </c>
      <c r="AB5600" t="s">
        <v>17216</v>
      </c>
      <c r="AC5600" t="s">
        <v>49</v>
      </c>
      <c r="AD5600" t="s">
        <v>49</v>
      </c>
      <c r="AE5600" t="s">
        <v>2870</v>
      </c>
    </row>
    <row r="5601" spans="1:31" x14ac:dyDescent="0.25">
      <c r="A5601" s="1">
        <v>5599</v>
      </c>
      <c r="B5601" t="s">
        <v>2859</v>
      </c>
      <c r="D5601" t="s">
        <v>32</v>
      </c>
      <c r="E5601" t="s">
        <v>39997</v>
      </c>
      <c r="F5601" t="b">
        <v>0</v>
      </c>
      <c r="I5601" t="s">
        <v>2859</v>
      </c>
      <c r="K5601" t="s">
        <v>39998</v>
      </c>
      <c r="L5601" t="s">
        <v>39999</v>
      </c>
      <c r="M5601" t="s">
        <v>40000</v>
      </c>
      <c r="O5601">
        <v>3</v>
      </c>
      <c r="P5601">
        <v>2</v>
      </c>
      <c r="Q5601" t="s">
        <v>2675</v>
      </c>
      <c r="R5601" t="s">
        <v>2676</v>
      </c>
      <c r="S5601" t="b">
        <v>0</v>
      </c>
      <c r="T5601" t="s">
        <v>41</v>
      </c>
      <c r="U5601" t="s">
        <v>40001</v>
      </c>
      <c r="V5601" t="s">
        <v>43</v>
      </c>
      <c r="W5601" t="s">
        <v>2865</v>
      </c>
      <c r="X5601">
        <v>1</v>
      </c>
      <c r="Y5601" t="s">
        <v>40002</v>
      </c>
      <c r="Z5601" t="s">
        <v>2963</v>
      </c>
      <c r="AA5601" t="s">
        <v>40003</v>
      </c>
      <c r="AB5601" t="s">
        <v>17498</v>
      </c>
      <c r="AC5601" t="s">
        <v>49</v>
      </c>
      <c r="AD5601" t="s">
        <v>49</v>
      </c>
      <c r="AE5601" t="s">
        <v>2870</v>
      </c>
    </row>
    <row r="5602" spans="1:31" x14ac:dyDescent="0.25">
      <c r="A5602" s="1">
        <v>5600</v>
      </c>
      <c r="B5602" t="s">
        <v>2859</v>
      </c>
      <c r="D5602" t="s">
        <v>32</v>
      </c>
      <c r="E5602" t="s">
        <v>40004</v>
      </c>
      <c r="F5602" t="b">
        <v>0</v>
      </c>
      <c r="I5602" t="s">
        <v>2859</v>
      </c>
      <c r="K5602" t="s">
        <v>40005</v>
      </c>
      <c r="L5602" t="s">
        <v>40006</v>
      </c>
      <c r="M5602" t="s">
        <v>40007</v>
      </c>
      <c r="O5602">
        <v>3</v>
      </c>
      <c r="P5602">
        <v>3</v>
      </c>
      <c r="Q5602" t="s">
        <v>2675</v>
      </c>
      <c r="R5602" t="s">
        <v>2676</v>
      </c>
      <c r="S5602" t="b">
        <v>0</v>
      </c>
      <c r="T5602" t="s">
        <v>41</v>
      </c>
      <c r="U5602" t="s">
        <v>40008</v>
      </c>
      <c r="V5602" t="s">
        <v>43</v>
      </c>
      <c r="W5602" t="s">
        <v>2865</v>
      </c>
      <c r="X5602">
        <v>1</v>
      </c>
      <c r="Y5602" t="s">
        <v>40009</v>
      </c>
      <c r="Z5602" t="s">
        <v>220</v>
      </c>
      <c r="AA5602" t="s">
        <v>40010</v>
      </c>
      <c r="AB5602" t="s">
        <v>17668</v>
      </c>
      <c r="AC5602" t="s">
        <v>49</v>
      </c>
      <c r="AD5602" t="s">
        <v>49</v>
      </c>
      <c r="AE5602" t="s">
        <v>2870</v>
      </c>
    </row>
    <row r="5603" spans="1:31" x14ac:dyDescent="0.25">
      <c r="A5603" s="1">
        <v>5601</v>
      </c>
      <c r="B5603" t="s">
        <v>2859</v>
      </c>
      <c r="D5603" t="s">
        <v>32</v>
      </c>
      <c r="E5603" t="s">
        <v>40011</v>
      </c>
      <c r="F5603" t="b">
        <v>0</v>
      </c>
      <c r="I5603" t="s">
        <v>2859</v>
      </c>
      <c r="K5603" t="s">
        <v>40012</v>
      </c>
      <c r="L5603" t="s">
        <v>40013</v>
      </c>
      <c r="M5603" t="s">
        <v>40014</v>
      </c>
      <c r="O5603">
        <v>3</v>
      </c>
      <c r="P5603">
        <v>2</v>
      </c>
      <c r="Q5603" t="s">
        <v>2675</v>
      </c>
      <c r="R5603" t="s">
        <v>2676</v>
      </c>
      <c r="S5603" t="b">
        <v>0</v>
      </c>
      <c r="T5603" t="s">
        <v>41</v>
      </c>
      <c r="U5603" t="s">
        <v>40015</v>
      </c>
      <c r="V5603" t="s">
        <v>43</v>
      </c>
      <c r="W5603" t="s">
        <v>2865</v>
      </c>
      <c r="X5603">
        <v>1</v>
      </c>
      <c r="Y5603" t="s">
        <v>40016</v>
      </c>
      <c r="Z5603" t="s">
        <v>79</v>
      </c>
      <c r="AA5603" t="s">
        <v>40017</v>
      </c>
      <c r="AB5603" t="s">
        <v>8644</v>
      </c>
      <c r="AC5603" t="s">
        <v>49</v>
      </c>
      <c r="AD5603" t="s">
        <v>49</v>
      </c>
      <c r="AE5603" t="s">
        <v>2870</v>
      </c>
    </row>
    <row r="5604" spans="1:31" x14ac:dyDescent="0.25">
      <c r="A5604" s="1">
        <v>5602</v>
      </c>
      <c r="B5604" t="s">
        <v>2859</v>
      </c>
      <c r="D5604" t="s">
        <v>32</v>
      </c>
      <c r="E5604" t="s">
        <v>40018</v>
      </c>
      <c r="F5604" t="b">
        <v>0</v>
      </c>
      <c r="I5604" t="s">
        <v>2859</v>
      </c>
      <c r="K5604" t="s">
        <v>40019</v>
      </c>
      <c r="L5604" t="s">
        <v>40020</v>
      </c>
      <c r="M5604" t="s">
        <v>40021</v>
      </c>
      <c r="O5604">
        <v>3</v>
      </c>
      <c r="P5604">
        <v>2</v>
      </c>
      <c r="Q5604" t="s">
        <v>2675</v>
      </c>
      <c r="R5604" t="s">
        <v>2676</v>
      </c>
      <c r="S5604" t="b">
        <v>0</v>
      </c>
      <c r="T5604" t="s">
        <v>41</v>
      </c>
      <c r="U5604" t="s">
        <v>40022</v>
      </c>
      <c r="V5604" t="s">
        <v>43</v>
      </c>
      <c r="W5604" t="s">
        <v>2865</v>
      </c>
      <c r="X5604">
        <v>1</v>
      </c>
      <c r="Y5604" t="s">
        <v>40023</v>
      </c>
      <c r="Z5604" t="s">
        <v>2963</v>
      </c>
      <c r="AA5604" t="s">
        <v>40024</v>
      </c>
      <c r="AB5604" t="s">
        <v>17171</v>
      </c>
      <c r="AC5604" t="s">
        <v>49</v>
      </c>
      <c r="AD5604" t="s">
        <v>49</v>
      </c>
      <c r="AE5604" t="s">
        <v>2870</v>
      </c>
    </row>
    <row r="5605" spans="1:31" x14ac:dyDescent="0.25">
      <c r="A5605" s="1">
        <v>5603</v>
      </c>
      <c r="B5605" t="s">
        <v>2859</v>
      </c>
      <c r="D5605" t="s">
        <v>32</v>
      </c>
      <c r="E5605" t="s">
        <v>40025</v>
      </c>
      <c r="F5605" t="b">
        <v>0</v>
      </c>
      <c r="I5605" t="s">
        <v>2859</v>
      </c>
      <c r="K5605" t="s">
        <v>40026</v>
      </c>
      <c r="L5605" t="s">
        <v>40027</v>
      </c>
      <c r="M5605" t="s">
        <v>40028</v>
      </c>
      <c r="O5605">
        <v>3</v>
      </c>
      <c r="P5605">
        <v>2</v>
      </c>
      <c r="Q5605" t="s">
        <v>2675</v>
      </c>
      <c r="R5605" t="s">
        <v>2676</v>
      </c>
      <c r="S5605" t="b">
        <v>0</v>
      </c>
      <c r="T5605" t="s">
        <v>41</v>
      </c>
      <c r="U5605" t="s">
        <v>40029</v>
      </c>
      <c r="V5605" t="s">
        <v>43</v>
      </c>
      <c r="W5605" t="s">
        <v>2865</v>
      </c>
      <c r="X5605">
        <v>1</v>
      </c>
      <c r="Y5605" t="s">
        <v>40030</v>
      </c>
      <c r="Z5605" t="s">
        <v>220</v>
      </c>
      <c r="AA5605" t="s">
        <v>40031</v>
      </c>
      <c r="AB5605" t="s">
        <v>18079</v>
      </c>
      <c r="AC5605" t="s">
        <v>49</v>
      </c>
      <c r="AD5605" t="s">
        <v>49</v>
      </c>
      <c r="AE5605" t="s">
        <v>2870</v>
      </c>
    </row>
    <row r="5606" spans="1:31" x14ac:dyDescent="0.25">
      <c r="A5606" s="1">
        <v>5604</v>
      </c>
      <c r="B5606" t="s">
        <v>2859</v>
      </c>
      <c r="D5606" t="s">
        <v>32</v>
      </c>
      <c r="E5606" t="s">
        <v>40032</v>
      </c>
      <c r="F5606" t="b">
        <v>0</v>
      </c>
      <c r="I5606" t="s">
        <v>2859</v>
      </c>
      <c r="K5606" t="s">
        <v>40033</v>
      </c>
      <c r="L5606" t="s">
        <v>40034</v>
      </c>
      <c r="M5606" t="s">
        <v>40035</v>
      </c>
      <c r="O5606">
        <v>3</v>
      </c>
      <c r="P5606">
        <v>2</v>
      </c>
      <c r="Q5606" t="s">
        <v>2675</v>
      </c>
      <c r="R5606" t="s">
        <v>2676</v>
      </c>
      <c r="S5606" t="b">
        <v>0</v>
      </c>
      <c r="T5606" t="s">
        <v>41</v>
      </c>
      <c r="U5606" t="s">
        <v>40036</v>
      </c>
      <c r="V5606" t="s">
        <v>43</v>
      </c>
      <c r="W5606" t="s">
        <v>2865</v>
      </c>
      <c r="X5606">
        <v>1</v>
      </c>
      <c r="Y5606" t="s">
        <v>40037</v>
      </c>
      <c r="Z5606" t="s">
        <v>2963</v>
      </c>
      <c r="AA5606" t="s">
        <v>40038</v>
      </c>
      <c r="AB5606" t="s">
        <v>17247</v>
      </c>
      <c r="AC5606" t="s">
        <v>49</v>
      </c>
      <c r="AD5606" t="s">
        <v>49</v>
      </c>
      <c r="AE5606" t="s">
        <v>2870</v>
      </c>
    </row>
    <row r="5607" spans="1:31" x14ac:dyDescent="0.25">
      <c r="A5607" s="1">
        <v>5605</v>
      </c>
      <c r="B5607" t="s">
        <v>2669</v>
      </c>
      <c r="D5607" t="s">
        <v>32</v>
      </c>
      <c r="E5607" t="s">
        <v>40039</v>
      </c>
      <c r="F5607" t="b">
        <v>0</v>
      </c>
      <c r="I5607" t="s">
        <v>2669</v>
      </c>
      <c r="K5607" t="s">
        <v>40040</v>
      </c>
      <c r="L5607" t="s">
        <v>40041</v>
      </c>
      <c r="M5607" t="s">
        <v>40042</v>
      </c>
      <c r="N5607" t="s">
        <v>2674</v>
      </c>
      <c r="O5607">
        <v>1</v>
      </c>
      <c r="P5607">
        <v>4</v>
      </c>
      <c r="Q5607" t="s">
        <v>2675</v>
      </c>
      <c r="R5607" t="s">
        <v>2676</v>
      </c>
      <c r="S5607" t="b">
        <v>0</v>
      </c>
      <c r="T5607" t="s">
        <v>41</v>
      </c>
      <c r="U5607" t="s">
        <v>40043</v>
      </c>
      <c r="V5607" t="s">
        <v>43</v>
      </c>
      <c r="W5607" t="s">
        <v>2678</v>
      </c>
      <c r="X5607">
        <v>1</v>
      </c>
      <c r="Y5607" t="s">
        <v>40044</v>
      </c>
      <c r="Z5607" t="s">
        <v>2680</v>
      </c>
      <c r="AA5607" t="s">
        <v>40045</v>
      </c>
      <c r="AB5607" t="s">
        <v>2682</v>
      </c>
      <c r="AC5607" t="s">
        <v>49</v>
      </c>
      <c r="AD5607" t="s">
        <v>49</v>
      </c>
      <c r="AE5607" t="s">
        <v>2683</v>
      </c>
    </row>
    <row r="5608" spans="1:31" x14ac:dyDescent="0.25">
      <c r="A5608" s="1">
        <v>5606</v>
      </c>
      <c r="B5608" t="s">
        <v>11993</v>
      </c>
      <c r="D5608" t="s">
        <v>32</v>
      </c>
      <c r="E5608" t="s">
        <v>40046</v>
      </c>
      <c r="F5608" t="b">
        <v>0</v>
      </c>
      <c r="I5608" t="s">
        <v>17077</v>
      </c>
      <c r="K5608" t="s">
        <v>40047</v>
      </c>
      <c r="L5608" t="s">
        <v>40048</v>
      </c>
      <c r="M5608" t="s">
        <v>40049</v>
      </c>
      <c r="N5608" t="s">
        <v>40050</v>
      </c>
      <c r="O5608">
        <v>2</v>
      </c>
      <c r="P5608">
        <v>8</v>
      </c>
      <c r="Q5608" t="s">
        <v>2675</v>
      </c>
      <c r="R5608" t="s">
        <v>2676</v>
      </c>
      <c r="S5608" t="b">
        <v>0</v>
      </c>
      <c r="T5608" t="s">
        <v>41</v>
      </c>
      <c r="U5608" t="s">
        <v>40051</v>
      </c>
      <c r="V5608" t="s">
        <v>43</v>
      </c>
      <c r="W5608" t="s">
        <v>12001</v>
      </c>
      <c r="X5608">
        <v>8</v>
      </c>
      <c r="Y5608" t="s">
        <v>40052</v>
      </c>
      <c r="Z5608" t="s">
        <v>12003</v>
      </c>
      <c r="AA5608" t="s">
        <v>40053</v>
      </c>
      <c r="AB5608" t="s">
        <v>40054</v>
      </c>
      <c r="AC5608" t="s">
        <v>49</v>
      </c>
      <c r="AD5608" t="s">
        <v>49</v>
      </c>
      <c r="AE5608" t="s">
        <v>12006</v>
      </c>
    </row>
    <row r="5609" spans="1:31" x14ac:dyDescent="0.25">
      <c r="A5609" s="1">
        <v>5607</v>
      </c>
      <c r="B5609" t="s">
        <v>11993</v>
      </c>
      <c r="D5609" t="s">
        <v>32</v>
      </c>
      <c r="E5609" t="s">
        <v>40055</v>
      </c>
      <c r="F5609" t="b">
        <v>0</v>
      </c>
      <c r="I5609" t="s">
        <v>17077</v>
      </c>
      <c r="K5609" t="s">
        <v>40056</v>
      </c>
      <c r="L5609" t="s">
        <v>40057</v>
      </c>
      <c r="M5609" t="s">
        <v>40058</v>
      </c>
      <c r="N5609" t="s">
        <v>40059</v>
      </c>
      <c r="O5609">
        <v>2</v>
      </c>
      <c r="P5609">
        <v>8</v>
      </c>
      <c r="Q5609" t="s">
        <v>2675</v>
      </c>
      <c r="R5609" t="s">
        <v>2676</v>
      </c>
      <c r="S5609" t="b">
        <v>0</v>
      </c>
      <c r="T5609" t="s">
        <v>41</v>
      </c>
      <c r="U5609" t="s">
        <v>40060</v>
      </c>
      <c r="V5609" t="s">
        <v>43</v>
      </c>
      <c r="W5609" t="s">
        <v>12001</v>
      </c>
      <c r="X5609">
        <v>8</v>
      </c>
      <c r="Y5609" t="s">
        <v>40061</v>
      </c>
      <c r="Z5609" t="s">
        <v>12003</v>
      </c>
      <c r="AA5609" t="s">
        <v>40062</v>
      </c>
      <c r="AB5609" t="s">
        <v>40054</v>
      </c>
      <c r="AC5609" t="s">
        <v>49</v>
      </c>
      <c r="AD5609" t="s">
        <v>49</v>
      </c>
      <c r="AE5609" t="s">
        <v>12006</v>
      </c>
    </row>
    <row r="5610" spans="1:31" x14ac:dyDescent="0.25">
      <c r="A5610" s="1">
        <v>5608</v>
      </c>
      <c r="B5610" t="s">
        <v>2859</v>
      </c>
      <c r="D5610" t="s">
        <v>32</v>
      </c>
      <c r="E5610" t="s">
        <v>40063</v>
      </c>
      <c r="F5610" t="b">
        <v>0</v>
      </c>
      <c r="I5610" t="s">
        <v>2859</v>
      </c>
      <c r="K5610" t="s">
        <v>40064</v>
      </c>
      <c r="L5610" t="s">
        <v>40065</v>
      </c>
      <c r="M5610" t="s">
        <v>40066</v>
      </c>
      <c r="O5610">
        <v>3</v>
      </c>
      <c r="P5610">
        <v>2</v>
      </c>
      <c r="Q5610" t="s">
        <v>2675</v>
      </c>
      <c r="R5610" t="s">
        <v>2676</v>
      </c>
      <c r="S5610" t="b">
        <v>0</v>
      </c>
      <c r="T5610" t="s">
        <v>41</v>
      </c>
      <c r="U5610" t="s">
        <v>40067</v>
      </c>
      <c r="V5610" t="s">
        <v>43</v>
      </c>
      <c r="W5610" t="s">
        <v>2865</v>
      </c>
      <c r="X5610">
        <v>1</v>
      </c>
      <c r="Y5610" t="s">
        <v>40068</v>
      </c>
      <c r="Z5610" t="s">
        <v>1088</v>
      </c>
      <c r="AA5610" t="s">
        <v>40069</v>
      </c>
      <c r="AB5610" t="s">
        <v>17224</v>
      </c>
      <c r="AC5610" t="s">
        <v>49</v>
      </c>
      <c r="AD5610" t="s">
        <v>49</v>
      </c>
      <c r="AE5610" t="s">
        <v>2870</v>
      </c>
    </row>
    <row r="5611" spans="1:31" x14ac:dyDescent="0.25">
      <c r="A5611" s="1">
        <v>5609</v>
      </c>
      <c r="B5611" t="s">
        <v>2859</v>
      </c>
      <c r="D5611" t="s">
        <v>32</v>
      </c>
      <c r="E5611" t="s">
        <v>40070</v>
      </c>
      <c r="F5611" t="b">
        <v>0</v>
      </c>
      <c r="I5611" t="s">
        <v>2859</v>
      </c>
      <c r="K5611" t="s">
        <v>40071</v>
      </c>
      <c r="L5611" t="s">
        <v>40072</v>
      </c>
      <c r="M5611" t="s">
        <v>40073</v>
      </c>
      <c r="O5611">
        <v>3</v>
      </c>
      <c r="P5611">
        <v>2</v>
      </c>
      <c r="Q5611" t="s">
        <v>2675</v>
      </c>
      <c r="R5611" t="s">
        <v>2676</v>
      </c>
      <c r="S5611" t="b">
        <v>0</v>
      </c>
      <c r="T5611" t="s">
        <v>41</v>
      </c>
      <c r="U5611" t="s">
        <v>40074</v>
      </c>
      <c r="V5611" t="s">
        <v>43</v>
      </c>
      <c r="W5611" t="s">
        <v>2865</v>
      </c>
      <c r="X5611">
        <v>1</v>
      </c>
      <c r="Y5611" t="s">
        <v>40075</v>
      </c>
      <c r="Z5611" t="s">
        <v>2963</v>
      </c>
      <c r="AA5611" t="s">
        <v>40076</v>
      </c>
      <c r="AB5611" t="s">
        <v>17483</v>
      </c>
      <c r="AC5611" t="s">
        <v>49</v>
      </c>
      <c r="AD5611" t="s">
        <v>49</v>
      </c>
      <c r="AE5611" t="s">
        <v>2870</v>
      </c>
    </row>
    <row r="5612" spans="1:31" x14ac:dyDescent="0.25">
      <c r="A5612" s="1">
        <v>5610</v>
      </c>
      <c r="B5612" t="s">
        <v>11993</v>
      </c>
      <c r="D5612" t="s">
        <v>32</v>
      </c>
      <c r="E5612" t="s">
        <v>40077</v>
      </c>
      <c r="F5612" t="b">
        <v>0</v>
      </c>
      <c r="I5612" t="s">
        <v>17077</v>
      </c>
      <c r="K5612" t="s">
        <v>40078</v>
      </c>
      <c r="L5612" t="s">
        <v>40079</v>
      </c>
      <c r="M5612" t="s">
        <v>40080</v>
      </c>
      <c r="N5612" t="s">
        <v>40081</v>
      </c>
      <c r="O5612">
        <v>5</v>
      </c>
      <c r="P5612">
        <v>7</v>
      </c>
      <c r="Q5612" t="s">
        <v>2675</v>
      </c>
      <c r="R5612" t="s">
        <v>2676</v>
      </c>
      <c r="S5612" t="b">
        <v>0</v>
      </c>
      <c r="T5612" t="s">
        <v>41</v>
      </c>
      <c r="U5612" t="s">
        <v>40082</v>
      </c>
      <c r="V5612" t="s">
        <v>43</v>
      </c>
      <c r="W5612" t="s">
        <v>12001</v>
      </c>
      <c r="X5612">
        <v>12</v>
      </c>
      <c r="Y5612" t="s">
        <v>40083</v>
      </c>
      <c r="Z5612" t="s">
        <v>40084</v>
      </c>
      <c r="AA5612" t="s">
        <v>40085</v>
      </c>
      <c r="AB5612" t="s">
        <v>40086</v>
      </c>
      <c r="AC5612" t="s">
        <v>49</v>
      </c>
      <c r="AD5612" t="s">
        <v>49</v>
      </c>
      <c r="AE5612" t="s">
        <v>12006</v>
      </c>
    </row>
    <row r="5613" spans="1:31" x14ac:dyDescent="0.25">
      <c r="A5613" s="1">
        <v>5611</v>
      </c>
      <c r="B5613" t="s">
        <v>2859</v>
      </c>
      <c r="D5613" t="s">
        <v>32</v>
      </c>
      <c r="E5613" t="s">
        <v>40087</v>
      </c>
      <c r="F5613" t="b">
        <v>0</v>
      </c>
      <c r="I5613" t="s">
        <v>2859</v>
      </c>
      <c r="K5613" t="s">
        <v>40088</v>
      </c>
      <c r="L5613" t="s">
        <v>40089</v>
      </c>
      <c r="M5613" t="s">
        <v>40090</v>
      </c>
      <c r="O5613">
        <v>3</v>
      </c>
      <c r="P5613">
        <v>2</v>
      </c>
      <c r="Q5613" t="s">
        <v>2675</v>
      </c>
      <c r="R5613" t="s">
        <v>2676</v>
      </c>
      <c r="S5613" t="b">
        <v>0</v>
      </c>
      <c r="T5613" t="s">
        <v>41</v>
      </c>
      <c r="U5613" t="s">
        <v>40091</v>
      </c>
      <c r="V5613" t="s">
        <v>43</v>
      </c>
      <c r="W5613" t="s">
        <v>2865</v>
      </c>
      <c r="X5613">
        <v>1</v>
      </c>
      <c r="Y5613" t="s">
        <v>40092</v>
      </c>
      <c r="Z5613" t="s">
        <v>2963</v>
      </c>
      <c r="AA5613" t="s">
        <v>40093</v>
      </c>
      <c r="AB5613" t="s">
        <v>17498</v>
      </c>
      <c r="AC5613" t="s">
        <v>49</v>
      </c>
      <c r="AD5613" t="s">
        <v>49</v>
      </c>
      <c r="AE5613" t="s">
        <v>2870</v>
      </c>
    </row>
    <row r="5614" spans="1:31" x14ac:dyDescent="0.25">
      <c r="A5614" s="1">
        <v>5612</v>
      </c>
      <c r="B5614" t="s">
        <v>2859</v>
      </c>
      <c r="D5614" t="s">
        <v>32</v>
      </c>
      <c r="E5614" t="s">
        <v>40094</v>
      </c>
      <c r="F5614" t="b">
        <v>0</v>
      </c>
      <c r="I5614" t="s">
        <v>2859</v>
      </c>
      <c r="K5614" t="s">
        <v>40095</v>
      </c>
      <c r="L5614" t="s">
        <v>40096</v>
      </c>
      <c r="M5614" t="s">
        <v>40097</v>
      </c>
      <c r="O5614">
        <v>3</v>
      </c>
      <c r="P5614">
        <v>2</v>
      </c>
      <c r="Q5614" t="s">
        <v>2675</v>
      </c>
      <c r="R5614" t="s">
        <v>2676</v>
      </c>
      <c r="S5614" t="b">
        <v>0</v>
      </c>
      <c r="T5614" t="s">
        <v>41</v>
      </c>
      <c r="U5614" t="s">
        <v>40098</v>
      </c>
      <c r="V5614" t="s">
        <v>43</v>
      </c>
      <c r="W5614" t="s">
        <v>2865</v>
      </c>
      <c r="X5614">
        <v>1</v>
      </c>
      <c r="Y5614" t="s">
        <v>40099</v>
      </c>
      <c r="Z5614" t="s">
        <v>12003</v>
      </c>
      <c r="AA5614" t="s">
        <v>40100</v>
      </c>
      <c r="AB5614" t="s">
        <v>17163</v>
      </c>
      <c r="AC5614" t="s">
        <v>49</v>
      </c>
      <c r="AD5614" t="s">
        <v>49</v>
      </c>
      <c r="AE5614" t="s">
        <v>2870</v>
      </c>
    </row>
    <row r="5615" spans="1:31" x14ac:dyDescent="0.25">
      <c r="A5615" s="1">
        <v>5613</v>
      </c>
      <c r="B5615" t="s">
        <v>2859</v>
      </c>
      <c r="D5615" t="s">
        <v>32</v>
      </c>
      <c r="E5615" t="s">
        <v>40101</v>
      </c>
      <c r="F5615" t="b">
        <v>0</v>
      </c>
      <c r="I5615" t="s">
        <v>2859</v>
      </c>
      <c r="K5615" t="s">
        <v>40102</v>
      </c>
      <c r="L5615" t="s">
        <v>40103</v>
      </c>
      <c r="M5615" t="s">
        <v>40104</v>
      </c>
      <c r="O5615">
        <v>3</v>
      </c>
      <c r="P5615">
        <v>4</v>
      </c>
      <c r="Q5615" t="s">
        <v>2675</v>
      </c>
      <c r="R5615" t="s">
        <v>2676</v>
      </c>
      <c r="S5615" t="b">
        <v>0</v>
      </c>
      <c r="T5615" t="s">
        <v>41</v>
      </c>
      <c r="U5615" t="s">
        <v>40105</v>
      </c>
      <c r="V5615" t="s">
        <v>43</v>
      </c>
      <c r="W5615" t="s">
        <v>2865</v>
      </c>
      <c r="X5615">
        <v>1</v>
      </c>
      <c r="Y5615" t="s">
        <v>40106</v>
      </c>
      <c r="Z5615" t="s">
        <v>2963</v>
      </c>
      <c r="AA5615" t="s">
        <v>40107</v>
      </c>
      <c r="AB5615" t="s">
        <v>17357</v>
      </c>
      <c r="AC5615" t="s">
        <v>49</v>
      </c>
      <c r="AD5615" t="s">
        <v>49</v>
      </c>
      <c r="AE5615" t="s">
        <v>2870</v>
      </c>
    </row>
    <row r="5616" spans="1:31" x14ac:dyDescent="0.25">
      <c r="A5616" s="1">
        <v>5614</v>
      </c>
      <c r="B5616" t="s">
        <v>11993</v>
      </c>
      <c r="D5616" t="s">
        <v>32</v>
      </c>
      <c r="E5616" t="s">
        <v>40108</v>
      </c>
      <c r="F5616" t="b">
        <v>0</v>
      </c>
      <c r="I5616" t="s">
        <v>17077</v>
      </c>
      <c r="K5616" t="s">
        <v>40109</v>
      </c>
      <c r="L5616" t="s">
        <v>40110</v>
      </c>
      <c r="M5616" t="s">
        <v>40111</v>
      </c>
      <c r="N5616" t="s">
        <v>40112</v>
      </c>
      <c r="O5616">
        <v>4</v>
      </c>
      <c r="P5616">
        <v>8</v>
      </c>
      <c r="Q5616" t="s">
        <v>2675</v>
      </c>
      <c r="R5616" t="s">
        <v>2676</v>
      </c>
      <c r="S5616" t="b">
        <v>0</v>
      </c>
      <c r="T5616" t="s">
        <v>41</v>
      </c>
      <c r="U5616" t="s">
        <v>40113</v>
      </c>
      <c r="V5616" t="s">
        <v>43</v>
      </c>
      <c r="W5616" t="s">
        <v>12001</v>
      </c>
      <c r="X5616">
        <v>14</v>
      </c>
      <c r="Y5616" t="s">
        <v>40114</v>
      </c>
      <c r="Z5616" t="s">
        <v>12003</v>
      </c>
      <c r="AA5616" t="s">
        <v>40115</v>
      </c>
      <c r="AB5616" t="s">
        <v>40116</v>
      </c>
      <c r="AC5616" t="s">
        <v>49</v>
      </c>
      <c r="AD5616" t="s">
        <v>49</v>
      </c>
      <c r="AE5616" t="s">
        <v>12006</v>
      </c>
    </row>
    <row r="5617" spans="1:31" x14ac:dyDescent="0.25">
      <c r="A5617" s="1">
        <v>5615</v>
      </c>
      <c r="B5617" t="s">
        <v>2859</v>
      </c>
      <c r="D5617" t="s">
        <v>32</v>
      </c>
      <c r="E5617" t="s">
        <v>40117</v>
      </c>
      <c r="F5617" t="b">
        <v>0</v>
      </c>
      <c r="I5617" t="s">
        <v>2859</v>
      </c>
      <c r="K5617" t="s">
        <v>40118</v>
      </c>
      <c r="L5617" t="s">
        <v>40119</v>
      </c>
      <c r="M5617" t="s">
        <v>40120</v>
      </c>
      <c r="O5617">
        <v>3</v>
      </c>
      <c r="P5617">
        <v>2</v>
      </c>
      <c r="Q5617" t="s">
        <v>2675</v>
      </c>
      <c r="R5617" t="s">
        <v>2676</v>
      </c>
      <c r="S5617" t="b">
        <v>0</v>
      </c>
      <c r="T5617" t="s">
        <v>41</v>
      </c>
      <c r="U5617" t="s">
        <v>40121</v>
      </c>
      <c r="V5617" t="s">
        <v>43</v>
      </c>
      <c r="W5617" t="s">
        <v>2865</v>
      </c>
      <c r="X5617">
        <v>1</v>
      </c>
      <c r="Y5617" t="s">
        <v>40122</v>
      </c>
      <c r="Z5617" t="s">
        <v>1088</v>
      </c>
      <c r="AA5617" t="s">
        <v>40123</v>
      </c>
      <c r="AB5617" t="s">
        <v>15932</v>
      </c>
      <c r="AC5617" t="s">
        <v>49</v>
      </c>
      <c r="AD5617" t="s">
        <v>49</v>
      </c>
      <c r="AE5617" t="s">
        <v>2870</v>
      </c>
    </row>
    <row r="5618" spans="1:31" x14ac:dyDescent="0.25">
      <c r="A5618" s="1">
        <v>5616</v>
      </c>
      <c r="B5618" t="s">
        <v>2859</v>
      </c>
      <c r="D5618" t="s">
        <v>32</v>
      </c>
      <c r="E5618" t="s">
        <v>40124</v>
      </c>
      <c r="F5618" t="b">
        <v>0</v>
      </c>
      <c r="I5618" t="s">
        <v>2859</v>
      </c>
      <c r="K5618" t="s">
        <v>40125</v>
      </c>
      <c r="L5618" t="s">
        <v>40126</v>
      </c>
      <c r="M5618" t="s">
        <v>40127</v>
      </c>
      <c r="O5618">
        <v>3</v>
      </c>
      <c r="P5618">
        <v>2</v>
      </c>
      <c r="Q5618" t="s">
        <v>2675</v>
      </c>
      <c r="R5618" t="s">
        <v>2676</v>
      </c>
      <c r="S5618" t="b">
        <v>0</v>
      </c>
      <c r="T5618" t="s">
        <v>41</v>
      </c>
      <c r="U5618" t="s">
        <v>40128</v>
      </c>
      <c r="V5618" t="s">
        <v>43</v>
      </c>
      <c r="W5618" t="s">
        <v>2865</v>
      </c>
      <c r="X5618">
        <v>1</v>
      </c>
      <c r="Y5618" t="s">
        <v>40129</v>
      </c>
      <c r="Z5618" t="s">
        <v>2963</v>
      </c>
      <c r="AA5618" t="s">
        <v>40130</v>
      </c>
      <c r="AB5618" t="s">
        <v>17247</v>
      </c>
      <c r="AC5618" t="s">
        <v>49</v>
      </c>
      <c r="AD5618" t="s">
        <v>49</v>
      </c>
      <c r="AE5618" t="s">
        <v>2870</v>
      </c>
    </row>
    <row r="5619" spans="1:31" x14ac:dyDescent="0.25">
      <c r="A5619" s="1">
        <v>5617</v>
      </c>
      <c r="B5619" t="s">
        <v>2859</v>
      </c>
      <c r="D5619" t="s">
        <v>32</v>
      </c>
      <c r="E5619" t="s">
        <v>40131</v>
      </c>
      <c r="F5619" t="b">
        <v>0</v>
      </c>
      <c r="I5619" t="s">
        <v>2859</v>
      </c>
      <c r="K5619" t="s">
        <v>40132</v>
      </c>
      <c r="L5619" t="s">
        <v>40133</v>
      </c>
      <c r="M5619" t="s">
        <v>40134</v>
      </c>
      <c r="O5619">
        <v>3</v>
      </c>
      <c r="P5619">
        <v>3</v>
      </c>
      <c r="Q5619" t="s">
        <v>2675</v>
      </c>
      <c r="R5619" t="s">
        <v>2676</v>
      </c>
      <c r="S5619" t="b">
        <v>0</v>
      </c>
      <c r="T5619" t="s">
        <v>41</v>
      </c>
      <c r="U5619" t="s">
        <v>40135</v>
      </c>
      <c r="V5619" t="s">
        <v>43</v>
      </c>
      <c r="W5619" t="s">
        <v>2865</v>
      </c>
      <c r="X5619">
        <v>1</v>
      </c>
      <c r="Y5619" t="s">
        <v>40136</v>
      </c>
      <c r="Z5619" t="s">
        <v>2963</v>
      </c>
      <c r="AA5619" t="s">
        <v>40137</v>
      </c>
      <c r="AB5619" t="s">
        <v>3731</v>
      </c>
      <c r="AC5619" t="s">
        <v>49</v>
      </c>
      <c r="AD5619" t="s">
        <v>49</v>
      </c>
      <c r="AE5619" t="s">
        <v>2870</v>
      </c>
    </row>
    <row r="5620" spans="1:31" x14ac:dyDescent="0.25">
      <c r="A5620" s="1">
        <v>5618</v>
      </c>
      <c r="B5620" t="s">
        <v>2859</v>
      </c>
      <c r="D5620" t="s">
        <v>32</v>
      </c>
      <c r="E5620" t="s">
        <v>40138</v>
      </c>
      <c r="F5620" t="b">
        <v>0</v>
      </c>
      <c r="I5620" t="s">
        <v>2859</v>
      </c>
      <c r="K5620" t="s">
        <v>40139</v>
      </c>
      <c r="L5620" t="s">
        <v>40140</v>
      </c>
      <c r="M5620" t="s">
        <v>40141</v>
      </c>
      <c r="O5620">
        <v>3</v>
      </c>
      <c r="P5620">
        <v>2</v>
      </c>
      <c r="Q5620" t="s">
        <v>2675</v>
      </c>
      <c r="R5620" t="s">
        <v>2676</v>
      </c>
      <c r="S5620" t="b">
        <v>0</v>
      </c>
      <c r="T5620" t="s">
        <v>41</v>
      </c>
      <c r="U5620" t="s">
        <v>40142</v>
      </c>
      <c r="V5620" t="s">
        <v>43</v>
      </c>
      <c r="W5620" t="s">
        <v>2865</v>
      </c>
      <c r="X5620">
        <v>1</v>
      </c>
      <c r="Y5620" t="s">
        <v>40143</v>
      </c>
      <c r="Z5620" t="s">
        <v>2963</v>
      </c>
      <c r="AA5620" t="s">
        <v>40144</v>
      </c>
      <c r="AB5620" t="s">
        <v>17247</v>
      </c>
      <c r="AC5620" t="s">
        <v>49</v>
      </c>
      <c r="AD5620" t="s">
        <v>49</v>
      </c>
      <c r="AE5620" t="s">
        <v>2870</v>
      </c>
    </row>
    <row r="5621" spans="1:31" x14ac:dyDescent="0.25">
      <c r="A5621" s="1">
        <v>5619</v>
      </c>
      <c r="B5621" t="s">
        <v>2669</v>
      </c>
      <c r="D5621" t="s">
        <v>32</v>
      </c>
      <c r="E5621" t="s">
        <v>40145</v>
      </c>
      <c r="F5621" t="b">
        <v>0</v>
      </c>
      <c r="I5621" t="s">
        <v>2669</v>
      </c>
      <c r="K5621" t="s">
        <v>40146</v>
      </c>
      <c r="L5621" t="s">
        <v>40147</v>
      </c>
      <c r="M5621" t="s">
        <v>40148</v>
      </c>
      <c r="N5621" t="s">
        <v>2674</v>
      </c>
      <c r="O5621">
        <v>1</v>
      </c>
      <c r="P5621">
        <v>4</v>
      </c>
      <c r="Q5621" t="s">
        <v>2675</v>
      </c>
      <c r="R5621" t="s">
        <v>2676</v>
      </c>
      <c r="S5621" t="b">
        <v>0</v>
      </c>
      <c r="T5621" t="s">
        <v>41</v>
      </c>
      <c r="U5621" t="s">
        <v>40149</v>
      </c>
      <c r="V5621" t="s">
        <v>43</v>
      </c>
      <c r="W5621" t="s">
        <v>2678</v>
      </c>
      <c r="X5621">
        <v>1</v>
      </c>
      <c r="Y5621" t="s">
        <v>40150</v>
      </c>
      <c r="Z5621" t="s">
        <v>2680</v>
      </c>
      <c r="AA5621" t="s">
        <v>40151</v>
      </c>
      <c r="AB5621" t="s">
        <v>2682</v>
      </c>
      <c r="AC5621" t="s">
        <v>49</v>
      </c>
      <c r="AD5621" t="s">
        <v>49</v>
      </c>
      <c r="AE5621" t="s">
        <v>2683</v>
      </c>
    </row>
    <row r="5622" spans="1:31" x14ac:dyDescent="0.25">
      <c r="A5622" s="1">
        <v>5620</v>
      </c>
      <c r="B5622" t="s">
        <v>11993</v>
      </c>
      <c r="D5622" t="s">
        <v>32</v>
      </c>
      <c r="E5622" t="s">
        <v>40152</v>
      </c>
      <c r="F5622" t="b">
        <v>0</v>
      </c>
      <c r="I5622" t="s">
        <v>17077</v>
      </c>
      <c r="K5622" t="s">
        <v>40153</v>
      </c>
      <c r="L5622" t="s">
        <v>40154</v>
      </c>
      <c r="M5622" t="s">
        <v>40155</v>
      </c>
      <c r="N5622" t="s">
        <v>40156</v>
      </c>
      <c r="O5622">
        <v>3</v>
      </c>
      <c r="P5622">
        <v>8</v>
      </c>
      <c r="Q5622" t="s">
        <v>2675</v>
      </c>
      <c r="R5622" t="s">
        <v>2676</v>
      </c>
      <c r="S5622" t="b">
        <v>0</v>
      </c>
      <c r="T5622" t="s">
        <v>41</v>
      </c>
      <c r="U5622" t="s">
        <v>40157</v>
      </c>
      <c r="V5622" t="s">
        <v>43</v>
      </c>
      <c r="W5622" t="s">
        <v>12001</v>
      </c>
      <c r="X5622">
        <v>14</v>
      </c>
      <c r="Y5622" t="s">
        <v>40158</v>
      </c>
      <c r="Z5622" t="s">
        <v>12003</v>
      </c>
      <c r="AA5622" t="s">
        <v>40159</v>
      </c>
      <c r="AB5622" t="s">
        <v>39881</v>
      </c>
      <c r="AC5622" t="s">
        <v>49</v>
      </c>
      <c r="AD5622" t="s">
        <v>49</v>
      </c>
      <c r="AE5622" t="s">
        <v>12006</v>
      </c>
    </row>
    <row r="5623" spans="1:31" x14ac:dyDescent="0.25">
      <c r="A5623" s="1">
        <v>5621</v>
      </c>
      <c r="B5623" t="s">
        <v>2859</v>
      </c>
      <c r="D5623" t="s">
        <v>32</v>
      </c>
      <c r="E5623" t="s">
        <v>40160</v>
      </c>
      <c r="F5623" t="b">
        <v>0</v>
      </c>
      <c r="I5623" t="s">
        <v>2859</v>
      </c>
      <c r="K5623" t="s">
        <v>40161</v>
      </c>
      <c r="L5623" t="s">
        <v>40162</v>
      </c>
      <c r="M5623" t="s">
        <v>40163</v>
      </c>
      <c r="O5623">
        <v>3</v>
      </c>
      <c r="P5623">
        <v>2</v>
      </c>
      <c r="Q5623" t="s">
        <v>2675</v>
      </c>
      <c r="R5623" t="s">
        <v>2676</v>
      </c>
      <c r="S5623" t="b">
        <v>0</v>
      </c>
      <c r="T5623" t="s">
        <v>41</v>
      </c>
      <c r="U5623" t="s">
        <v>40164</v>
      </c>
      <c r="V5623" t="s">
        <v>43</v>
      </c>
      <c r="W5623" t="s">
        <v>2865</v>
      </c>
      <c r="X5623">
        <v>1</v>
      </c>
      <c r="Y5623" t="s">
        <v>40165</v>
      </c>
      <c r="Z5623" t="s">
        <v>2680</v>
      </c>
      <c r="AA5623" t="s">
        <v>40166</v>
      </c>
      <c r="AB5623" t="s">
        <v>17333</v>
      </c>
      <c r="AC5623" t="s">
        <v>49</v>
      </c>
      <c r="AD5623" t="s">
        <v>49</v>
      </c>
      <c r="AE5623" t="s">
        <v>2870</v>
      </c>
    </row>
    <row r="5624" spans="1:31" x14ac:dyDescent="0.25">
      <c r="A5624" s="1">
        <v>5622</v>
      </c>
      <c r="B5624" t="s">
        <v>2859</v>
      </c>
      <c r="D5624" t="s">
        <v>32</v>
      </c>
      <c r="E5624" t="s">
        <v>40167</v>
      </c>
      <c r="F5624" t="b">
        <v>0</v>
      </c>
      <c r="I5624" t="s">
        <v>2859</v>
      </c>
      <c r="K5624" t="s">
        <v>40168</v>
      </c>
      <c r="L5624" t="s">
        <v>40169</v>
      </c>
      <c r="M5624" t="s">
        <v>40170</v>
      </c>
      <c r="O5624">
        <v>3</v>
      </c>
      <c r="P5624">
        <v>2</v>
      </c>
      <c r="Q5624" t="s">
        <v>2675</v>
      </c>
      <c r="R5624" t="s">
        <v>2676</v>
      </c>
      <c r="S5624" t="b">
        <v>0</v>
      </c>
      <c r="T5624" t="s">
        <v>41</v>
      </c>
      <c r="U5624" t="s">
        <v>40171</v>
      </c>
      <c r="V5624" t="s">
        <v>43</v>
      </c>
      <c r="W5624" t="s">
        <v>2865</v>
      </c>
      <c r="X5624">
        <v>1</v>
      </c>
      <c r="Y5624" t="s">
        <v>40172</v>
      </c>
      <c r="Z5624" t="s">
        <v>12003</v>
      </c>
      <c r="AA5624" t="s">
        <v>40173</v>
      </c>
      <c r="AB5624" t="s">
        <v>17163</v>
      </c>
      <c r="AC5624" t="s">
        <v>49</v>
      </c>
      <c r="AD5624" t="s">
        <v>49</v>
      </c>
      <c r="AE5624" t="s">
        <v>2870</v>
      </c>
    </row>
    <row r="5625" spans="1:31" x14ac:dyDescent="0.25">
      <c r="A5625" s="1">
        <v>5623</v>
      </c>
      <c r="B5625" t="s">
        <v>2859</v>
      </c>
      <c r="D5625" t="s">
        <v>32</v>
      </c>
      <c r="E5625" t="s">
        <v>40174</v>
      </c>
      <c r="F5625" t="b">
        <v>0</v>
      </c>
      <c r="I5625" t="s">
        <v>2859</v>
      </c>
      <c r="K5625" t="s">
        <v>40175</v>
      </c>
      <c r="L5625" t="s">
        <v>40176</v>
      </c>
      <c r="M5625" t="s">
        <v>40177</v>
      </c>
      <c r="O5625">
        <v>3</v>
      </c>
      <c r="P5625">
        <v>2</v>
      </c>
      <c r="Q5625" t="s">
        <v>2675</v>
      </c>
      <c r="R5625" t="s">
        <v>2676</v>
      </c>
      <c r="S5625" t="b">
        <v>0</v>
      </c>
      <c r="T5625" t="s">
        <v>41</v>
      </c>
      <c r="U5625" t="s">
        <v>40178</v>
      </c>
      <c r="V5625" t="s">
        <v>43</v>
      </c>
      <c r="W5625" t="s">
        <v>2865</v>
      </c>
      <c r="X5625">
        <v>1</v>
      </c>
      <c r="Y5625" t="s">
        <v>40179</v>
      </c>
      <c r="Z5625" t="s">
        <v>2963</v>
      </c>
      <c r="AA5625" t="s">
        <v>40180</v>
      </c>
      <c r="AB5625" t="s">
        <v>17255</v>
      </c>
      <c r="AC5625" t="s">
        <v>49</v>
      </c>
      <c r="AD5625" t="s">
        <v>49</v>
      </c>
      <c r="AE5625" t="s">
        <v>2870</v>
      </c>
    </row>
    <row r="5626" spans="1:31" x14ac:dyDescent="0.25">
      <c r="A5626" s="1">
        <v>5624</v>
      </c>
      <c r="B5626" t="s">
        <v>11993</v>
      </c>
      <c r="D5626" t="s">
        <v>32</v>
      </c>
      <c r="E5626" t="s">
        <v>40181</v>
      </c>
      <c r="F5626" t="b">
        <v>0</v>
      </c>
      <c r="I5626" t="s">
        <v>17077</v>
      </c>
      <c r="K5626" t="s">
        <v>40182</v>
      </c>
      <c r="L5626" t="s">
        <v>40183</v>
      </c>
      <c r="M5626" t="s">
        <v>40184</v>
      </c>
      <c r="N5626" t="s">
        <v>40185</v>
      </c>
      <c r="O5626">
        <v>2</v>
      </c>
      <c r="P5626">
        <v>8</v>
      </c>
      <c r="Q5626" t="s">
        <v>2675</v>
      </c>
      <c r="R5626" t="s">
        <v>2676</v>
      </c>
      <c r="S5626" t="b">
        <v>0</v>
      </c>
      <c r="T5626" t="s">
        <v>41</v>
      </c>
      <c r="U5626" t="s">
        <v>40186</v>
      </c>
      <c r="V5626" t="s">
        <v>43</v>
      </c>
      <c r="W5626" t="s">
        <v>12001</v>
      </c>
      <c r="X5626">
        <v>8</v>
      </c>
      <c r="Y5626" t="s">
        <v>40187</v>
      </c>
      <c r="Z5626" t="s">
        <v>12003</v>
      </c>
      <c r="AA5626" t="s">
        <v>40188</v>
      </c>
      <c r="AB5626" t="s">
        <v>40054</v>
      </c>
      <c r="AC5626" t="s">
        <v>49</v>
      </c>
      <c r="AD5626" t="s">
        <v>49</v>
      </c>
      <c r="AE5626" t="s">
        <v>12006</v>
      </c>
    </row>
    <row r="5627" spans="1:31" x14ac:dyDescent="0.25">
      <c r="A5627" s="1">
        <v>5625</v>
      </c>
      <c r="B5627" t="s">
        <v>2859</v>
      </c>
      <c r="D5627" t="s">
        <v>32</v>
      </c>
      <c r="E5627" t="s">
        <v>40189</v>
      </c>
      <c r="F5627" t="b">
        <v>0</v>
      </c>
      <c r="I5627" t="s">
        <v>2859</v>
      </c>
      <c r="K5627" t="s">
        <v>40190</v>
      </c>
      <c r="L5627" t="s">
        <v>40191</v>
      </c>
      <c r="M5627" t="s">
        <v>40192</v>
      </c>
      <c r="O5627">
        <v>3</v>
      </c>
      <c r="P5627">
        <v>2</v>
      </c>
      <c r="Q5627" t="s">
        <v>2675</v>
      </c>
      <c r="R5627" t="s">
        <v>2676</v>
      </c>
      <c r="S5627" t="b">
        <v>0</v>
      </c>
      <c r="T5627" t="s">
        <v>41</v>
      </c>
      <c r="U5627" t="s">
        <v>40193</v>
      </c>
      <c r="V5627" t="s">
        <v>43</v>
      </c>
      <c r="W5627" t="s">
        <v>2865</v>
      </c>
      <c r="X5627">
        <v>1</v>
      </c>
      <c r="Y5627" t="s">
        <v>40194</v>
      </c>
      <c r="Z5627" t="s">
        <v>1088</v>
      </c>
      <c r="AA5627" t="s">
        <v>40195</v>
      </c>
      <c r="AB5627" t="s">
        <v>17892</v>
      </c>
      <c r="AC5627" t="s">
        <v>49</v>
      </c>
      <c r="AD5627" t="s">
        <v>49</v>
      </c>
      <c r="AE5627" t="s">
        <v>2870</v>
      </c>
    </row>
    <row r="5628" spans="1:31" x14ac:dyDescent="0.25">
      <c r="A5628" s="1">
        <v>5626</v>
      </c>
      <c r="B5628" t="s">
        <v>2859</v>
      </c>
      <c r="D5628" t="s">
        <v>32</v>
      </c>
      <c r="E5628" t="s">
        <v>40196</v>
      </c>
      <c r="F5628" t="b">
        <v>0</v>
      </c>
      <c r="I5628" t="s">
        <v>2859</v>
      </c>
      <c r="K5628" t="s">
        <v>40197</v>
      </c>
      <c r="L5628" t="s">
        <v>40198</v>
      </c>
      <c r="M5628" t="s">
        <v>40199</v>
      </c>
      <c r="O5628">
        <v>3</v>
      </c>
      <c r="P5628">
        <v>2</v>
      </c>
      <c r="Q5628" t="s">
        <v>2675</v>
      </c>
      <c r="R5628" t="s">
        <v>2676</v>
      </c>
      <c r="S5628" t="b">
        <v>0</v>
      </c>
      <c r="T5628" t="s">
        <v>41</v>
      </c>
      <c r="U5628" t="s">
        <v>40200</v>
      </c>
      <c r="V5628" t="s">
        <v>43</v>
      </c>
      <c r="W5628" t="s">
        <v>2865</v>
      </c>
      <c r="X5628">
        <v>1</v>
      </c>
      <c r="Y5628" t="s">
        <v>40201</v>
      </c>
      <c r="Z5628" t="s">
        <v>2963</v>
      </c>
      <c r="AA5628" t="s">
        <v>40202</v>
      </c>
      <c r="AB5628" t="s">
        <v>17498</v>
      </c>
      <c r="AC5628" t="s">
        <v>49</v>
      </c>
      <c r="AD5628" t="s">
        <v>49</v>
      </c>
      <c r="AE5628" t="s">
        <v>2870</v>
      </c>
    </row>
    <row r="5629" spans="1:31" x14ac:dyDescent="0.25">
      <c r="A5629" s="1">
        <v>5627</v>
      </c>
      <c r="B5629" t="s">
        <v>2669</v>
      </c>
      <c r="D5629" t="s">
        <v>32</v>
      </c>
      <c r="E5629" t="s">
        <v>40203</v>
      </c>
      <c r="F5629" t="b">
        <v>0</v>
      </c>
      <c r="I5629" t="s">
        <v>2669</v>
      </c>
      <c r="K5629" t="s">
        <v>40204</v>
      </c>
      <c r="L5629" t="s">
        <v>40205</v>
      </c>
      <c r="M5629" t="s">
        <v>40206</v>
      </c>
      <c r="N5629" t="s">
        <v>2674</v>
      </c>
      <c r="O5629">
        <v>1</v>
      </c>
      <c r="P5629">
        <v>4</v>
      </c>
      <c r="Q5629" t="s">
        <v>2675</v>
      </c>
      <c r="R5629" t="s">
        <v>2676</v>
      </c>
      <c r="S5629" t="b">
        <v>0</v>
      </c>
      <c r="T5629" t="s">
        <v>41</v>
      </c>
      <c r="U5629" t="s">
        <v>40207</v>
      </c>
      <c r="V5629" t="s">
        <v>43</v>
      </c>
      <c r="W5629" t="s">
        <v>2678</v>
      </c>
      <c r="X5629">
        <v>1</v>
      </c>
      <c r="Y5629" t="s">
        <v>40208</v>
      </c>
      <c r="Z5629" t="s">
        <v>2680</v>
      </c>
      <c r="AA5629" t="s">
        <v>40209</v>
      </c>
      <c r="AB5629" t="s">
        <v>2682</v>
      </c>
      <c r="AC5629" t="s">
        <v>49</v>
      </c>
      <c r="AD5629" t="s">
        <v>49</v>
      </c>
      <c r="AE5629" t="s">
        <v>2683</v>
      </c>
    </row>
    <row r="5630" spans="1:31" x14ac:dyDescent="0.25">
      <c r="A5630" s="1">
        <v>5628</v>
      </c>
      <c r="B5630" t="s">
        <v>2859</v>
      </c>
      <c r="D5630" t="s">
        <v>32</v>
      </c>
      <c r="E5630" t="s">
        <v>40210</v>
      </c>
      <c r="F5630" t="b">
        <v>0</v>
      </c>
      <c r="I5630" t="s">
        <v>2859</v>
      </c>
      <c r="K5630" t="s">
        <v>40211</v>
      </c>
      <c r="L5630" t="s">
        <v>40212</v>
      </c>
      <c r="M5630" t="s">
        <v>40213</v>
      </c>
      <c r="O5630">
        <v>3</v>
      </c>
      <c r="P5630">
        <v>2</v>
      </c>
      <c r="Q5630" t="s">
        <v>2675</v>
      </c>
      <c r="R5630" t="s">
        <v>2676</v>
      </c>
      <c r="S5630" t="b">
        <v>0</v>
      </c>
      <c r="T5630" t="s">
        <v>41</v>
      </c>
      <c r="U5630" t="s">
        <v>40214</v>
      </c>
      <c r="V5630" t="s">
        <v>43</v>
      </c>
      <c r="W5630" t="s">
        <v>2865</v>
      </c>
      <c r="X5630">
        <v>1</v>
      </c>
      <c r="Y5630" t="s">
        <v>40215</v>
      </c>
      <c r="Z5630" t="s">
        <v>17347</v>
      </c>
      <c r="AA5630" t="s">
        <v>40216</v>
      </c>
      <c r="AB5630" t="s">
        <v>17349</v>
      </c>
      <c r="AC5630" t="s">
        <v>49</v>
      </c>
      <c r="AD5630" t="s">
        <v>49</v>
      </c>
      <c r="AE5630" t="s">
        <v>2870</v>
      </c>
    </row>
    <row r="5631" spans="1:31" x14ac:dyDescent="0.25">
      <c r="A5631" s="1">
        <v>5629</v>
      </c>
      <c r="B5631" t="s">
        <v>2859</v>
      </c>
      <c r="D5631" t="s">
        <v>32</v>
      </c>
      <c r="E5631" t="s">
        <v>40217</v>
      </c>
      <c r="F5631" t="b">
        <v>0</v>
      </c>
      <c r="I5631" t="s">
        <v>2859</v>
      </c>
      <c r="K5631" t="s">
        <v>40218</v>
      </c>
      <c r="L5631" t="s">
        <v>40219</v>
      </c>
      <c r="M5631" t="s">
        <v>40220</v>
      </c>
      <c r="O5631">
        <v>3</v>
      </c>
      <c r="P5631">
        <v>2</v>
      </c>
      <c r="Q5631" t="s">
        <v>2675</v>
      </c>
      <c r="R5631" t="s">
        <v>2676</v>
      </c>
      <c r="S5631" t="b">
        <v>0</v>
      </c>
      <c r="T5631" t="s">
        <v>41</v>
      </c>
      <c r="U5631" t="s">
        <v>40221</v>
      </c>
      <c r="V5631" t="s">
        <v>43</v>
      </c>
      <c r="W5631" t="s">
        <v>2865</v>
      </c>
      <c r="X5631">
        <v>1</v>
      </c>
      <c r="Y5631" t="s">
        <v>40222</v>
      </c>
      <c r="Z5631" t="s">
        <v>2963</v>
      </c>
      <c r="AA5631" t="s">
        <v>40223</v>
      </c>
      <c r="AB5631" t="s">
        <v>17123</v>
      </c>
      <c r="AC5631" t="s">
        <v>49</v>
      </c>
      <c r="AD5631" t="s">
        <v>49</v>
      </c>
      <c r="AE5631" t="s">
        <v>2870</v>
      </c>
    </row>
    <row r="5632" spans="1:31" x14ac:dyDescent="0.25">
      <c r="A5632" s="1">
        <v>5630</v>
      </c>
      <c r="B5632" t="s">
        <v>2859</v>
      </c>
      <c r="D5632" t="s">
        <v>32</v>
      </c>
      <c r="E5632" t="s">
        <v>40224</v>
      </c>
      <c r="F5632" t="b">
        <v>0</v>
      </c>
      <c r="I5632" t="s">
        <v>2859</v>
      </c>
      <c r="K5632" t="s">
        <v>40225</v>
      </c>
      <c r="L5632" t="s">
        <v>40226</v>
      </c>
      <c r="M5632" t="s">
        <v>40227</v>
      </c>
      <c r="O5632">
        <v>3</v>
      </c>
      <c r="P5632">
        <v>3</v>
      </c>
      <c r="Q5632" t="s">
        <v>2675</v>
      </c>
      <c r="R5632" t="s">
        <v>2676</v>
      </c>
      <c r="S5632" t="b">
        <v>0</v>
      </c>
      <c r="T5632" t="s">
        <v>41</v>
      </c>
      <c r="U5632" t="s">
        <v>40228</v>
      </c>
      <c r="V5632" t="s">
        <v>43</v>
      </c>
      <c r="W5632" t="s">
        <v>2865</v>
      </c>
      <c r="X5632">
        <v>1</v>
      </c>
      <c r="Y5632" t="s">
        <v>40229</v>
      </c>
      <c r="Z5632" t="s">
        <v>2963</v>
      </c>
      <c r="AA5632" t="s">
        <v>40230</v>
      </c>
      <c r="AB5632" t="s">
        <v>17395</v>
      </c>
      <c r="AC5632" t="s">
        <v>49</v>
      </c>
      <c r="AD5632" t="s">
        <v>49</v>
      </c>
      <c r="AE5632" t="s">
        <v>2870</v>
      </c>
    </row>
    <row r="5633" spans="1:31" x14ac:dyDescent="0.25">
      <c r="A5633" s="1">
        <v>5631</v>
      </c>
      <c r="B5633" t="s">
        <v>2859</v>
      </c>
      <c r="D5633" t="s">
        <v>32</v>
      </c>
      <c r="E5633" t="s">
        <v>40231</v>
      </c>
      <c r="F5633" t="b">
        <v>0</v>
      </c>
      <c r="I5633" t="s">
        <v>2859</v>
      </c>
      <c r="K5633" t="s">
        <v>40232</v>
      </c>
      <c r="L5633" t="s">
        <v>40233</v>
      </c>
      <c r="M5633" t="s">
        <v>40234</v>
      </c>
      <c r="O5633">
        <v>3</v>
      </c>
      <c r="P5633">
        <v>2</v>
      </c>
      <c r="Q5633" t="s">
        <v>2675</v>
      </c>
      <c r="R5633" t="s">
        <v>2676</v>
      </c>
      <c r="S5633" t="b">
        <v>0</v>
      </c>
      <c r="T5633" t="s">
        <v>41</v>
      </c>
      <c r="U5633" t="s">
        <v>40235</v>
      </c>
      <c r="V5633" t="s">
        <v>43</v>
      </c>
      <c r="W5633" t="s">
        <v>2865</v>
      </c>
      <c r="X5633">
        <v>1</v>
      </c>
      <c r="Y5633" t="s">
        <v>40236</v>
      </c>
      <c r="Z5633" t="s">
        <v>2963</v>
      </c>
      <c r="AA5633" t="s">
        <v>40237</v>
      </c>
      <c r="AB5633" t="s">
        <v>40238</v>
      </c>
      <c r="AC5633" t="s">
        <v>49</v>
      </c>
      <c r="AD5633" t="s">
        <v>49</v>
      </c>
      <c r="AE5633" t="s">
        <v>2870</v>
      </c>
    </row>
    <row r="5634" spans="1:31" x14ac:dyDescent="0.25">
      <c r="A5634" s="1">
        <v>5632</v>
      </c>
      <c r="B5634" t="s">
        <v>11993</v>
      </c>
      <c r="D5634" t="s">
        <v>32</v>
      </c>
      <c r="E5634" t="s">
        <v>40239</v>
      </c>
      <c r="F5634" t="b">
        <v>0</v>
      </c>
      <c r="I5634" t="s">
        <v>17077</v>
      </c>
      <c r="K5634" t="s">
        <v>40240</v>
      </c>
      <c r="L5634" t="s">
        <v>40241</v>
      </c>
      <c r="M5634" t="s">
        <v>40242</v>
      </c>
      <c r="N5634" t="s">
        <v>40243</v>
      </c>
      <c r="O5634">
        <v>3</v>
      </c>
      <c r="P5634">
        <v>8</v>
      </c>
      <c r="Q5634" t="s">
        <v>2675</v>
      </c>
      <c r="R5634" t="s">
        <v>2676</v>
      </c>
      <c r="S5634" t="b">
        <v>0</v>
      </c>
      <c r="T5634" t="s">
        <v>41</v>
      </c>
      <c r="U5634" t="s">
        <v>40244</v>
      </c>
      <c r="V5634" t="s">
        <v>43</v>
      </c>
      <c r="W5634" t="s">
        <v>12001</v>
      </c>
      <c r="X5634">
        <v>14</v>
      </c>
      <c r="Y5634" t="s">
        <v>40245</v>
      </c>
      <c r="Z5634" t="s">
        <v>12003</v>
      </c>
      <c r="AA5634" t="s">
        <v>40246</v>
      </c>
      <c r="AB5634" t="s">
        <v>39881</v>
      </c>
      <c r="AC5634" t="s">
        <v>49</v>
      </c>
      <c r="AD5634" t="s">
        <v>49</v>
      </c>
      <c r="AE5634" t="s">
        <v>12006</v>
      </c>
    </row>
    <row r="5635" spans="1:31" x14ac:dyDescent="0.25">
      <c r="A5635" s="1">
        <v>5633</v>
      </c>
      <c r="B5635" t="s">
        <v>11993</v>
      </c>
      <c r="D5635" t="s">
        <v>32</v>
      </c>
      <c r="E5635" t="s">
        <v>40247</v>
      </c>
      <c r="F5635" t="b">
        <v>0</v>
      </c>
      <c r="I5635" t="s">
        <v>17077</v>
      </c>
      <c r="K5635" t="s">
        <v>40248</v>
      </c>
      <c r="L5635" t="s">
        <v>40249</v>
      </c>
      <c r="M5635" t="s">
        <v>40250</v>
      </c>
      <c r="N5635" t="s">
        <v>40251</v>
      </c>
      <c r="O5635">
        <v>3</v>
      </c>
      <c r="P5635">
        <v>8</v>
      </c>
      <c r="Q5635" t="s">
        <v>2675</v>
      </c>
      <c r="R5635" t="s">
        <v>2676</v>
      </c>
      <c r="S5635" t="b">
        <v>0</v>
      </c>
      <c r="T5635" t="s">
        <v>41</v>
      </c>
      <c r="U5635" t="s">
        <v>40252</v>
      </c>
      <c r="V5635" t="s">
        <v>43</v>
      </c>
      <c r="W5635" t="s">
        <v>12001</v>
      </c>
      <c r="X5635">
        <v>14</v>
      </c>
      <c r="Y5635" t="s">
        <v>40253</v>
      </c>
      <c r="Z5635" t="s">
        <v>12003</v>
      </c>
      <c r="AA5635" t="s">
        <v>40254</v>
      </c>
      <c r="AB5635" t="s">
        <v>39881</v>
      </c>
      <c r="AC5635" t="s">
        <v>49</v>
      </c>
      <c r="AD5635" t="s">
        <v>49</v>
      </c>
      <c r="AE5635" t="s">
        <v>12006</v>
      </c>
    </row>
    <row r="5636" spans="1:31" x14ac:dyDescent="0.25">
      <c r="A5636" s="1">
        <v>5634</v>
      </c>
      <c r="B5636" t="s">
        <v>2859</v>
      </c>
      <c r="D5636" t="s">
        <v>32</v>
      </c>
      <c r="E5636" t="s">
        <v>40255</v>
      </c>
      <c r="F5636" t="b">
        <v>0</v>
      </c>
      <c r="I5636" t="s">
        <v>2859</v>
      </c>
      <c r="K5636" t="s">
        <v>40256</v>
      </c>
      <c r="L5636" t="s">
        <v>40257</v>
      </c>
      <c r="M5636" t="s">
        <v>40258</v>
      </c>
      <c r="O5636">
        <v>3</v>
      </c>
      <c r="P5636">
        <v>2</v>
      </c>
      <c r="Q5636" t="s">
        <v>2675</v>
      </c>
      <c r="R5636" t="s">
        <v>2676</v>
      </c>
      <c r="S5636" t="b">
        <v>0</v>
      </c>
      <c r="T5636" t="s">
        <v>41</v>
      </c>
      <c r="U5636" t="s">
        <v>40259</v>
      </c>
      <c r="V5636" t="s">
        <v>43</v>
      </c>
      <c r="W5636" t="s">
        <v>2865</v>
      </c>
      <c r="X5636">
        <v>1</v>
      </c>
      <c r="Y5636" t="s">
        <v>40260</v>
      </c>
      <c r="Z5636" t="s">
        <v>79</v>
      </c>
      <c r="AA5636" t="s">
        <v>40261</v>
      </c>
      <c r="AB5636" t="s">
        <v>8644</v>
      </c>
      <c r="AC5636" t="s">
        <v>49</v>
      </c>
      <c r="AD5636" t="s">
        <v>49</v>
      </c>
      <c r="AE5636" t="s">
        <v>2870</v>
      </c>
    </row>
    <row r="5637" spans="1:31" x14ac:dyDescent="0.25">
      <c r="A5637" s="1">
        <v>5635</v>
      </c>
      <c r="B5637" t="s">
        <v>2859</v>
      </c>
      <c r="D5637" t="s">
        <v>32</v>
      </c>
      <c r="E5637" t="s">
        <v>40262</v>
      </c>
      <c r="F5637" t="b">
        <v>0</v>
      </c>
      <c r="I5637" t="s">
        <v>2859</v>
      </c>
      <c r="K5637" t="s">
        <v>40263</v>
      </c>
      <c r="L5637" t="s">
        <v>40264</v>
      </c>
      <c r="M5637" t="s">
        <v>40265</v>
      </c>
      <c r="O5637">
        <v>3</v>
      </c>
      <c r="P5637">
        <v>3</v>
      </c>
      <c r="Q5637" t="s">
        <v>2675</v>
      </c>
      <c r="R5637" t="s">
        <v>2676</v>
      </c>
      <c r="S5637" t="b">
        <v>0</v>
      </c>
      <c r="T5637" t="s">
        <v>41</v>
      </c>
      <c r="U5637" t="s">
        <v>40266</v>
      </c>
      <c r="V5637" t="s">
        <v>43</v>
      </c>
      <c r="W5637" t="s">
        <v>2865</v>
      </c>
      <c r="X5637">
        <v>1</v>
      </c>
      <c r="Y5637" t="s">
        <v>40267</v>
      </c>
      <c r="Z5637" t="s">
        <v>220</v>
      </c>
      <c r="AA5637" t="s">
        <v>40268</v>
      </c>
      <c r="AB5637" t="s">
        <v>2949</v>
      </c>
      <c r="AC5637" t="s">
        <v>49</v>
      </c>
      <c r="AD5637" t="s">
        <v>49</v>
      </c>
      <c r="AE5637" t="s">
        <v>2870</v>
      </c>
    </row>
    <row r="5638" spans="1:31" x14ac:dyDescent="0.25">
      <c r="A5638" s="1">
        <v>5636</v>
      </c>
      <c r="B5638" t="s">
        <v>11993</v>
      </c>
      <c r="D5638" t="s">
        <v>32</v>
      </c>
      <c r="E5638" t="s">
        <v>40269</v>
      </c>
      <c r="F5638" t="b">
        <v>0</v>
      </c>
      <c r="I5638" t="s">
        <v>17077</v>
      </c>
      <c r="K5638" t="s">
        <v>40270</v>
      </c>
      <c r="L5638" t="s">
        <v>40271</v>
      </c>
      <c r="M5638" t="s">
        <v>40272</v>
      </c>
      <c r="N5638" t="s">
        <v>40273</v>
      </c>
      <c r="O5638">
        <v>2</v>
      </c>
      <c r="P5638">
        <v>8</v>
      </c>
      <c r="Q5638" t="s">
        <v>2675</v>
      </c>
      <c r="R5638" t="s">
        <v>2676</v>
      </c>
      <c r="S5638" t="b">
        <v>0</v>
      </c>
      <c r="T5638" t="s">
        <v>41</v>
      </c>
      <c r="U5638" t="s">
        <v>40274</v>
      </c>
      <c r="V5638" t="s">
        <v>43</v>
      </c>
      <c r="W5638" t="s">
        <v>12001</v>
      </c>
      <c r="X5638">
        <v>8</v>
      </c>
      <c r="Y5638" t="s">
        <v>40275</v>
      </c>
      <c r="Z5638" t="s">
        <v>12003</v>
      </c>
      <c r="AA5638" t="s">
        <v>40276</v>
      </c>
      <c r="AB5638" t="s">
        <v>40054</v>
      </c>
      <c r="AC5638" t="s">
        <v>49</v>
      </c>
      <c r="AD5638" t="s">
        <v>49</v>
      </c>
      <c r="AE5638" t="s">
        <v>12006</v>
      </c>
    </row>
    <row r="5639" spans="1:31" x14ac:dyDescent="0.25">
      <c r="A5639" s="1">
        <v>5637</v>
      </c>
      <c r="B5639" t="s">
        <v>2859</v>
      </c>
      <c r="D5639" t="s">
        <v>32</v>
      </c>
      <c r="E5639" t="s">
        <v>40277</v>
      </c>
      <c r="F5639" t="b">
        <v>0</v>
      </c>
      <c r="I5639" t="s">
        <v>2859</v>
      </c>
      <c r="K5639" t="s">
        <v>40278</v>
      </c>
      <c r="L5639" t="s">
        <v>40279</v>
      </c>
      <c r="M5639" t="s">
        <v>40280</v>
      </c>
      <c r="O5639">
        <v>3</v>
      </c>
      <c r="P5639">
        <v>2</v>
      </c>
      <c r="Q5639" t="s">
        <v>2675</v>
      </c>
      <c r="R5639" t="s">
        <v>2676</v>
      </c>
      <c r="S5639" t="b">
        <v>0</v>
      </c>
      <c r="T5639" t="s">
        <v>41</v>
      </c>
      <c r="U5639" t="s">
        <v>40281</v>
      </c>
      <c r="V5639" t="s">
        <v>43</v>
      </c>
      <c r="W5639" t="s">
        <v>2865</v>
      </c>
      <c r="X5639">
        <v>1</v>
      </c>
      <c r="Y5639" t="s">
        <v>40282</v>
      </c>
      <c r="Z5639" t="s">
        <v>2963</v>
      </c>
      <c r="AA5639" t="s">
        <v>40283</v>
      </c>
      <c r="AB5639" t="s">
        <v>17697</v>
      </c>
      <c r="AC5639" t="s">
        <v>49</v>
      </c>
      <c r="AD5639" t="s">
        <v>49</v>
      </c>
      <c r="AE5639" t="s">
        <v>2870</v>
      </c>
    </row>
    <row r="5640" spans="1:31" x14ac:dyDescent="0.25">
      <c r="A5640" s="1">
        <v>5638</v>
      </c>
      <c r="B5640" t="s">
        <v>2859</v>
      </c>
      <c r="D5640" t="s">
        <v>32</v>
      </c>
      <c r="E5640" t="s">
        <v>40284</v>
      </c>
      <c r="F5640" t="b">
        <v>0</v>
      </c>
      <c r="I5640" t="s">
        <v>2859</v>
      </c>
      <c r="K5640" t="s">
        <v>40285</v>
      </c>
      <c r="L5640" t="s">
        <v>40286</v>
      </c>
      <c r="M5640" t="s">
        <v>40287</v>
      </c>
      <c r="O5640">
        <v>3</v>
      </c>
      <c r="P5640">
        <v>2</v>
      </c>
      <c r="Q5640" t="s">
        <v>2675</v>
      </c>
      <c r="R5640" t="s">
        <v>2676</v>
      </c>
      <c r="S5640" t="b">
        <v>0</v>
      </c>
      <c r="T5640" t="s">
        <v>41</v>
      </c>
      <c r="U5640" t="s">
        <v>40288</v>
      </c>
      <c r="V5640" t="s">
        <v>43</v>
      </c>
      <c r="W5640" t="s">
        <v>2865</v>
      </c>
      <c r="X5640">
        <v>1</v>
      </c>
      <c r="Y5640" t="s">
        <v>40289</v>
      </c>
      <c r="Z5640" t="s">
        <v>2963</v>
      </c>
      <c r="AA5640" t="s">
        <v>40290</v>
      </c>
      <c r="AB5640" t="s">
        <v>17147</v>
      </c>
      <c r="AC5640" t="s">
        <v>49</v>
      </c>
      <c r="AD5640" t="s">
        <v>49</v>
      </c>
      <c r="AE5640" t="s">
        <v>2870</v>
      </c>
    </row>
    <row r="5641" spans="1:31" x14ac:dyDescent="0.25">
      <c r="A5641" s="1">
        <v>5639</v>
      </c>
      <c r="B5641" t="s">
        <v>2859</v>
      </c>
      <c r="D5641" t="s">
        <v>32</v>
      </c>
      <c r="E5641" t="s">
        <v>40291</v>
      </c>
      <c r="F5641" t="b">
        <v>0</v>
      </c>
      <c r="I5641" t="s">
        <v>2859</v>
      </c>
      <c r="K5641" t="s">
        <v>40292</v>
      </c>
      <c r="L5641" t="s">
        <v>40293</v>
      </c>
      <c r="M5641" t="s">
        <v>40294</v>
      </c>
      <c r="O5641">
        <v>3</v>
      </c>
      <c r="P5641">
        <v>4</v>
      </c>
      <c r="Q5641" t="s">
        <v>2675</v>
      </c>
      <c r="R5641" t="s">
        <v>2676</v>
      </c>
      <c r="S5641" t="b">
        <v>0</v>
      </c>
      <c r="T5641" t="s">
        <v>41</v>
      </c>
      <c r="U5641" t="s">
        <v>40295</v>
      </c>
      <c r="V5641" t="s">
        <v>43</v>
      </c>
      <c r="W5641" t="s">
        <v>2865</v>
      </c>
      <c r="X5641">
        <v>1</v>
      </c>
      <c r="Y5641" t="s">
        <v>40296</v>
      </c>
      <c r="Z5641" t="s">
        <v>3485</v>
      </c>
      <c r="AA5641" t="s">
        <v>40297</v>
      </c>
      <c r="AB5641" t="s">
        <v>17587</v>
      </c>
      <c r="AC5641" t="s">
        <v>49</v>
      </c>
      <c r="AD5641" t="s">
        <v>49</v>
      </c>
      <c r="AE5641" t="s">
        <v>2870</v>
      </c>
    </row>
    <row r="5642" spans="1:31" x14ac:dyDescent="0.25">
      <c r="A5642" s="1">
        <v>5640</v>
      </c>
      <c r="B5642" t="s">
        <v>2859</v>
      </c>
      <c r="D5642" t="s">
        <v>32</v>
      </c>
      <c r="E5642" t="s">
        <v>40298</v>
      </c>
      <c r="F5642" t="b">
        <v>0</v>
      </c>
      <c r="I5642" t="s">
        <v>2859</v>
      </c>
      <c r="K5642" t="s">
        <v>40299</v>
      </c>
      <c r="L5642" t="s">
        <v>40300</v>
      </c>
      <c r="M5642" t="s">
        <v>40301</v>
      </c>
      <c r="O5642">
        <v>3</v>
      </c>
      <c r="P5642">
        <v>2</v>
      </c>
      <c r="Q5642" t="s">
        <v>2675</v>
      </c>
      <c r="R5642" t="s">
        <v>2676</v>
      </c>
      <c r="S5642" t="b">
        <v>0</v>
      </c>
      <c r="T5642" t="s">
        <v>41</v>
      </c>
      <c r="U5642" t="s">
        <v>40302</v>
      </c>
      <c r="V5642" t="s">
        <v>43</v>
      </c>
      <c r="W5642" t="s">
        <v>2865</v>
      </c>
      <c r="X5642">
        <v>1</v>
      </c>
      <c r="Y5642" t="s">
        <v>40303</v>
      </c>
      <c r="Z5642" t="s">
        <v>2963</v>
      </c>
      <c r="AA5642" t="s">
        <v>40304</v>
      </c>
      <c r="AB5642" t="s">
        <v>17247</v>
      </c>
      <c r="AC5642" t="s">
        <v>49</v>
      </c>
      <c r="AD5642" t="s">
        <v>49</v>
      </c>
      <c r="AE5642" t="s">
        <v>2870</v>
      </c>
    </row>
    <row r="5643" spans="1:31" x14ac:dyDescent="0.25">
      <c r="A5643" s="1">
        <v>5641</v>
      </c>
      <c r="B5643" t="s">
        <v>2859</v>
      </c>
      <c r="D5643" t="s">
        <v>32</v>
      </c>
      <c r="E5643" t="s">
        <v>40305</v>
      </c>
      <c r="F5643" t="b">
        <v>0</v>
      </c>
      <c r="I5643" t="s">
        <v>2859</v>
      </c>
      <c r="K5643" t="s">
        <v>40306</v>
      </c>
      <c r="L5643" t="s">
        <v>40307</v>
      </c>
      <c r="M5643" t="s">
        <v>40308</v>
      </c>
      <c r="O5643">
        <v>3</v>
      </c>
      <c r="P5643">
        <v>2</v>
      </c>
      <c r="Q5643" t="s">
        <v>2675</v>
      </c>
      <c r="R5643" t="s">
        <v>2676</v>
      </c>
      <c r="S5643" t="b">
        <v>0</v>
      </c>
      <c r="T5643" t="s">
        <v>41</v>
      </c>
      <c r="U5643" t="s">
        <v>40309</v>
      </c>
      <c r="V5643" t="s">
        <v>43</v>
      </c>
      <c r="W5643" t="s">
        <v>2865</v>
      </c>
      <c r="X5643">
        <v>1</v>
      </c>
      <c r="Y5643" t="s">
        <v>40310</v>
      </c>
      <c r="Z5643" t="s">
        <v>1088</v>
      </c>
      <c r="AA5643" t="s">
        <v>40311</v>
      </c>
      <c r="AB5643" t="s">
        <v>15932</v>
      </c>
      <c r="AC5643" t="s">
        <v>49</v>
      </c>
      <c r="AD5643" t="s">
        <v>49</v>
      </c>
      <c r="AE5643" t="s">
        <v>2870</v>
      </c>
    </row>
    <row r="5644" spans="1:31" x14ac:dyDescent="0.25">
      <c r="A5644" s="1">
        <v>5642</v>
      </c>
      <c r="B5644" t="s">
        <v>2859</v>
      </c>
      <c r="D5644" t="s">
        <v>32</v>
      </c>
      <c r="E5644" t="s">
        <v>40312</v>
      </c>
      <c r="F5644" t="b">
        <v>0</v>
      </c>
      <c r="I5644" t="s">
        <v>2859</v>
      </c>
      <c r="K5644" t="s">
        <v>40313</v>
      </c>
      <c r="L5644" t="s">
        <v>40314</v>
      </c>
      <c r="M5644" t="s">
        <v>40315</v>
      </c>
      <c r="O5644">
        <v>3</v>
      </c>
      <c r="P5644">
        <v>2</v>
      </c>
      <c r="Q5644" t="s">
        <v>2675</v>
      </c>
      <c r="R5644" t="s">
        <v>2676</v>
      </c>
      <c r="S5644" t="b">
        <v>0</v>
      </c>
      <c r="T5644" t="s">
        <v>41</v>
      </c>
      <c r="U5644" t="s">
        <v>40316</v>
      </c>
      <c r="V5644" t="s">
        <v>43</v>
      </c>
      <c r="W5644" t="s">
        <v>2865</v>
      </c>
      <c r="X5644">
        <v>1</v>
      </c>
      <c r="Y5644" t="s">
        <v>40317</v>
      </c>
      <c r="Z5644" t="s">
        <v>2963</v>
      </c>
      <c r="AA5644" t="s">
        <v>40318</v>
      </c>
      <c r="AB5644" t="s">
        <v>17255</v>
      </c>
      <c r="AC5644" t="s">
        <v>49</v>
      </c>
      <c r="AD5644" t="s">
        <v>49</v>
      </c>
      <c r="AE5644" t="s">
        <v>2870</v>
      </c>
    </row>
    <row r="5645" spans="1:31" x14ac:dyDescent="0.25">
      <c r="A5645" s="1">
        <v>5643</v>
      </c>
      <c r="B5645" t="s">
        <v>2859</v>
      </c>
      <c r="D5645" t="s">
        <v>32</v>
      </c>
      <c r="E5645" t="s">
        <v>40319</v>
      </c>
      <c r="F5645" t="b">
        <v>0</v>
      </c>
      <c r="I5645" t="s">
        <v>2859</v>
      </c>
      <c r="K5645" t="s">
        <v>40320</v>
      </c>
      <c r="L5645" t="s">
        <v>40321</v>
      </c>
      <c r="M5645" t="s">
        <v>40322</v>
      </c>
      <c r="O5645">
        <v>3</v>
      </c>
      <c r="P5645">
        <v>2</v>
      </c>
      <c r="Q5645" t="s">
        <v>2675</v>
      </c>
      <c r="R5645" t="s">
        <v>2676</v>
      </c>
      <c r="S5645" t="b">
        <v>0</v>
      </c>
      <c r="T5645" t="s">
        <v>41</v>
      </c>
      <c r="U5645" t="s">
        <v>40323</v>
      </c>
      <c r="V5645" t="s">
        <v>43</v>
      </c>
      <c r="W5645" t="s">
        <v>2865</v>
      </c>
      <c r="X5645">
        <v>1</v>
      </c>
      <c r="Y5645" t="s">
        <v>40324</v>
      </c>
      <c r="Z5645" t="s">
        <v>2963</v>
      </c>
      <c r="AA5645" t="s">
        <v>40325</v>
      </c>
      <c r="AB5645" t="s">
        <v>17171</v>
      </c>
      <c r="AC5645" t="s">
        <v>49</v>
      </c>
      <c r="AD5645" t="s">
        <v>49</v>
      </c>
      <c r="AE5645" t="s">
        <v>2870</v>
      </c>
    </row>
    <row r="5646" spans="1:31" x14ac:dyDescent="0.25">
      <c r="A5646" s="1">
        <v>5644</v>
      </c>
      <c r="B5646" t="s">
        <v>2859</v>
      </c>
      <c r="D5646" t="s">
        <v>32</v>
      </c>
      <c r="E5646" t="s">
        <v>40326</v>
      </c>
      <c r="F5646" t="b">
        <v>0</v>
      </c>
      <c r="I5646" t="s">
        <v>2859</v>
      </c>
      <c r="K5646" t="s">
        <v>40327</v>
      </c>
      <c r="L5646" t="s">
        <v>40328</v>
      </c>
      <c r="M5646" t="s">
        <v>40329</v>
      </c>
      <c r="O5646">
        <v>3</v>
      </c>
      <c r="P5646">
        <v>3</v>
      </c>
      <c r="Q5646" t="s">
        <v>2675</v>
      </c>
      <c r="R5646" t="s">
        <v>2676</v>
      </c>
      <c r="S5646" t="b">
        <v>0</v>
      </c>
      <c r="T5646" t="s">
        <v>41</v>
      </c>
      <c r="U5646" t="s">
        <v>40330</v>
      </c>
      <c r="V5646" t="s">
        <v>43</v>
      </c>
      <c r="W5646" t="s">
        <v>2865</v>
      </c>
      <c r="X5646">
        <v>1</v>
      </c>
      <c r="Y5646" t="s">
        <v>40331</v>
      </c>
      <c r="Z5646" t="s">
        <v>220</v>
      </c>
      <c r="AA5646" t="s">
        <v>40332</v>
      </c>
      <c r="AB5646" t="s">
        <v>17668</v>
      </c>
      <c r="AC5646" t="s">
        <v>49</v>
      </c>
      <c r="AD5646" t="s">
        <v>49</v>
      </c>
      <c r="AE5646" t="s">
        <v>2870</v>
      </c>
    </row>
    <row r="5647" spans="1:31" x14ac:dyDescent="0.25">
      <c r="A5647" s="1">
        <v>5645</v>
      </c>
      <c r="B5647" t="s">
        <v>2859</v>
      </c>
      <c r="D5647" t="s">
        <v>32</v>
      </c>
      <c r="E5647" t="s">
        <v>40333</v>
      </c>
      <c r="F5647" t="b">
        <v>0</v>
      </c>
      <c r="I5647" t="s">
        <v>2859</v>
      </c>
      <c r="K5647" t="s">
        <v>40334</v>
      </c>
      <c r="L5647" t="s">
        <v>40335</v>
      </c>
      <c r="M5647" t="s">
        <v>40336</v>
      </c>
      <c r="O5647">
        <v>3</v>
      </c>
      <c r="P5647">
        <v>2</v>
      </c>
      <c r="Q5647" t="s">
        <v>2675</v>
      </c>
      <c r="R5647" t="s">
        <v>2676</v>
      </c>
      <c r="S5647" t="b">
        <v>0</v>
      </c>
      <c r="T5647" t="s">
        <v>41</v>
      </c>
      <c r="U5647" t="s">
        <v>40337</v>
      </c>
      <c r="V5647" t="s">
        <v>43</v>
      </c>
      <c r="W5647" t="s">
        <v>2865</v>
      </c>
      <c r="X5647">
        <v>1</v>
      </c>
      <c r="Y5647" t="s">
        <v>40338</v>
      </c>
      <c r="Z5647" t="s">
        <v>2963</v>
      </c>
      <c r="AA5647" t="s">
        <v>40339</v>
      </c>
      <c r="AB5647" t="s">
        <v>18200</v>
      </c>
      <c r="AC5647" t="s">
        <v>49</v>
      </c>
      <c r="AD5647" t="s">
        <v>49</v>
      </c>
      <c r="AE5647" t="s">
        <v>2870</v>
      </c>
    </row>
    <row r="5648" spans="1:31" x14ac:dyDescent="0.25">
      <c r="A5648" s="1">
        <v>5646</v>
      </c>
      <c r="B5648" t="s">
        <v>2859</v>
      </c>
      <c r="D5648" t="s">
        <v>32</v>
      </c>
      <c r="E5648" t="s">
        <v>40340</v>
      </c>
      <c r="F5648" t="b">
        <v>0</v>
      </c>
      <c r="I5648" t="s">
        <v>2859</v>
      </c>
      <c r="K5648" t="s">
        <v>40341</v>
      </c>
      <c r="L5648" t="s">
        <v>40342</v>
      </c>
      <c r="M5648" t="s">
        <v>40343</v>
      </c>
      <c r="O5648">
        <v>3</v>
      </c>
      <c r="P5648">
        <v>2</v>
      </c>
      <c r="Q5648" t="s">
        <v>2675</v>
      </c>
      <c r="R5648" t="s">
        <v>2676</v>
      </c>
      <c r="S5648" t="b">
        <v>0</v>
      </c>
      <c r="T5648" t="s">
        <v>41</v>
      </c>
      <c r="U5648" t="s">
        <v>40344</v>
      </c>
      <c r="V5648" t="s">
        <v>43</v>
      </c>
      <c r="W5648" t="s">
        <v>2865</v>
      </c>
      <c r="X5648">
        <v>1</v>
      </c>
      <c r="Y5648" t="s">
        <v>40345</v>
      </c>
      <c r="Z5648" t="s">
        <v>2963</v>
      </c>
      <c r="AA5648" t="s">
        <v>40346</v>
      </c>
      <c r="AB5648" t="s">
        <v>17171</v>
      </c>
      <c r="AC5648" t="s">
        <v>49</v>
      </c>
      <c r="AD5648" t="s">
        <v>49</v>
      </c>
      <c r="AE5648" t="s">
        <v>2870</v>
      </c>
    </row>
    <row r="5649" spans="1:31" x14ac:dyDescent="0.25">
      <c r="A5649" s="1">
        <v>5647</v>
      </c>
      <c r="B5649" t="s">
        <v>2859</v>
      </c>
      <c r="D5649" t="s">
        <v>32</v>
      </c>
      <c r="E5649" t="s">
        <v>40347</v>
      </c>
      <c r="F5649" t="b">
        <v>0</v>
      </c>
      <c r="I5649" t="s">
        <v>2859</v>
      </c>
      <c r="K5649" t="s">
        <v>40348</v>
      </c>
      <c r="L5649" t="s">
        <v>40349</v>
      </c>
      <c r="M5649" t="s">
        <v>40350</v>
      </c>
      <c r="O5649">
        <v>3</v>
      </c>
      <c r="P5649">
        <v>2</v>
      </c>
      <c r="Q5649" t="s">
        <v>2675</v>
      </c>
      <c r="R5649" t="s">
        <v>2676</v>
      </c>
      <c r="S5649" t="b">
        <v>0</v>
      </c>
      <c r="T5649" t="s">
        <v>41</v>
      </c>
      <c r="U5649" t="s">
        <v>40351</v>
      </c>
      <c r="V5649" t="s">
        <v>43</v>
      </c>
      <c r="W5649" t="s">
        <v>2865</v>
      </c>
      <c r="X5649">
        <v>1</v>
      </c>
      <c r="Y5649" t="s">
        <v>40352</v>
      </c>
      <c r="Z5649" t="s">
        <v>2963</v>
      </c>
      <c r="AA5649" t="s">
        <v>40353</v>
      </c>
      <c r="AB5649" t="s">
        <v>17171</v>
      </c>
      <c r="AC5649" t="s">
        <v>49</v>
      </c>
      <c r="AD5649" t="s">
        <v>49</v>
      </c>
      <c r="AE5649" t="s">
        <v>2870</v>
      </c>
    </row>
    <row r="5650" spans="1:31" x14ac:dyDescent="0.25">
      <c r="A5650" s="1">
        <v>5648</v>
      </c>
      <c r="B5650" t="s">
        <v>2859</v>
      </c>
      <c r="D5650" t="s">
        <v>32</v>
      </c>
      <c r="E5650" t="s">
        <v>40354</v>
      </c>
      <c r="F5650" t="b">
        <v>0</v>
      </c>
      <c r="I5650" t="s">
        <v>2859</v>
      </c>
      <c r="K5650" t="s">
        <v>40355</v>
      </c>
      <c r="L5650" t="s">
        <v>40356</v>
      </c>
      <c r="M5650" t="s">
        <v>40357</v>
      </c>
      <c r="O5650">
        <v>3</v>
      </c>
      <c r="P5650">
        <v>2</v>
      </c>
      <c r="Q5650" t="s">
        <v>2675</v>
      </c>
      <c r="R5650" t="s">
        <v>2676</v>
      </c>
      <c r="S5650" t="b">
        <v>0</v>
      </c>
      <c r="T5650" t="s">
        <v>41</v>
      </c>
      <c r="U5650" t="s">
        <v>40358</v>
      </c>
      <c r="V5650" t="s">
        <v>43</v>
      </c>
      <c r="W5650" t="s">
        <v>2865</v>
      </c>
      <c r="X5650">
        <v>1</v>
      </c>
      <c r="Y5650" t="s">
        <v>40359</v>
      </c>
      <c r="Z5650" t="s">
        <v>12003</v>
      </c>
      <c r="AA5650" t="s">
        <v>40360</v>
      </c>
      <c r="AB5650" t="s">
        <v>17163</v>
      </c>
      <c r="AC5650" t="s">
        <v>49</v>
      </c>
      <c r="AD5650" t="s">
        <v>49</v>
      </c>
      <c r="AE5650" t="s">
        <v>2870</v>
      </c>
    </row>
    <row r="5651" spans="1:31" x14ac:dyDescent="0.25">
      <c r="A5651" s="1">
        <v>5649</v>
      </c>
      <c r="B5651" t="s">
        <v>2859</v>
      </c>
      <c r="D5651" t="s">
        <v>32</v>
      </c>
      <c r="E5651" t="s">
        <v>40361</v>
      </c>
      <c r="F5651" t="b">
        <v>0</v>
      </c>
      <c r="I5651" t="s">
        <v>2859</v>
      </c>
      <c r="K5651" t="s">
        <v>40362</v>
      </c>
      <c r="L5651" t="s">
        <v>40363</v>
      </c>
      <c r="M5651" t="s">
        <v>40364</v>
      </c>
      <c r="O5651">
        <v>3</v>
      </c>
      <c r="P5651">
        <v>2</v>
      </c>
      <c r="Q5651" t="s">
        <v>2675</v>
      </c>
      <c r="R5651" t="s">
        <v>2676</v>
      </c>
      <c r="S5651" t="b">
        <v>0</v>
      </c>
      <c r="T5651" t="s">
        <v>41</v>
      </c>
      <c r="U5651" t="s">
        <v>40365</v>
      </c>
      <c r="V5651" t="s">
        <v>43</v>
      </c>
      <c r="W5651" t="s">
        <v>2865</v>
      </c>
      <c r="X5651">
        <v>1</v>
      </c>
      <c r="Y5651" t="s">
        <v>40366</v>
      </c>
      <c r="Z5651" t="s">
        <v>2963</v>
      </c>
      <c r="AA5651" t="s">
        <v>40367</v>
      </c>
      <c r="AB5651" t="s">
        <v>17147</v>
      </c>
      <c r="AC5651" t="s">
        <v>49</v>
      </c>
      <c r="AD5651" t="s">
        <v>49</v>
      </c>
      <c r="AE5651" t="s">
        <v>2870</v>
      </c>
    </row>
    <row r="5652" spans="1:31" x14ac:dyDescent="0.25">
      <c r="A5652" s="1">
        <v>5650</v>
      </c>
      <c r="B5652" t="s">
        <v>2859</v>
      </c>
      <c r="D5652" t="s">
        <v>32</v>
      </c>
      <c r="E5652" t="s">
        <v>40368</v>
      </c>
      <c r="F5652" t="b">
        <v>0</v>
      </c>
      <c r="I5652" t="s">
        <v>2859</v>
      </c>
      <c r="K5652" t="s">
        <v>40369</v>
      </c>
      <c r="L5652" t="s">
        <v>40370</v>
      </c>
      <c r="M5652" t="s">
        <v>40371</v>
      </c>
      <c r="O5652">
        <v>3</v>
      </c>
      <c r="P5652">
        <v>2</v>
      </c>
      <c r="Q5652" t="s">
        <v>2675</v>
      </c>
      <c r="R5652" t="s">
        <v>2676</v>
      </c>
      <c r="S5652" t="b">
        <v>0</v>
      </c>
      <c r="T5652" t="s">
        <v>41</v>
      </c>
      <c r="U5652" t="s">
        <v>40372</v>
      </c>
      <c r="V5652" t="s">
        <v>43</v>
      </c>
      <c r="W5652" t="s">
        <v>2865</v>
      </c>
      <c r="X5652">
        <v>1</v>
      </c>
      <c r="Y5652" t="s">
        <v>40373</v>
      </c>
      <c r="Z5652" t="s">
        <v>12003</v>
      </c>
      <c r="AA5652" t="s">
        <v>40374</v>
      </c>
      <c r="AB5652" t="s">
        <v>17163</v>
      </c>
      <c r="AC5652" t="s">
        <v>49</v>
      </c>
      <c r="AD5652" t="s">
        <v>49</v>
      </c>
      <c r="AE5652" t="s">
        <v>2870</v>
      </c>
    </row>
    <row r="5653" spans="1:31" x14ac:dyDescent="0.25">
      <c r="A5653" s="1">
        <v>5651</v>
      </c>
      <c r="B5653" t="s">
        <v>2859</v>
      </c>
      <c r="D5653" t="s">
        <v>32</v>
      </c>
      <c r="E5653" t="s">
        <v>40375</v>
      </c>
      <c r="F5653" t="b">
        <v>0</v>
      </c>
      <c r="I5653" t="s">
        <v>2859</v>
      </c>
      <c r="K5653" t="s">
        <v>40376</v>
      </c>
      <c r="L5653" t="s">
        <v>40377</v>
      </c>
      <c r="M5653" t="s">
        <v>40378</v>
      </c>
      <c r="O5653">
        <v>3</v>
      </c>
      <c r="P5653">
        <v>2</v>
      </c>
      <c r="Q5653" t="s">
        <v>2675</v>
      </c>
      <c r="R5653" t="s">
        <v>2676</v>
      </c>
      <c r="S5653" t="b">
        <v>0</v>
      </c>
      <c r="T5653" t="s">
        <v>41</v>
      </c>
      <c r="U5653" t="s">
        <v>40379</v>
      </c>
      <c r="V5653" t="s">
        <v>43</v>
      </c>
      <c r="W5653" t="s">
        <v>2865</v>
      </c>
      <c r="X5653">
        <v>1</v>
      </c>
      <c r="Y5653" t="s">
        <v>40380</v>
      </c>
      <c r="Z5653" t="s">
        <v>79</v>
      </c>
      <c r="AA5653" t="s">
        <v>40381</v>
      </c>
      <c r="AB5653" t="s">
        <v>8644</v>
      </c>
      <c r="AC5653" t="s">
        <v>49</v>
      </c>
      <c r="AD5653" t="s">
        <v>49</v>
      </c>
      <c r="AE5653" t="s">
        <v>2870</v>
      </c>
    </row>
    <row r="5654" spans="1:31" x14ac:dyDescent="0.25">
      <c r="A5654" s="1">
        <v>5652</v>
      </c>
      <c r="B5654" t="s">
        <v>2859</v>
      </c>
      <c r="D5654" t="s">
        <v>32</v>
      </c>
      <c r="E5654" t="s">
        <v>40382</v>
      </c>
      <c r="F5654" t="b">
        <v>0</v>
      </c>
      <c r="I5654" t="s">
        <v>2859</v>
      </c>
      <c r="K5654" t="s">
        <v>40383</v>
      </c>
      <c r="L5654" t="s">
        <v>40384</v>
      </c>
      <c r="M5654" t="s">
        <v>40385</v>
      </c>
      <c r="O5654">
        <v>3</v>
      </c>
      <c r="P5654">
        <v>2</v>
      </c>
      <c r="Q5654" t="s">
        <v>2675</v>
      </c>
      <c r="R5654" t="s">
        <v>2676</v>
      </c>
      <c r="S5654" t="b">
        <v>0</v>
      </c>
      <c r="T5654" t="s">
        <v>41</v>
      </c>
      <c r="U5654" t="s">
        <v>40386</v>
      </c>
      <c r="V5654" t="s">
        <v>43</v>
      </c>
      <c r="W5654" t="s">
        <v>2865</v>
      </c>
      <c r="X5654">
        <v>1</v>
      </c>
      <c r="Y5654" t="s">
        <v>40387</v>
      </c>
      <c r="Z5654" t="s">
        <v>2963</v>
      </c>
      <c r="AA5654" t="s">
        <v>40388</v>
      </c>
      <c r="AB5654" t="s">
        <v>17123</v>
      </c>
      <c r="AC5654" t="s">
        <v>49</v>
      </c>
      <c r="AD5654" t="s">
        <v>49</v>
      </c>
      <c r="AE5654" t="s">
        <v>2870</v>
      </c>
    </row>
    <row r="5655" spans="1:31" x14ac:dyDescent="0.25">
      <c r="A5655" s="1">
        <v>5653</v>
      </c>
      <c r="B5655" t="s">
        <v>2859</v>
      </c>
      <c r="D5655" t="s">
        <v>32</v>
      </c>
      <c r="E5655" t="s">
        <v>40389</v>
      </c>
      <c r="F5655" t="b">
        <v>0</v>
      </c>
      <c r="I5655" t="s">
        <v>2859</v>
      </c>
      <c r="K5655" t="s">
        <v>40390</v>
      </c>
      <c r="L5655" t="s">
        <v>40391</v>
      </c>
      <c r="M5655" t="s">
        <v>40392</v>
      </c>
      <c r="O5655">
        <v>3</v>
      </c>
      <c r="P5655">
        <v>2</v>
      </c>
      <c r="Q5655" t="s">
        <v>2675</v>
      </c>
      <c r="R5655" t="s">
        <v>2676</v>
      </c>
      <c r="S5655" t="b">
        <v>0</v>
      </c>
      <c r="T5655" t="s">
        <v>41</v>
      </c>
      <c r="U5655" t="s">
        <v>40393</v>
      </c>
      <c r="V5655" t="s">
        <v>43</v>
      </c>
      <c r="W5655" t="s">
        <v>2865</v>
      </c>
      <c r="X5655">
        <v>1</v>
      </c>
      <c r="Y5655" t="s">
        <v>40394</v>
      </c>
      <c r="Z5655" t="s">
        <v>2963</v>
      </c>
      <c r="AA5655" t="s">
        <v>40395</v>
      </c>
      <c r="AB5655" t="s">
        <v>17216</v>
      </c>
      <c r="AC5655" t="s">
        <v>49</v>
      </c>
      <c r="AD5655" t="s">
        <v>49</v>
      </c>
      <c r="AE5655" t="s">
        <v>2870</v>
      </c>
    </row>
    <row r="5656" spans="1:31" x14ac:dyDescent="0.25">
      <c r="A5656" s="1">
        <v>5654</v>
      </c>
      <c r="B5656" t="s">
        <v>2859</v>
      </c>
      <c r="D5656" t="s">
        <v>32</v>
      </c>
      <c r="E5656" t="s">
        <v>40396</v>
      </c>
      <c r="F5656" t="b">
        <v>0</v>
      </c>
      <c r="I5656" t="s">
        <v>2859</v>
      </c>
      <c r="K5656" t="s">
        <v>40397</v>
      </c>
      <c r="L5656" t="s">
        <v>40398</v>
      </c>
      <c r="M5656" t="s">
        <v>40399</v>
      </c>
      <c r="O5656">
        <v>3</v>
      </c>
      <c r="P5656">
        <v>2</v>
      </c>
      <c r="Q5656" t="s">
        <v>2675</v>
      </c>
      <c r="R5656" t="s">
        <v>2676</v>
      </c>
      <c r="S5656" t="b">
        <v>0</v>
      </c>
      <c r="T5656" t="s">
        <v>41</v>
      </c>
      <c r="U5656" t="s">
        <v>40400</v>
      </c>
      <c r="V5656" t="s">
        <v>43</v>
      </c>
      <c r="W5656" t="s">
        <v>2865</v>
      </c>
      <c r="X5656">
        <v>1</v>
      </c>
      <c r="Y5656" t="s">
        <v>40401</v>
      </c>
      <c r="Z5656" t="s">
        <v>2680</v>
      </c>
      <c r="AA5656" t="s">
        <v>40402</v>
      </c>
      <c r="AB5656" t="s">
        <v>21902</v>
      </c>
      <c r="AC5656" t="s">
        <v>49</v>
      </c>
      <c r="AD5656" t="s">
        <v>49</v>
      </c>
      <c r="AE5656" t="s">
        <v>2870</v>
      </c>
    </row>
    <row r="5657" spans="1:31" x14ac:dyDescent="0.25">
      <c r="A5657" s="1">
        <v>5655</v>
      </c>
      <c r="B5657" t="s">
        <v>2859</v>
      </c>
      <c r="D5657" t="s">
        <v>32</v>
      </c>
      <c r="E5657" t="s">
        <v>40403</v>
      </c>
      <c r="F5657" t="b">
        <v>0</v>
      </c>
      <c r="I5657" t="s">
        <v>2859</v>
      </c>
      <c r="K5657" t="s">
        <v>40404</v>
      </c>
      <c r="L5657" t="s">
        <v>40405</v>
      </c>
      <c r="M5657" t="s">
        <v>40406</v>
      </c>
      <c r="O5657">
        <v>3</v>
      </c>
      <c r="P5657">
        <v>2</v>
      </c>
      <c r="Q5657" t="s">
        <v>2675</v>
      </c>
      <c r="R5657" t="s">
        <v>2676</v>
      </c>
      <c r="S5657" t="b">
        <v>0</v>
      </c>
      <c r="T5657" t="s">
        <v>41</v>
      </c>
      <c r="U5657" t="s">
        <v>40407</v>
      </c>
      <c r="V5657" t="s">
        <v>43</v>
      </c>
      <c r="W5657" t="s">
        <v>2865</v>
      </c>
      <c r="X5657">
        <v>1</v>
      </c>
      <c r="Y5657" t="s">
        <v>40408</v>
      </c>
      <c r="Z5657" t="s">
        <v>2963</v>
      </c>
      <c r="AA5657" t="s">
        <v>40409</v>
      </c>
      <c r="AB5657" t="s">
        <v>17123</v>
      </c>
      <c r="AC5657" t="s">
        <v>49</v>
      </c>
      <c r="AD5657" t="s">
        <v>49</v>
      </c>
      <c r="AE5657" t="s">
        <v>2870</v>
      </c>
    </row>
    <row r="5658" spans="1:31" x14ac:dyDescent="0.25">
      <c r="A5658" s="1">
        <v>5656</v>
      </c>
      <c r="B5658" t="s">
        <v>2859</v>
      </c>
      <c r="D5658" t="s">
        <v>32</v>
      </c>
      <c r="E5658" t="s">
        <v>40410</v>
      </c>
      <c r="F5658" t="b">
        <v>0</v>
      </c>
      <c r="I5658" t="s">
        <v>2859</v>
      </c>
      <c r="K5658" t="s">
        <v>40411</v>
      </c>
      <c r="L5658" t="s">
        <v>40412</v>
      </c>
      <c r="M5658" t="s">
        <v>40413</v>
      </c>
      <c r="O5658">
        <v>3</v>
      </c>
      <c r="P5658">
        <v>3</v>
      </c>
      <c r="Q5658" t="s">
        <v>2675</v>
      </c>
      <c r="R5658" t="s">
        <v>2676</v>
      </c>
      <c r="S5658" t="b">
        <v>0</v>
      </c>
      <c r="T5658" t="s">
        <v>41</v>
      </c>
      <c r="U5658" t="s">
        <v>40414</v>
      </c>
      <c r="V5658" t="s">
        <v>43</v>
      </c>
      <c r="W5658" t="s">
        <v>2865</v>
      </c>
      <c r="X5658">
        <v>1</v>
      </c>
      <c r="Y5658" t="s">
        <v>40415</v>
      </c>
      <c r="Z5658" t="s">
        <v>220</v>
      </c>
      <c r="AA5658" t="s">
        <v>40416</v>
      </c>
      <c r="AB5658" t="s">
        <v>40417</v>
      </c>
      <c r="AC5658" t="s">
        <v>49</v>
      </c>
      <c r="AD5658" t="s">
        <v>49</v>
      </c>
      <c r="AE5658" t="s">
        <v>2870</v>
      </c>
    </row>
    <row r="5659" spans="1:31" x14ac:dyDescent="0.25">
      <c r="A5659" s="1">
        <v>5657</v>
      </c>
      <c r="B5659" t="s">
        <v>2859</v>
      </c>
      <c r="D5659" t="s">
        <v>32</v>
      </c>
      <c r="E5659" t="s">
        <v>40418</v>
      </c>
      <c r="F5659" t="b">
        <v>0</v>
      </c>
      <c r="I5659" t="s">
        <v>2859</v>
      </c>
      <c r="K5659" t="s">
        <v>40419</v>
      </c>
      <c r="L5659" t="s">
        <v>40420</v>
      </c>
      <c r="M5659" t="s">
        <v>40421</v>
      </c>
      <c r="O5659">
        <v>3</v>
      </c>
      <c r="P5659">
        <v>2</v>
      </c>
      <c r="Q5659" t="s">
        <v>2675</v>
      </c>
      <c r="R5659" t="s">
        <v>2676</v>
      </c>
      <c r="S5659" t="b">
        <v>0</v>
      </c>
      <c r="T5659" t="s">
        <v>41</v>
      </c>
      <c r="U5659" t="s">
        <v>40422</v>
      </c>
      <c r="V5659" t="s">
        <v>43</v>
      </c>
      <c r="W5659" t="s">
        <v>2865</v>
      </c>
      <c r="X5659">
        <v>1</v>
      </c>
      <c r="Y5659" t="s">
        <v>40423</v>
      </c>
      <c r="Z5659" t="s">
        <v>1088</v>
      </c>
      <c r="AA5659" t="s">
        <v>40424</v>
      </c>
      <c r="AB5659" t="s">
        <v>15932</v>
      </c>
      <c r="AC5659" t="s">
        <v>49</v>
      </c>
      <c r="AD5659" t="s">
        <v>49</v>
      </c>
      <c r="AE5659" t="s">
        <v>2870</v>
      </c>
    </row>
    <row r="5660" spans="1:31" x14ac:dyDescent="0.25">
      <c r="A5660" s="1">
        <v>5658</v>
      </c>
      <c r="B5660" t="s">
        <v>2859</v>
      </c>
      <c r="D5660" t="s">
        <v>32</v>
      </c>
      <c r="E5660" t="s">
        <v>40425</v>
      </c>
      <c r="F5660" t="b">
        <v>0</v>
      </c>
      <c r="I5660" t="s">
        <v>2859</v>
      </c>
      <c r="K5660" t="s">
        <v>40426</v>
      </c>
      <c r="L5660" t="s">
        <v>40427</v>
      </c>
      <c r="M5660" t="s">
        <v>40428</v>
      </c>
      <c r="O5660">
        <v>3</v>
      </c>
      <c r="P5660">
        <v>2</v>
      </c>
      <c r="Q5660" t="s">
        <v>2675</v>
      </c>
      <c r="R5660" t="s">
        <v>2676</v>
      </c>
      <c r="S5660" t="b">
        <v>0</v>
      </c>
      <c r="T5660" t="s">
        <v>41</v>
      </c>
      <c r="U5660" t="s">
        <v>40429</v>
      </c>
      <c r="V5660" t="s">
        <v>43</v>
      </c>
      <c r="W5660" t="s">
        <v>2865</v>
      </c>
      <c r="X5660">
        <v>1</v>
      </c>
      <c r="Y5660" t="s">
        <v>40430</v>
      </c>
      <c r="Z5660" t="s">
        <v>2963</v>
      </c>
      <c r="AA5660" t="s">
        <v>40431</v>
      </c>
      <c r="AB5660" t="s">
        <v>17247</v>
      </c>
      <c r="AC5660" t="s">
        <v>49</v>
      </c>
      <c r="AD5660" t="s">
        <v>49</v>
      </c>
      <c r="AE5660" t="s">
        <v>2870</v>
      </c>
    </row>
    <row r="5661" spans="1:31" x14ac:dyDescent="0.25">
      <c r="A5661" s="1">
        <v>5659</v>
      </c>
      <c r="B5661" t="s">
        <v>2859</v>
      </c>
      <c r="D5661" t="s">
        <v>32</v>
      </c>
      <c r="E5661" t="s">
        <v>40432</v>
      </c>
      <c r="F5661" t="b">
        <v>0</v>
      </c>
      <c r="I5661" t="s">
        <v>2859</v>
      </c>
      <c r="K5661" t="s">
        <v>40433</v>
      </c>
      <c r="L5661" t="s">
        <v>40434</v>
      </c>
      <c r="M5661" t="s">
        <v>40435</v>
      </c>
      <c r="O5661">
        <v>3</v>
      </c>
      <c r="P5661">
        <v>2</v>
      </c>
      <c r="Q5661" t="s">
        <v>2675</v>
      </c>
      <c r="R5661" t="s">
        <v>2676</v>
      </c>
      <c r="S5661" t="b">
        <v>0</v>
      </c>
      <c r="T5661" t="s">
        <v>41</v>
      </c>
      <c r="U5661" t="s">
        <v>40436</v>
      </c>
      <c r="V5661" t="s">
        <v>43</v>
      </c>
      <c r="W5661" t="s">
        <v>2865</v>
      </c>
      <c r="X5661">
        <v>1</v>
      </c>
      <c r="Y5661" t="s">
        <v>40437</v>
      </c>
      <c r="Z5661" t="s">
        <v>2963</v>
      </c>
      <c r="AA5661" t="s">
        <v>40438</v>
      </c>
      <c r="AB5661" t="s">
        <v>17147</v>
      </c>
      <c r="AC5661" t="s">
        <v>49</v>
      </c>
      <c r="AD5661" t="s">
        <v>49</v>
      </c>
      <c r="AE5661" t="s">
        <v>2870</v>
      </c>
    </row>
    <row r="5662" spans="1:31" x14ac:dyDescent="0.25">
      <c r="A5662" s="1">
        <v>5660</v>
      </c>
      <c r="B5662" t="s">
        <v>2859</v>
      </c>
      <c r="D5662" t="s">
        <v>32</v>
      </c>
      <c r="E5662" t="s">
        <v>40439</v>
      </c>
      <c r="F5662" t="b">
        <v>0</v>
      </c>
      <c r="I5662" t="s">
        <v>2859</v>
      </c>
      <c r="K5662" t="s">
        <v>40440</v>
      </c>
      <c r="L5662" t="s">
        <v>40441</v>
      </c>
      <c r="M5662" t="s">
        <v>40442</v>
      </c>
      <c r="O5662">
        <v>3</v>
      </c>
      <c r="P5662">
        <v>2</v>
      </c>
      <c r="Q5662" t="s">
        <v>2675</v>
      </c>
      <c r="R5662" t="s">
        <v>2676</v>
      </c>
      <c r="S5662" t="b">
        <v>0</v>
      </c>
      <c r="T5662" t="s">
        <v>41</v>
      </c>
      <c r="U5662" t="s">
        <v>40443</v>
      </c>
      <c r="V5662" t="s">
        <v>43</v>
      </c>
      <c r="W5662" t="s">
        <v>2865</v>
      </c>
      <c r="X5662">
        <v>1</v>
      </c>
      <c r="Y5662" t="s">
        <v>40444</v>
      </c>
      <c r="Z5662" t="s">
        <v>2963</v>
      </c>
      <c r="AA5662" t="s">
        <v>40445</v>
      </c>
      <c r="AB5662" t="s">
        <v>17431</v>
      </c>
      <c r="AC5662" t="s">
        <v>49</v>
      </c>
      <c r="AD5662" t="s">
        <v>49</v>
      </c>
      <c r="AE5662" t="s">
        <v>2870</v>
      </c>
    </row>
    <row r="5663" spans="1:31" x14ac:dyDescent="0.25">
      <c r="A5663" s="1">
        <v>5661</v>
      </c>
      <c r="B5663" t="s">
        <v>2859</v>
      </c>
      <c r="D5663" t="s">
        <v>32</v>
      </c>
      <c r="E5663" t="s">
        <v>40446</v>
      </c>
      <c r="F5663" t="b">
        <v>0</v>
      </c>
      <c r="I5663" t="s">
        <v>2859</v>
      </c>
      <c r="K5663" t="s">
        <v>40447</v>
      </c>
      <c r="L5663" t="s">
        <v>40448</v>
      </c>
      <c r="M5663" t="s">
        <v>40449</v>
      </c>
      <c r="O5663">
        <v>3</v>
      </c>
      <c r="P5663">
        <v>2</v>
      </c>
      <c r="Q5663" t="s">
        <v>2675</v>
      </c>
      <c r="R5663" t="s">
        <v>2676</v>
      </c>
      <c r="S5663" t="b">
        <v>0</v>
      </c>
      <c r="T5663" t="s">
        <v>41</v>
      </c>
      <c r="U5663" t="s">
        <v>40450</v>
      </c>
      <c r="V5663" t="s">
        <v>43</v>
      </c>
      <c r="W5663" t="s">
        <v>2865</v>
      </c>
      <c r="X5663">
        <v>1</v>
      </c>
      <c r="Y5663" t="s">
        <v>40451</v>
      </c>
      <c r="Z5663" t="s">
        <v>2963</v>
      </c>
      <c r="AA5663" t="s">
        <v>40452</v>
      </c>
      <c r="AB5663" t="s">
        <v>17255</v>
      </c>
      <c r="AC5663" t="s">
        <v>49</v>
      </c>
      <c r="AD5663" t="s">
        <v>49</v>
      </c>
      <c r="AE5663" t="s">
        <v>2870</v>
      </c>
    </row>
    <row r="5664" spans="1:31" x14ac:dyDescent="0.25">
      <c r="A5664" s="1">
        <v>5662</v>
      </c>
      <c r="B5664" t="s">
        <v>2859</v>
      </c>
      <c r="D5664" t="s">
        <v>32</v>
      </c>
      <c r="E5664" t="s">
        <v>40453</v>
      </c>
      <c r="F5664" t="b">
        <v>0</v>
      </c>
      <c r="I5664" t="s">
        <v>2859</v>
      </c>
      <c r="K5664" t="s">
        <v>40454</v>
      </c>
      <c r="L5664" t="s">
        <v>40455</v>
      </c>
      <c r="M5664" t="s">
        <v>40456</v>
      </c>
      <c r="O5664">
        <v>3</v>
      </c>
      <c r="P5664">
        <v>4</v>
      </c>
      <c r="Q5664" t="s">
        <v>2675</v>
      </c>
      <c r="R5664" t="s">
        <v>2676</v>
      </c>
      <c r="S5664" t="b">
        <v>0</v>
      </c>
      <c r="T5664" t="s">
        <v>41</v>
      </c>
      <c r="U5664" t="s">
        <v>40457</v>
      </c>
      <c r="V5664" t="s">
        <v>43</v>
      </c>
      <c r="W5664" t="s">
        <v>2865</v>
      </c>
      <c r="X5664">
        <v>1</v>
      </c>
      <c r="Y5664" t="s">
        <v>40458</v>
      </c>
      <c r="Z5664" t="s">
        <v>2963</v>
      </c>
      <c r="AA5664" t="s">
        <v>40459</v>
      </c>
      <c r="AB5664" t="s">
        <v>17536</v>
      </c>
      <c r="AC5664" t="s">
        <v>49</v>
      </c>
      <c r="AD5664" t="s">
        <v>49</v>
      </c>
      <c r="AE5664" t="s">
        <v>2870</v>
      </c>
    </row>
    <row r="5665" spans="1:31" x14ac:dyDescent="0.25">
      <c r="A5665" s="1">
        <v>5663</v>
      </c>
      <c r="B5665" t="s">
        <v>2859</v>
      </c>
      <c r="D5665" t="s">
        <v>32</v>
      </c>
      <c r="E5665" t="s">
        <v>40460</v>
      </c>
      <c r="F5665" t="b">
        <v>0</v>
      </c>
      <c r="I5665" t="s">
        <v>2859</v>
      </c>
      <c r="K5665" t="s">
        <v>40461</v>
      </c>
      <c r="L5665" t="s">
        <v>40462</v>
      </c>
      <c r="M5665" t="s">
        <v>40463</v>
      </c>
      <c r="O5665">
        <v>3</v>
      </c>
      <c r="P5665">
        <v>2</v>
      </c>
      <c r="Q5665" t="s">
        <v>2675</v>
      </c>
      <c r="R5665" t="s">
        <v>2676</v>
      </c>
      <c r="S5665" t="b">
        <v>0</v>
      </c>
      <c r="T5665" t="s">
        <v>41</v>
      </c>
      <c r="U5665" t="s">
        <v>40464</v>
      </c>
      <c r="V5665" t="s">
        <v>43</v>
      </c>
      <c r="W5665" t="s">
        <v>2865</v>
      </c>
      <c r="X5665">
        <v>1</v>
      </c>
      <c r="Y5665" t="s">
        <v>40465</v>
      </c>
      <c r="Z5665" t="s">
        <v>2963</v>
      </c>
      <c r="AA5665" t="s">
        <v>40466</v>
      </c>
      <c r="AB5665" t="s">
        <v>17147</v>
      </c>
      <c r="AC5665" t="s">
        <v>49</v>
      </c>
      <c r="AD5665" t="s">
        <v>49</v>
      </c>
      <c r="AE5665" t="s">
        <v>2870</v>
      </c>
    </row>
    <row r="5666" spans="1:31" x14ac:dyDescent="0.25">
      <c r="A5666" s="1">
        <v>5664</v>
      </c>
      <c r="B5666" t="s">
        <v>2859</v>
      </c>
      <c r="D5666" t="s">
        <v>32</v>
      </c>
      <c r="E5666" t="s">
        <v>40467</v>
      </c>
      <c r="F5666" t="b">
        <v>0</v>
      </c>
      <c r="I5666" t="s">
        <v>2859</v>
      </c>
      <c r="K5666" t="s">
        <v>40468</v>
      </c>
      <c r="L5666" t="s">
        <v>40469</v>
      </c>
      <c r="M5666" t="s">
        <v>40470</v>
      </c>
      <c r="O5666">
        <v>3</v>
      </c>
      <c r="P5666">
        <v>2</v>
      </c>
      <c r="Q5666" t="s">
        <v>2675</v>
      </c>
      <c r="R5666" t="s">
        <v>2676</v>
      </c>
      <c r="S5666" t="b">
        <v>0</v>
      </c>
      <c r="T5666" t="s">
        <v>41</v>
      </c>
      <c r="U5666" t="s">
        <v>40471</v>
      </c>
      <c r="V5666" t="s">
        <v>43</v>
      </c>
      <c r="W5666" t="s">
        <v>2865</v>
      </c>
      <c r="X5666">
        <v>1</v>
      </c>
      <c r="Y5666" t="s">
        <v>40472</v>
      </c>
      <c r="Z5666" t="s">
        <v>2963</v>
      </c>
      <c r="AA5666" t="s">
        <v>40473</v>
      </c>
      <c r="AB5666" t="s">
        <v>17929</v>
      </c>
      <c r="AC5666" t="s">
        <v>49</v>
      </c>
      <c r="AD5666" t="s">
        <v>49</v>
      </c>
      <c r="AE5666" t="s">
        <v>2870</v>
      </c>
    </row>
    <row r="5667" spans="1:31" x14ac:dyDescent="0.25">
      <c r="A5667" s="1">
        <v>5665</v>
      </c>
      <c r="B5667" t="s">
        <v>2859</v>
      </c>
      <c r="D5667" t="s">
        <v>32</v>
      </c>
      <c r="E5667" t="s">
        <v>40474</v>
      </c>
      <c r="F5667" t="b">
        <v>0</v>
      </c>
      <c r="I5667" t="s">
        <v>2859</v>
      </c>
      <c r="K5667" t="s">
        <v>40475</v>
      </c>
      <c r="L5667" t="s">
        <v>40476</v>
      </c>
      <c r="M5667" t="s">
        <v>40477</v>
      </c>
      <c r="O5667">
        <v>3</v>
      </c>
      <c r="P5667">
        <v>4</v>
      </c>
      <c r="Q5667" t="s">
        <v>2675</v>
      </c>
      <c r="R5667" t="s">
        <v>2676</v>
      </c>
      <c r="S5667" t="b">
        <v>0</v>
      </c>
      <c r="T5667" t="s">
        <v>41</v>
      </c>
      <c r="U5667" t="s">
        <v>40478</v>
      </c>
      <c r="V5667" t="s">
        <v>43</v>
      </c>
      <c r="W5667" t="s">
        <v>2865</v>
      </c>
      <c r="X5667">
        <v>1</v>
      </c>
      <c r="Y5667" t="s">
        <v>40479</v>
      </c>
      <c r="Z5667" t="s">
        <v>2963</v>
      </c>
      <c r="AA5667" t="s">
        <v>40480</v>
      </c>
      <c r="AB5667" t="s">
        <v>17357</v>
      </c>
      <c r="AC5667" t="s">
        <v>49</v>
      </c>
      <c r="AD5667" t="s">
        <v>49</v>
      </c>
      <c r="AE5667" t="s">
        <v>2870</v>
      </c>
    </row>
    <row r="5668" spans="1:31" x14ac:dyDescent="0.25">
      <c r="A5668" s="1">
        <v>5666</v>
      </c>
      <c r="B5668" t="s">
        <v>2859</v>
      </c>
      <c r="D5668" t="s">
        <v>32</v>
      </c>
      <c r="E5668" t="s">
        <v>40481</v>
      </c>
      <c r="F5668" t="b">
        <v>0</v>
      </c>
      <c r="I5668" t="s">
        <v>2859</v>
      </c>
      <c r="K5668" t="s">
        <v>40482</v>
      </c>
      <c r="L5668" t="s">
        <v>40483</v>
      </c>
      <c r="M5668" t="s">
        <v>40484</v>
      </c>
      <c r="O5668">
        <v>3</v>
      </c>
      <c r="P5668">
        <v>2</v>
      </c>
      <c r="Q5668" t="s">
        <v>2675</v>
      </c>
      <c r="R5668" t="s">
        <v>2676</v>
      </c>
      <c r="S5668" t="b">
        <v>0</v>
      </c>
      <c r="T5668" t="s">
        <v>41</v>
      </c>
      <c r="U5668" t="s">
        <v>40485</v>
      </c>
      <c r="V5668" t="s">
        <v>43</v>
      </c>
      <c r="W5668" t="s">
        <v>2865</v>
      </c>
      <c r="X5668">
        <v>1</v>
      </c>
      <c r="Y5668" t="s">
        <v>40486</v>
      </c>
      <c r="Z5668" t="s">
        <v>2680</v>
      </c>
      <c r="AA5668" t="s">
        <v>40487</v>
      </c>
      <c r="AB5668" t="s">
        <v>17131</v>
      </c>
      <c r="AC5668" t="s">
        <v>49</v>
      </c>
      <c r="AD5668" t="s">
        <v>49</v>
      </c>
      <c r="AE5668" t="s">
        <v>2870</v>
      </c>
    </row>
    <row r="5669" spans="1:31" x14ac:dyDescent="0.25">
      <c r="A5669" s="1">
        <v>5667</v>
      </c>
      <c r="B5669" t="s">
        <v>2859</v>
      </c>
      <c r="D5669" t="s">
        <v>32</v>
      </c>
      <c r="E5669" t="s">
        <v>40488</v>
      </c>
      <c r="F5669" t="b">
        <v>0</v>
      </c>
      <c r="I5669" t="s">
        <v>2859</v>
      </c>
      <c r="K5669" t="s">
        <v>40489</v>
      </c>
      <c r="L5669" t="s">
        <v>40490</v>
      </c>
      <c r="M5669" t="s">
        <v>40491</v>
      </c>
      <c r="O5669">
        <v>3</v>
      </c>
      <c r="P5669">
        <v>2</v>
      </c>
      <c r="Q5669" t="s">
        <v>2675</v>
      </c>
      <c r="R5669" t="s">
        <v>2676</v>
      </c>
      <c r="S5669" t="b">
        <v>0</v>
      </c>
      <c r="T5669" t="s">
        <v>41</v>
      </c>
      <c r="U5669" t="s">
        <v>40492</v>
      </c>
      <c r="V5669" t="s">
        <v>43</v>
      </c>
      <c r="W5669" t="s">
        <v>2865</v>
      </c>
      <c r="X5669">
        <v>1</v>
      </c>
      <c r="Y5669" t="s">
        <v>40493</v>
      </c>
      <c r="Z5669" t="s">
        <v>2963</v>
      </c>
      <c r="AA5669" t="s">
        <v>40494</v>
      </c>
      <c r="AB5669" t="s">
        <v>17171</v>
      </c>
      <c r="AC5669" t="s">
        <v>49</v>
      </c>
      <c r="AD5669" t="s">
        <v>49</v>
      </c>
      <c r="AE5669" t="s">
        <v>2870</v>
      </c>
    </row>
    <row r="5670" spans="1:31" x14ac:dyDescent="0.25">
      <c r="A5670" s="1">
        <v>5668</v>
      </c>
      <c r="B5670" t="s">
        <v>2859</v>
      </c>
      <c r="D5670" t="s">
        <v>32</v>
      </c>
      <c r="E5670" t="s">
        <v>40495</v>
      </c>
      <c r="F5670" t="b">
        <v>0</v>
      </c>
      <c r="I5670" t="s">
        <v>2859</v>
      </c>
      <c r="K5670" t="s">
        <v>40496</v>
      </c>
      <c r="L5670" t="s">
        <v>40497</v>
      </c>
      <c r="M5670" t="s">
        <v>40498</v>
      </c>
      <c r="O5670">
        <v>3</v>
      </c>
      <c r="P5670">
        <v>2</v>
      </c>
      <c r="Q5670" t="s">
        <v>2675</v>
      </c>
      <c r="R5670" t="s">
        <v>2676</v>
      </c>
      <c r="S5670" t="b">
        <v>0</v>
      </c>
      <c r="T5670" t="s">
        <v>41</v>
      </c>
      <c r="U5670" t="s">
        <v>40499</v>
      </c>
      <c r="V5670" t="s">
        <v>43</v>
      </c>
      <c r="W5670" t="s">
        <v>2865</v>
      </c>
      <c r="X5670">
        <v>1</v>
      </c>
      <c r="Y5670" t="s">
        <v>40500</v>
      </c>
      <c r="Z5670" t="s">
        <v>2963</v>
      </c>
      <c r="AA5670" t="s">
        <v>40501</v>
      </c>
      <c r="AB5670" t="s">
        <v>40502</v>
      </c>
      <c r="AC5670" t="s">
        <v>49</v>
      </c>
      <c r="AD5670" t="s">
        <v>49</v>
      </c>
      <c r="AE5670" t="s">
        <v>2870</v>
      </c>
    </row>
    <row r="5671" spans="1:31" x14ac:dyDescent="0.25">
      <c r="A5671" s="1">
        <v>5669</v>
      </c>
      <c r="B5671" t="s">
        <v>2859</v>
      </c>
      <c r="D5671" t="s">
        <v>32</v>
      </c>
      <c r="E5671" t="s">
        <v>40503</v>
      </c>
      <c r="F5671" t="b">
        <v>0</v>
      </c>
      <c r="I5671" t="s">
        <v>2859</v>
      </c>
      <c r="K5671" t="s">
        <v>40504</v>
      </c>
      <c r="L5671" t="s">
        <v>40505</v>
      </c>
      <c r="M5671" t="s">
        <v>40506</v>
      </c>
      <c r="O5671">
        <v>37</v>
      </c>
      <c r="P5671">
        <v>2</v>
      </c>
      <c r="Q5671" t="s">
        <v>2675</v>
      </c>
      <c r="R5671" t="s">
        <v>2676</v>
      </c>
      <c r="S5671" t="b">
        <v>0</v>
      </c>
      <c r="T5671" t="s">
        <v>41</v>
      </c>
      <c r="U5671" t="s">
        <v>40507</v>
      </c>
      <c r="V5671" t="s">
        <v>43</v>
      </c>
      <c r="W5671" t="s">
        <v>2865</v>
      </c>
      <c r="X5671">
        <v>1</v>
      </c>
      <c r="Y5671" t="s">
        <v>40508</v>
      </c>
      <c r="Z5671" t="s">
        <v>19384</v>
      </c>
      <c r="AA5671" t="s">
        <v>40509</v>
      </c>
      <c r="AB5671" t="s">
        <v>19386</v>
      </c>
      <c r="AC5671" t="s">
        <v>49</v>
      </c>
      <c r="AD5671" t="s">
        <v>49</v>
      </c>
      <c r="AE5671" t="s">
        <v>2870</v>
      </c>
    </row>
    <row r="5672" spans="1:31" x14ac:dyDescent="0.25">
      <c r="A5672" s="1">
        <v>5670</v>
      </c>
      <c r="B5672" t="s">
        <v>2859</v>
      </c>
      <c r="D5672" t="s">
        <v>32</v>
      </c>
      <c r="E5672" t="s">
        <v>40510</v>
      </c>
      <c r="F5672" t="b">
        <v>0</v>
      </c>
      <c r="I5672" t="s">
        <v>2859</v>
      </c>
      <c r="K5672" t="s">
        <v>40511</v>
      </c>
      <c r="L5672" t="s">
        <v>40512</v>
      </c>
      <c r="M5672" t="s">
        <v>40513</v>
      </c>
      <c r="O5672">
        <v>3</v>
      </c>
      <c r="P5672">
        <v>2</v>
      </c>
      <c r="Q5672" t="s">
        <v>2675</v>
      </c>
      <c r="R5672" t="s">
        <v>2676</v>
      </c>
      <c r="S5672" t="b">
        <v>0</v>
      </c>
      <c r="T5672" t="s">
        <v>41</v>
      </c>
      <c r="U5672" t="s">
        <v>40514</v>
      </c>
      <c r="V5672" t="s">
        <v>43</v>
      </c>
      <c r="W5672" t="s">
        <v>2865</v>
      </c>
      <c r="X5672">
        <v>1</v>
      </c>
      <c r="Y5672" t="s">
        <v>40515</v>
      </c>
      <c r="Z5672" t="s">
        <v>2963</v>
      </c>
      <c r="AA5672" t="s">
        <v>40516</v>
      </c>
      <c r="AB5672" t="s">
        <v>17255</v>
      </c>
      <c r="AC5672" t="s">
        <v>49</v>
      </c>
      <c r="AD5672" t="s">
        <v>49</v>
      </c>
      <c r="AE5672" t="s">
        <v>2870</v>
      </c>
    </row>
    <row r="5673" spans="1:31" x14ac:dyDescent="0.25">
      <c r="A5673" s="1">
        <v>5671</v>
      </c>
      <c r="B5673" t="s">
        <v>2859</v>
      </c>
      <c r="D5673" t="s">
        <v>32</v>
      </c>
      <c r="E5673" t="s">
        <v>40517</v>
      </c>
      <c r="F5673" t="b">
        <v>0</v>
      </c>
      <c r="I5673" t="s">
        <v>2859</v>
      </c>
      <c r="K5673" t="s">
        <v>40518</v>
      </c>
      <c r="L5673" t="s">
        <v>40519</v>
      </c>
      <c r="M5673" t="s">
        <v>40520</v>
      </c>
      <c r="O5673">
        <v>3</v>
      </c>
      <c r="P5673">
        <v>2</v>
      </c>
      <c r="Q5673" t="s">
        <v>2675</v>
      </c>
      <c r="R5673" t="s">
        <v>2676</v>
      </c>
      <c r="S5673" t="b">
        <v>0</v>
      </c>
      <c r="T5673" t="s">
        <v>41</v>
      </c>
      <c r="U5673" t="s">
        <v>40521</v>
      </c>
      <c r="V5673" t="s">
        <v>43</v>
      </c>
      <c r="W5673" t="s">
        <v>2865</v>
      </c>
      <c r="X5673">
        <v>1</v>
      </c>
      <c r="Y5673" t="s">
        <v>40522</v>
      </c>
      <c r="Z5673" t="s">
        <v>79</v>
      </c>
      <c r="AA5673" t="s">
        <v>40523</v>
      </c>
      <c r="AB5673" t="s">
        <v>8644</v>
      </c>
      <c r="AC5673" t="s">
        <v>49</v>
      </c>
      <c r="AD5673" t="s">
        <v>49</v>
      </c>
      <c r="AE5673" t="s">
        <v>2870</v>
      </c>
    </row>
    <row r="5674" spans="1:31" x14ac:dyDescent="0.25">
      <c r="A5674" s="1">
        <v>5672</v>
      </c>
      <c r="B5674" t="s">
        <v>2859</v>
      </c>
      <c r="D5674" t="s">
        <v>32</v>
      </c>
      <c r="E5674" t="s">
        <v>40524</v>
      </c>
      <c r="F5674" t="b">
        <v>0</v>
      </c>
      <c r="I5674" t="s">
        <v>2859</v>
      </c>
      <c r="K5674" t="s">
        <v>40525</v>
      </c>
      <c r="L5674" t="s">
        <v>40526</v>
      </c>
      <c r="M5674" t="s">
        <v>40527</v>
      </c>
      <c r="O5674">
        <v>37</v>
      </c>
      <c r="P5674">
        <v>2</v>
      </c>
      <c r="Q5674" t="s">
        <v>2675</v>
      </c>
      <c r="R5674" t="s">
        <v>2676</v>
      </c>
      <c r="S5674" t="b">
        <v>0</v>
      </c>
      <c r="T5674" t="s">
        <v>41</v>
      </c>
      <c r="U5674" t="s">
        <v>40528</v>
      </c>
      <c r="V5674" t="s">
        <v>43</v>
      </c>
      <c r="W5674" t="s">
        <v>2865</v>
      </c>
      <c r="X5674">
        <v>1</v>
      </c>
      <c r="Y5674" t="s">
        <v>40529</v>
      </c>
      <c r="Z5674" t="s">
        <v>19384</v>
      </c>
      <c r="AA5674" t="s">
        <v>40530</v>
      </c>
      <c r="AB5674" t="s">
        <v>19386</v>
      </c>
      <c r="AC5674" t="s">
        <v>49</v>
      </c>
      <c r="AD5674" t="s">
        <v>49</v>
      </c>
      <c r="AE5674" t="s">
        <v>2870</v>
      </c>
    </row>
    <row r="5675" spans="1:31" x14ac:dyDescent="0.25">
      <c r="A5675" s="1">
        <v>5673</v>
      </c>
      <c r="B5675" t="s">
        <v>2859</v>
      </c>
      <c r="D5675" t="s">
        <v>32</v>
      </c>
      <c r="E5675" t="s">
        <v>40531</v>
      </c>
      <c r="F5675" t="b">
        <v>0</v>
      </c>
      <c r="I5675" t="s">
        <v>2859</v>
      </c>
      <c r="K5675" t="s">
        <v>40532</v>
      </c>
      <c r="L5675" t="s">
        <v>40533</v>
      </c>
      <c r="M5675" t="s">
        <v>40534</v>
      </c>
      <c r="O5675">
        <v>3</v>
      </c>
      <c r="P5675">
        <v>2</v>
      </c>
      <c r="Q5675" t="s">
        <v>2675</v>
      </c>
      <c r="R5675" t="s">
        <v>2676</v>
      </c>
      <c r="S5675" t="b">
        <v>0</v>
      </c>
      <c r="T5675" t="s">
        <v>41</v>
      </c>
      <c r="U5675" t="s">
        <v>40535</v>
      </c>
      <c r="V5675" t="s">
        <v>43</v>
      </c>
      <c r="W5675" t="s">
        <v>2865</v>
      </c>
      <c r="X5675">
        <v>1</v>
      </c>
      <c r="Y5675" t="s">
        <v>40536</v>
      </c>
      <c r="Z5675" t="s">
        <v>2963</v>
      </c>
      <c r="AA5675" t="s">
        <v>40537</v>
      </c>
      <c r="AB5675" t="s">
        <v>17247</v>
      </c>
      <c r="AC5675" t="s">
        <v>49</v>
      </c>
      <c r="AD5675" t="s">
        <v>49</v>
      </c>
      <c r="AE5675" t="s">
        <v>2870</v>
      </c>
    </row>
    <row r="5676" spans="1:31" x14ac:dyDescent="0.25">
      <c r="A5676" s="1">
        <v>5674</v>
      </c>
      <c r="B5676" t="s">
        <v>2859</v>
      </c>
      <c r="D5676" t="s">
        <v>32</v>
      </c>
      <c r="E5676" t="s">
        <v>40538</v>
      </c>
      <c r="F5676" t="b">
        <v>0</v>
      </c>
      <c r="I5676" t="s">
        <v>2859</v>
      </c>
      <c r="K5676" t="s">
        <v>40539</v>
      </c>
      <c r="L5676" t="s">
        <v>40540</v>
      </c>
      <c r="M5676" t="s">
        <v>40541</v>
      </c>
      <c r="O5676">
        <v>3</v>
      </c>
      <c r="P5676">
        <v>2</v>
      </c>
      <c r="Q5676" t="s">
        <v>2675</v>
      </c>
      <c r="R5676" t="s">
        <v>2676</v>
      </c>
      <c r="S5676" t="b">
        <v>0</v>
      </c>
      <c r="T5676" t="s">
        <v>41</v>
      </c>
      <c r="U5676" t="s">
        <v>40542</v>
      </c>
      <c r="V5676" t="s">
        <v>43</v>
      </c>
      <c r="W5676" t="s">
        <v>2865</v>
      </c>
      <c r="X5676">
        <v>1</v>
      </c>
      <c r="Y5676" t="s">
        <v>40543</v>
      </c>
      <c r="Z5676" t="s">
        <v>1088</v>
      </c>
      <c r="AA5676" t="s">
        <v>40544</v>
      </c>
      <c r="AB5676" t="s">
        <v>17224</v>
      </c>
      <c r="AC5676" t="s">
        <v>49</v>
      </c>
      <c r="AD5676" t="s">
        <v>49</v>
      </c>
      <c r="AE5676" t="s">
        <v>2870</v>
      </c>
    </row>
    <row r="5677" spans="1:31" x14ac:dyDescent="0.25">
      <c r="A5677" s="1">
        <v>5675</v>
      </c>
      <c r="B5677" t="s">
        <v>2859</v>
      </c>
      <c r="D5677" t="s">
        <v>32</v>
      </c>
      <c r="E5677" t="s">
        <v>40545</v>
      </c>
      <c r="F5677" t="b">
        <v>0</v>
      </c>
      <c r="I5677" t="s">
        <v>2859</v>
      </c>
      <c r="K5677" t="s">
        <v>40546</v>
      </c>
      <c r="L5677" t="s">
        <v>40547</v>
      </c>
      <c r="M5677" t="s">
        <v>40548</v>
      </c>
      <c r="O5677">
        <v>3</v>
      </c>
      <c r="P5677">
        <v>3</v>
      </c>
      <c r="Q5677" t="s">
        <v>2675</v>
      </c>
      <c r="R5677" t="s">
        <v>2676</v>
      </c>
      <c r="S5677" t="b">
        <v>0</v>
      </c>
      <c r="T5677" t="s">
        <v>41</v>
      </c>
      <c r="U5677" t="s">
        <v>40549</v>
      </c>
      <c r="V5677" t="s">
        <v>43</v>
      </c>
      <c r="W5677" t="s">
        <v>2865</v>
      </c>
      <c r="X5677">
        <v>1</v>
      </c>
      <c r="Y5677" t="s">
        <v>40550</v>
      </c>
      <c r="Z5677" t="s">
        <v>2963</v>
      </c>
      <c r="AA5677" t="s">
        <v>40551</v>
      </c>
      <c r="AB5677" t="s">
        <v>17660</v>
      </c>
      <c r="AC5677" t="s">
        <v>49</v>
      </c>
      <c r="AD5677" t="s">
        <v>49</v>
      </c>
      <c r="AE5677" t="s">
        <v>2870</v>
      </c>
    </row>
    <row r="5678" spans="1:31" x14ac:dyDescent="0.25">
      <c r="A5678" s="1">
        <v>5676</v>
      </c>
      <c r="B5678" t="s">
        <v>2859</v>
      </c>
      <c r="D5678" t="s">
        <v>32</v>
      </c>
      <c r="E5678" t="s">
        <v>40552</v>
      </c>
      <c r="F5678" t="b">
        <v>0</v>
      </c>
      <c r="I5678" t="s">
        <v>2859</v>
      </c>
      <c r="K5678" t="s">
        <v>40553</v>
      </c>
      <c r="L5678" t="s">
        <v>40554</v>
      </c>
      <c r="M5678" t="s">
        <v>40555</v>
      </c>
      <c r="O5678">
        <v>3</v>
      </c>
      <c r="P5678">
        <v>2</v>
      </c>
      <c r="Q5678" t="s">
        <v>2675</v>
      </c>
      <c r="R5678" t="s">
        <v>2676</v>
      </c>
      <c r="S5678" t="b">
        <v>0</v>
      </c>
      <c r="T5678" t="s">
        <v>41</v>
      </c>
      <c r="U5678" t="s">
        <v>40556</v>
      </c>
      <c r="V5678" t="s">
        <v>43</v>
      </c>
      <c r="W5678" t="s">
        <v>2865</v>
      </c>
      <c r="X5678">
        <v>1</v>
      </c>
      <c r="Y5678" t="s">
        <v>40557</v>
      </c>
      <c r="Z5678" t="s">
        <v>12003</v>
      </c>
      <c r="AA5678" t="s">
        <v>40558</v>
      </c>
      <c r="AB5678" t="s">
        <v>17163</v>
      </c>
      <c r="AC5678" t="s">
        <v>49</v>
      </c>
      <c r="AD5678" t="s">
        <v>49</v>
      </c>
      <c r="AE5678" t="s">
        <v>2870</v>
      </c>
    </row>
    <row r="5679" spans="1:31" x14ac:dyDescent="0.25">
      <c r="A5679" s="1">
        <v>5677</v>
      </c>
      <c r="B5679" t="s">
        <v>2859</v>
      </c>
      <c r="D5679" t="s">
        <v>32</v>
      </c>
      <c r="E5679" t="s">
        <v>40559</v>
      </c>
      <c r="F5679" t="b">
        <v>0</v>
      </c>
      <c r="I5679" t="s">
        <v>2859</v>
      </c>
      <c r="K5679" t="s">
        <v>40560</v>
      </c>
      <c r="L5679" t="s">
        <v>40561</v>
      </c>
      <c r="M5679" t="s">
        <v>40562</v>
      </c>
      <c r="O5679">
        <v>3</v>
      </c>
      <c r="P5679">
        <v>2</v>
      </c>
      <c r="Q5679" t="s">
        <v>2675</v>
      </c>
      <c r="R5679" t="s">
        <v>2676</v>
      </c>
      <c r="S5679" t="b">
        <v>0</v>
      </c>
      <c r="T5679" t="s">
        <v>41</v>
      </c>
      <c r="U5679" t="s">
        <v>40563</v>
      </c>
      <c r="V5679" t="s">
        <v>43</v>
      </c>
      <c r="W5679" t="s">
        <v>2865</v>
      </c>
      <c r="X5679">
        <v>1</v>
      </c>
      <c r="Y5679" t="s">
        <v>40564</v>
      </c>
      <c r="Z5679" t="s">
        <v>1088</v>
      </c>
      <c r="AA5679" t="s">
        <v>40565</v>
      </c>
      <c r="AB5679" t="s">
        <v>17139</v>
      </c>
      <c r="AC5679" t="s">
        <v>49</v>
      </c>
      <c r="AD5679" t="s">
        <v>49</v>
      </c>
      <c r="AE5679" t="s">
        <v>2870</v>
      </c>
    </row>
    <row r="5680" spans="1:31" x14ac:dyDescent="0.25">
      <c r="A5680" s="1">
        <v>5678</v>
      </c>
      <c r="B5680" t="s">
        <v>2859</v>
      </c>
      <c r="D5680" t="s">
        <v>32</v>
      </c>
      <c r="E5680" t="s">
        <v>40566</v>
      </c>
      <c r="F5680" t="b">
        <v>0</v>
      </c>
      <c r="I5680" t="s">
        <v>2859</v>
      </c>
      <c r="K5680" t="s">
        <v>40567</v>
      </c>
      <c r="L5680" t="s">
        <v>40568</v>
      </c>
      <c r="M5680" t="s">
        <v>40569</v>
      </c>
      <c r="O5680">
        <v>3</v>
      </c>
      <c r="P5680">
        <v>2</v>
      </c>
      <c r="Q5680" t="s">
        <v>2675</v>
      </c>
      <c r="R5680" t="s">
        <v>2676</v>
      </c>
      <c r="S5680" t="b">
        <v>0</v>
      </c>
      <c r="T5680" t="s">
        <v>41</v>
      </c>
      <c r="U5680" t="s">
        <v>40570</v>
      </c>
      <c r="V5680" t="s">
        <v>43</v>
      </c>
      <c r="W5680" t="s">
        <v>2865</v>
      </c>
      <c r="X5680">
        <v>1</v>
      </c>
      <c r="Y5680" t="s">
        <v>40571</v>
      </c>
      <c r="Z5680" t="s">
        <v>2963</v>
      </c>
      <c r="AA5680" t="s">
        <v>40572</v>
      </c>
      <c r="AB5680" t="s">
        <v>17461</v>
      </c>
      <c r="AC5680" t="s">
        <v>49</v>
      </c>
      <c r="AD5680" t="s">
        <v>49</v>
      </c>
      <c r="AE5680" t="s">
        <v>2870</v>
      </c>
    </row>
    <row r="5681" spans="1:31" x14ac:dyDescent="0.25">
      <c r="A5681" s="1">
        <v>5679</v>
      </c>
      <c r="B5681" t="s">
        <v>2859</v>
      </c>
      <c r="D5681" t="s">
        <v>32</v>
      </c>
      <c r="E5681" t="s">
        <v>40573</v>
      </c>
      <c r="F5681" t="b">
        <v>0</v>
      </c>
      <c r="I5681" t="s">
        <v>2859</v>
      </c>
      <c r="K5681" t="s">
        <v>40574</v>
      </c>
      <c r="L5681" t="s">
        <v>40575</v>
      </c>
      <c r="M5681" t="s">
        <v>40576</v>
      </c>
      <c r="O5681">
        <v>3</v>
      </c>
      <c r="P5681">
        <v>2</v>
      </c>
      <c r="Q5681" t="s">
        <v>2675</v>
      </c>
      <c r="R5681" t="s">
        <v>2676</v>
      </c>
      <c r="S5681" t="b">
        <v>0</v>
      </c>
      <c r="T5681" t="s">
        <v>41</v>
      </c>
      <c r="U5681" t="s">
        <v>40577</v>
      </c>
      <c r="V5681" t="s">
        <v>43</v>
      </c>
      <c r="W5681" t="s">
        <v>2865</v>
      </c>
      <c r="X5681">
        <v>1</v>
      </c>
      <c r="Y5681" t="s">
        <v>40578</v>
      </c>
      <c r="Z5681" t="s">
        <v>2963</v>
      </c>
      <c r="AA5681" t="s">
        <v>40579</v>
      </c>
      <c r="AB5681" t="s">
        <v>17247</v>
      </c>
      <c r="AC5681" t="s">
        <v>49</v>
      </c>
      <c r="AD5681" t="s">
        <v>49</v>
      </c>
      <c r="AE5681" t="s">
        <v>2870</v>
      </c>
    </row>
    <row r="5682" spans="1:31" x14ac:dyDescent="0.25">
      <c r="A5682" s="1">
        <v>5680</v>
      </c>
      <c r="B5682" t="s">
        <v>2859</v>
      </c>
      <c r="D5682" t="s">
        <v>32</v>
      </c>
      <c r="E5682" t="s">
        <v>40580</v>
      </c>
      <c r="F5682" t="b">
        <v>0</v>
      </c>
      <c r="I5682" t="s">
        <v>2859</v>
      </c>
      <c r="K5682" t="s">
        <v>40581</v>
      </c>
      <c r="L5682" t="s">
        <v>40582</v>
      </c>
      <c r="M5682" t="s">
        <v>40583</v>
      </c>
      <c r="O5682">
        <v>3</v>
      </c>
      <c r="P5682">
        <v>2</v>
      </c>
      <c r="Q5682" t="s">
        <v>2675</v>
      </c>
      <c r="R5682" t="s">
        <v>2676</v>
      </c>
      <c r="S5682" t="b">
        <v>0</v>
      </c>
      <c r="T5682" t="s">
        <v>41</v>
      </c>
      <c r="U5682" t="s">
        <v>40584</v>
      </c>
      <c r="V5682" t="s">
        <v>43</v>
      </c>
      <c r="W5682" t="s">
        <v>2865</v>
      </c>
      <c r="X5682">
        <v>1</v>
      </c>
      <c r="Y5682" t="s">
        <v>40585</v>
      </c>
      <c r="Z5682" t="s">
        <v>2680</v>
      </c>
      <c r="AA5682" t="s">
        <v>40586</v>
      </c>
      <c r="AB5682" t="s">
        <v>18640</v>
      </c>
      <c r="AC5682" t="s">
        <v>49</v>
      </c>
      <c r="AD5682" t="s">
        <v>49</v>
      </c>
      <c r="AE5682" t="s">
        <v>2870</v>
      </c>
    </row>
    <row r="5683" spans="1:31" x14ac:dyDescent="0.25">
      <c r="A5683" s="1">
        <v>5681</v>
      </c>
      <c r="B5683" t="s">
        <v>2859</v>
      </c>
      <c r="D5683" t="s">
        <v>32</v>
      </c>
      <c r="E5683" t="s">
        <v>40587</v>
      </c>
      <c r="F5683" t="b">
        <v>0</v>
      </c>
      <c r="I5683" t="s">
        <v>2859</v>
      </c>
      <c r="K5683" t="s">
        <v>40588</v>
      </c>
      <c r="L5683" t="s">
        <v>40589</v>
      </c>
      <c r="M5683" t="s">
        <v>40590</v>
      </c>
      <c r="O5683">
        <v>3</v>
      </c>
      <c r="P5683">
        <v>2</v>
      </c>
      <c r="Q5683" t="s">
        <v>2675</v>
      </c>
      <c r="R5683" t="s">
        <v>2676</v>
      </c>
      <c r="S5683" t="b">
        <v>0</v>
      </c>
      <c r="T5683" t="s">
        <v>41</v>
      </c>
      <c r="U5683" t="s">
        <v>40591</v>
      </c>
      <c r="V5683" t="s">
        <v>43</v>
      </c>
      <c r="W5683" t="s">
        <v>2865</v>
      </c>
      <c r="X5683">
        <v>1</v>
      </c>
      <c r="Y5683" t="s">
        <v>40592</v>
      </c>
      <c r="Z5683" t="s">
        <v>2963</v>
      </c>
      <c r="AA5683" t="s">
        <v>40593</v>
      </c>
      <c r="AB5683" t="s">
        <v>17123</v>
      </c>
      <c r="AC5683" t="s">
        <v>49</v>
      </c>
      <c r="AD5683" t="s">
        <v>49</v>
      </c>
      <c r="AE5683" t="s">
        <v>2870</v>
      </c>
    </row>
    <row r="5684" spans="1:31" x14ac:dyDescent="0.25">
      <c r="A5684" s="1">
        <v>5682</v>
      </c>
      <c r="B5684" t="s">
        <v>2859</v>
      </c>
      <c r="D5684" t="s">
        <v>32</v>
      </c>
      <c r="E5684" t="s">
        <v>40594</v>
      </c>
      <c r="F5684" t="b">
        <v>0</v>
      </c>
      <c r="I5684" t="s">
        <v>2859</v>
      </c>
      <c r="K5684" t="s">
        <v>40595</v>
      </c>
      <c r="L5684" t="s">
        <v>40596</v>
      </c>
      <c r="M5684" t="s">
        <v>40597</v>
      </c>
      <c r="O5684">
        <v>3</v>
      </c>
      <c r="P5684">
        <v>2</v>
      </c>
      <c r="Q5684" t="s">
        <v>2675</v>
      </c>
      <c r="R5684" t="s">
        <v>2676</v>
      </c>
      <c r="S5684" t="b">
        <v>0</v>
      </c>
      <c r="T5684" t="s">
        <v>41</v>
      </c>
      <c r="U5684" t="s">
        <v>40598</v>
      </c>
      <c r="V5684" t="s">
        <v>43</v>
      </c>
      <c r="W5684" t="s">
        <v>2865</v>
      </c>
      <c r="X5684">
        <v>1</v>
      </c>
      <c r="Y5684" t="s">
        <v>40599</v>
      </c>
      <c r="Z5684" t="s">
        <v>1088</v>
      </c>
      <c r="AA5684" t="s">
        <v>40600</v>
      </c>
      <c r="AB5684" t="s">
        <v>15932</v>
      </c>
      <c r="AC5684" t="s">
        <v>49</v>
      </c>
      <c r="AD5684" t="s">
        <v>49</v>
      </c>
      <c r="AE5684" t="s">
        <v>2870</v>
      </c>
    </row>
    <row r="5685" spans="1:31" x14ac:dyDescent="0.25">
      <c r="A5685" s="1">
        <v>5683</v>
      </c>
      <c r="B5685" t="s">
        <v>2859</v>
      </c>
      <c r="D5685" t="s">
        <v>32</v>
      </c>
      <c r="E5685" t="s">
        <v>40601</v>
      </c>
      <c r="F5685" t="b">
        <v>0</v>
      </c>
      <c r="I5685" t="s">
        <v>2859</v>
      </c>
      <c r="K5685" t="s">
        <v>40602</v>
      </c>
      <c r="L5685" t="s">
        <v>40603</v>
      </c>
      <c r="M5685" t="s">
        <v>40604</v>
      </c>
      <c r="O5685">
        <v>3</v>
      </c>
      <c r="P5685">
        <v>2</v>
      </c>
      <c r="Q5685" t="s">
        <v>2675</v>
      </c>
      <c r="R5685" t="s">
        <v>2676</v>
      </c>
      <c r="S5685" t="b">
        <v>0</v>
      </c>
      <c r="T5685" t="s">
        <v>41</v>
      </c>
      <c r="U5685" t="s">
        <v>40605</v>
      </c>
      <c r="V5685" t="s">
        <v>43</v>
      </c>
      <c r="W5685" t="s">
        <v>2865</v>
      </c>
      <c r="X5685">
        <v>1</v>
      </c>
      <c r="Y5685" t="s">
        <v>40606</v>
      </c>
      <c r="Z5685" t="s">
        <v>2963</v>
      </c>
      <c r="AA5685" t="s">
        <v>40607</v>
      </c>
      <c r="AB5685" t="s">
        <v>17147</v>
      </c>
      <c r="AC5685" t="s">
        <v>49</v>
      </c>
      <c r="AD5685" t="s">
        <v>49</v>
      </c>
      <c r="AE5685" t="s">
        <v>2870</v>
      </c>
    </row>
    <row r="5686" spans="1:31" x14ac:dyDescent="0.25">
      <c r="A5686" s="1">
        <v>5684</v>
      </c>
      <c r="B5686" t="s">
        <v>2859</v>
      </c>
      <c r="D5686" t="s">
        <v>32</v>
      </c>
      <c r="E5686" t="s">
        <v>40608</v>
      </c>
      <c r="F5686" t="b">
        <v>0</v>
      </c>
      <c r="I5686" t="s">
        <v>2859</v>
      </c>
      <c r="K5686" t="s">
        <v>40609</v>
      </c>
      <c r="L5686" t="s">
        <v>40610</v>
      </c>
      <c r="M5686" t="s">
        <v>40611</v>
      </c>
      <c r="O5686">
        <v>3</v>
      </c>
      <c r="P5686">
        <v>2</v>
      </c>
      <c r="Q5686" t="s">
        <v>2675</v>
      </c>
      <c r="R5686" t="s">
        <v>2676</v>
      </c>
      <c r="S5686" t="b">
        <v>0</v>
      </c>
      <c r="T5686" t="s">
        <v>41</v>
      </c>
      <c r="U5686" t="s">
        <v>40612</v>
      </c>
      <c r="V5686" t="s">
        <v>43</v>
      </c>
      <c r="W5686" t="s">
        <v>2865</v>
      </c>
      <c r="X5686">
        <v>1</v>
      </c>
      <c r="Y5686" t="s">
        <v>40613</v>
      </c>
      <c r="Z5686" t="s">
        <v>2963</v>
      </c>
      <c r="AA5686" t="s">
        <v>40614</v>
      </c>
      <c r="AB5686" t="s">
        <v>17216</v>
      </c>
      <c r="AC5686" t="s">
        <v>49</v>
      </c>
      <c r="AD5686" t="s">
        <v>49</v>
      </c>
      <c r="AE5686" t="s">
        <v>2870</v>
      </c>
    </row>
    <row r="5687" spans="1:31" x14ac:dyDescent="0.25">
      <c r="A5687" s="1">
        <v>5685</v>
      </c>
      <c r="B5687" t="s">
        <v>2859</v>
      </c>
      <c r="D5687" t="s">
        <v>32</v>
      </c>
      <c r="E5687" t="s">
        <v>40615</v>
      </c>
      <c r="F5687" t="b">
        <v>0</v>
      </c>
      <c r="I5687" t="s">
        <v>2859</v>
      </c>
      <c r="K5687" t="s">
        <v>40616</v>
      </c>
      <c r="L5687" t="s">
        <v>40617</v>
      </c>
      <c r="M5687" t="s">
        <v>40618</v>
      </c>
      <c r="O5687">
        <v>3</v>
      </c>
      <c r="P5687">
        <v>3</v>
      </c>
      <c r="Q5687" t="s">
        <v>2675</v>
      </c>
      <c r="R5687" t="s">
        <v>2676</v>
      </c>
      <c r="S5687" t="b">
        <v>0</v>
      </c>
      <c r="T5687" t="s">
        <v>41</v>
      </c>
      <c r="U5687" t="s">
        <v>40619</v>
      </c>
      <c r="V5687" t="s">
        <v>43</v>
      </c>
      <c r="W5687" t="s">
        <v>2865</v>
      </c>
      <c r="X5687">
        <v>1</v>
      </c>
      <c r="Y5687" t="s">
        <v>40620</v>
      </c>
      <c r="Z5687" t="s">
        <v>2963</v>
      </c>
      <c r="AA5687" t="s">
        <v>40621</v>
      </c>
      <c r="AB5687" t="s">
        <v>3731</v>
      </c>
      <c r="AC5687" t="s">
        <v>49</v>
      </c>
      <c r="AD5687" t="s">
        <v>49</v>
      </c>
      <c r="AE5687" t="s">
        <v>2870</v>
      </c>
    </row>
    <row r="5688" spans="1:31" x14ac:dyDescent="0.25">
      <c r="A5688" s="1">
        <v>5686</v>
      </c>
      <c r="B5688" t="s">
        <v>2859</v>
      </c>
      <c r="D5688" t="s">
        <v>32</v>
      </c>
      <c r="E5688" t="s">
        <v>40622</v>
      </c>
      <c r="F5688" t="b">
        <v>0</v>
      </c>
      <c r="I5688" t="s">
        <v>2859</v>
      </c>
      <c r="K5688" t="s">
        <v>40623</v>
      </c>
      <c r="L5688" t="s">
        <v>40624</v>
      </c>
      <c r="M5688" t="s">
        <v>40625</v>
      </c>
      <c r="O5688">
        <v>3</v>
      </c>
      <c r="P5688">
        <v>2</v>
      </c>
      <c r="Q5688" t="s">
        <v>2675</v>
      </c>
      <c r="R5688" t="s">
        <v>2676</v>
      </c>
      <c r="S5688" t="b">
        <v>0</v>
      </c>
      <c r="T5688" t="s">
        <v>41</v>
      </c>
      <c r="U5688" t="s">
        <v>40626</v>
      </c>
      <c r="V5688" t="s">
        <v>43</v>
      </c>
      <c r="W5688" t="s">
        <v>2865</v>
      </c>
      <c r="X5688">
        <v>1</v>
      </c>
      <c r="Y5688" t="s">
        <v>40627</v>
      </c>
      <c r="Z5688" t="s">
        <v>2963</v>
      </c>
      <c r="AA5688" t="s">
        <v>40628</v>
      </c>
      <c r="AB5688" t="s">
        <v>17171</v>
      </c>
      <c r="AC5688" t="s">
        <v>49</v>
      </c>
      <c r="AD5688" t="s">
        <v>49</v>
      </c>
      <c r="AE5688" t="s">
        <v>2870</v>
      </c>
    </row>
    <row r="5689" spans="1:31" x14ac:dyDescent="0.25">
      <c r="A5689" s="1">
        <v>5687</v>
      </c>
      <c r="B5689" t="s">
        <v>2859</v>
      </c>
      <c r="D5689" t="s">
        <v>32</v>
      </c>
      <c r="E5689" t="s">
        <v>40629</v>
      </c>
      <c r="F5689" t="b">
        <v>0</v>
      </c>
      <c r="I5689" t="s">
        <v>2859</v>
      </c>
      <c r="K5689" t="s">
        <v>40630</v>
      </c>
      <c r="L5689" t="s">
        <v>40631</v>
      </c>
      <c r="M5689" t="s">
        <v>40632</v>
      </c>
      <c r="O5689">
        <v>3</v>
      </c>
      <c r="P5689">
        <v>2</v>
      </c>
      <c r="Q5689" t="s">
        <v>2675</v>
      </c>
      <c r="R5689" t="s">
        <v>2676</v>
      </c>
      <c r="S5689" t="b">
        <v>0</v>
      </c>
      <c r="T5689" t="s">
        <v>41</v>
      </c>
      <c r="U5689" t="s">
        <v>40633</v>
      </c>
      <c r="V5689" t="s">
        <v>43</v>
      </c>
      <c r="W5689" t="s">
        <v>2865</v>
      </c>
      <c r="X5689">
        <v>1</v>
      </c>
      <c r="Y5689" t="s">
        <v>40634</v>
      </c>
      <c r="Z5689" t="s">
        <v>2963</v>
      </c>
      <c r="AA5689" t="s">
        <v>40635</v>
      </c>
      <c r="AB5689" t="s">
        <v>17483</v>
      </c>
      <c r="AC5689" t="s">
        <v>49</v>
      </c>
      <c r="AD5689" t="s">
        <v>49</v>
      </c>
      <c r="AE5689" t="s">
        <v>2870</v>
      </c>
    </row>
    <row r="5690" spans="1:31" x14ac:dyDescent="0.25">
      <c r="A5690" s="1">
        <v>5688</v>
      </c>
      <c r="B5690" t="s">
        <v>2859</v>
      </c>
      <c r="D5690" t="s">
        <v>32</v>
      </c>
      <c r="E5690" t="s">
        <v>40636</v>
      </c>
      <c r="F5690" t="b">
        <v>0</v>
      </c>
      <c r="I5690" t="s">
        <v>2859</v>
      </c>
      <c r="K5690" t="s">
        <v>40637</v>
      </c>
      <c r="L5690" t="s">
        <v>40638</v>
      </c>
      <c r="M5690" t="s">
        <v>40639</v>
      </c>
      <c r="O5690">
        <v>3</v>
      </c>
      <c r="P5690">
        <v>2</v>
      </c>
      <c r="Q5690" t="s">
        <v>2675</v>
      </c>
      <c r="R5690" t="s">
        <v>2676</v>
      </c>
      <c r="S5690" t="b">
        <v>0</v>
      </c>
      <c r="T5690" t="s">
        <v>41</v>
      </c>
      <c r="U5690" t="s">
        <v>40640</v>
      </c>
      <c r="V5690" t="s">
        <v>43</v>
      </c>
      <c r="W5690" t="s">
        <v>2865</v>
      </c>
      <c r="X5690">
        <v>1</v>
      </c>
      <c r="Y5690" t="s">
        <v>40641</v>
      </c>
      <c r="Z5690" t="s">
        <v>2963</v>
      </c>
      <c r="AA5690" t="s">
        <v>40642</v>
      </c>
      <c r="AB5690" t="s">
        <v>40238</v>
      </c>
      <c r="AC5690" t="s">
        <v>49</v>
      </c>
      <c r="AD5690" t="s">
        <v>49</v>
      </c>
      <c r="AE5690" t="s">
        <v>2870</v>
      </c>
    </row>
    <row r="5691" spans="1:31" x14ac:dyDescent="0.25">
      <c r="A5691" s="1">
        <v>5689</v>
      </c>
      <c r="B5691" t="s">
        <v>2859</v>
      </c>
      <c r="D5691" t="s">
        <v>32</v>
      </c>
      <c r="E5691" t="s">
        <v>40643</v>
      </c>
      <c r="F5691" t="b">
        <v>0</v>
      </c>
      <c r="I5691" t="s">
        <v>2859</v>
      </c>
      <c r="K5691" t="s">
        <v>40644</v>
      </c>
      <c r="L5691" t="s">
        <v>40645</v>
      </c>
      <c r="M5691" t="s">
        <v>40646</v>
      </c>
      <c r="O5691">
        <v>3</v>
      </c>
      <c r="P5691">
        <v>2</v>
      </c>
      <c r="Q5691" t="s">
        <v>2675</v>
      </c>
      <c r="R5691" t="s">
        <v>2676</v>
      </c>
      <c r="S5691" t="b">
        <v>0</v>
      </c>
      <c r="T5691" t="s">
        <v>41</v>
      </c>
      <c r="U5691" t="s">
        <v>40647</v>
      </c>
      <c r="V5691" t="s">
        <v>43</v>
      </c>
      <c r="W5691" t="s">
        <v>2865</v>
      </c>
      <c r="X5691">
        <v>1</v>
      </c>
      <c r="Y5691" t="s">
        <v>40648</v>
      </c>
      <c r="Z5691" t="s">
        <v>2963</v>
      </c>
      <c r="AA5691" t="s">
        <v>40649</v>
      </c>
      <c r="AB5691" t="s">
        <v>40502</v>
      </c>
      <c r="AC5691" t="s">
        <v>49</v>
      </c>
      <c r="AD5691" t="s">
        <v>49</v>
      </c>
      <c r="AE5691" t="s">
        <v>2870</v>
      </c>
    </row>
    <row r="5692" spans="1:31" x14ac:dyDescent="0.25">
      <c r="A5692" s="1">
        <v>5690</v>
      </c>
      <c r="B5692" t="s">
        <v>2859</v>
      </c>
      <c r="D5692" t="s">
        <v>32</v>
      </c>
      <c r="E5692" t="s">
        <v>40650</v>
      </c>
      <c r="F5692" t="b">
        <v>0</v>
      </c>
      <c r="I5692" t="s">
        <v>2859</v>
      </c>
      <c r="K5692" t="s">
        <v>40651</v>
      </c>
      <c r="L5692" t="s">
        <v>40652</v>
      </c>
      <c r="M5692" t="s">
        <v>40653</v>
      </c>
      <c r="O5692">
        <v>3</v>
      </c>
      <c r="P5692">
        <v>3</v>
      </c>
      <c r="Q5692" t="s">
        <v>2675</v>
      </c>
      <c r="R5692" t="s">
        <v>2676</v>
      </c>
      <c r="S5692" t="b">
        <v>0</v>
      </c>
      <c r="T5692" t="s">
        <v>41</v>
      </c>
      <c r="U5692" t="s">
        <v>40654</v>
      </c>
      <c r="V5692" t="s">
        <v>43</v>
      </c>
      <c r="W5692" t="s">
        <v>2865</v>
      </c>
      <c r="X5692">
        <v>1</v>
      </c>
      <c r="Y5692" t="s">
        <v>40655</v>
      </c>
      <c r="Z5692" t="s">
        <v>3485</v>
      </c>
      <c r="AA5692" t="s">
        <v>40656</v>
      </c>
      <c r="AB5692" t="s">
        <v>18498</v>
      </c>
      <c r="AC5692" t="s">
        <v>49</v>
      </c>
      <c r="AD5692" t="s">
        <v>49</v>
      </c>
      <c r="AE5692" t="s">
        <v>2870</v>
      </c>
    </row>
    <row r="5693" spans="1:31" x14ac:dyDescent="0.25">
      <c r="A5693" s="1">
        <v>5691</v>
      </c>
      <c r="B5693" t="s">
        <v>2859</v>
      </c>
      <c r="D5693" t="s">
        <v>32</v>
      </c>
      <c r="E5693" t="s">
        <v>40657</v>
      </c>
      <c r="F5693" t="b">
        <v>0</v>
      </c>
      <c r="I5693" t="s">
        <v>2859</v>
      </c>
      <c r="K5693" t="s">
        <v>40658</v>
      </c>
      <c r="L5693" t="s">
        <v>40659</v>
      </c>
      <c r="M5693" t="s">
        <v>40660</v>
      </c>
      <c r="O5693">
        <v>3</v>
      </c>
      <c r="P5693">
        <v>2</v>
      </c>
      <c r="Q5693" t="s">
        <v>2675</v>
      </c>
      <c r="R5693" t="s">
        <v>2676</v>
      </c>
      <c r="S5693" t="b">
        <v>0</v>
      </c>
      <c r="T5693" t="s">
        <v>41</v>
      </c>
      <c r="U5693" t="s">
        <v>40661</v>
      </c>
      <c r="V5693" t="s">
        <v>43</v>
      </c>
      <c r="W5693" t="s">
        <v>2865</v>
      </c>
      <c r="X5693">
        <v>1</v>
      </c>
      <c r="Y5693" t="s">
        <v>40662</v>
      </c>
      <c r="Z5693" t="s">
        <v>2963</v>
      </c>
      <c r="AA5693" t="s">
        <v>40663</v>
      </c>
      <c r="AB5693" t="s">
        <v>17123</v>
      </c>
      <c r="AC5693" t="s">
        <v>49</v>
      </c>
      <c r="AD5693" t="s">
        <v>49</v>
      </c>
      <c r="AE5693" t="s">
        <v>2870</v>
      </c>
    </row>
    <row r="5694" spans="1:31" x14ac:dyDescent="0.25">
      <c r="A5694" s="1">
        <v>5692</v>
      </c>
      <c r="B5694" t="s">
        <v>2859</v>
      </c>
      <c r="D5694" t="s">
        <v>32</v>
      </c>
      <c r="E5694" t="s">
        <v>40664</v>
      </c>
      <c r="F5694" t="b">
        <v>0</v>
      </c>
      <c r="I5694" t="s">
        <v>2859</v>
      </c>
      <c r="K5694" t="s">
        <v>40665</v>
      </c>
      <c r="L5694" t="s">
        <v>40666</v>
      </c>
      <c r="M5694" t="s">
        <v>40667</v>
      </c>
      <c r="O5694">
        <v>37</v>
      </c>
      <c r="P5694">
        <v>2</v>
      </c>
      <c r="Q5694" t="s">
        <v>2675</v>
      </c>
      <c r="R5694" t="s">
        <v>2676</v>
      </c>
      <c r="S5694" t="b">
        <v>0</v>
      </c>
      <c r="T5694" t="s">
        <v>41</v>
      </c>
      <c r="U5694" t="s">
        <v>40668</v>
      </c>
      <c r="V5694" t="s">
        <v>43</v>
      </c>
      <c r="W5694" t="s">
        <v>2865</v>
      </c>
      <c r="X5694">
        <v>1</v>
      </c>
      <c r="Y5694" t="s">
        <v>40669</v>
      </c>
      <c r="Z5694" t="s">
        <v>19384</v>
      </c>
      <c r="AA5694" t="s">
        <v>40670</v>
      </c>
      <c r="AB5694" t="s">
        <v>19386</v>
      </c>
      <c r="AC5694" t="s">
        <v>49</v>
      </c>
      <c r="AD5694" t="s">
        <v>49</v>
      </c>
      <c r="AE5694" t="s">
        <v>2870</v>
      </c>
    </row>
    <row r="5695" spans="1:31" x14ac:dyDescent="0.25">
      <c r="A5695" s="1">
        <v>5693</v>
      </c>
      <c r="B5695" t="s">
        <v>2859</v>
      </c>
      <c r="D5695" t="s">
        <v>32</v>
      </c>
      <c r="E5695" t="s">
        <v>40671</v>
      </c>
      <c r="F5695" t="b">
        <v>0</v>
      </c>
      <c r="I5695" t="s">
        <v>2859</v>
      </c>
      <c r="K5695" t="s">
        <v>40672</v>
      </c>
      <c r="L5695" t="s">
        <v>40673</v>
      </c>
      <c r="M5695" t="s">
        <v>40674</v>
      </c>
      <c r="O5695">
        <v>3</v>
      </c>
      <c r="P5695">
        <v>2</v>
      </c>
      <c r="Q5695" t="s">
        <v>2675</v>
      </c>
      <c r="R5695" t="s">
        <v>2676</v>
      </c>
      <c r="S5695" t="b">
        <v>0</v>
      </c>
      <c r="T5695" t="s">
        <v>41</v>
      </c>
      <c r="U5695" t="s">
        <v>40675</v>
      </c>
      <c r="V5695" t="s">
        <v>43</v>
      </c>
      <c r="W5695" t="s">
        <v>2865</v>
      </c>
      <c r="X5695">
        <v>1</v>
      </c>
      <c r="Y5695" t="s">
        <v>40676</v>
      </c>
      <c r="Z5695" t="s">
        <v>220</v>
      </c>
      <c r="AA5695" t="s">
        <v>40677</v>
      </c>
      <c r="AB5695" t="s">
        <v>13905</v>
      </c>
      <c r="AC5695" t="s">
        <v>49</v>
      </c>
      <c r="AD5695" t="s">
        <v>49</v>
      </c>
      <c r="AE5695" t="s">
        <v>2870</v>
      </c>
    </row>
    <row r="5696" spans="1:31" x14ac:dyDescent="0.25">
      <c r="A5696" s="1">
        <v>5694</v>
      </c>
      <c r="B5696" t="s">
        <v>2859</v>
      </c>
      <c r="D5696" t="s">
        <v>32</v>
      </c>
      <c r="E5696" t="s">
        <v>40678</v>
      </c>
      <c r="F5696" t="b">
        <v>0</v>
      </c>
      <c r="I5696" t="s">
        <v>2859</v>
      </c>
      <c r="K5696" t="s">
        <v>40679</v>
      </c>
      <c r="L5696" t="s">
        <v>40680</v>
      </c>
      <c r="M5696" t="s">
        <v>40681</v>
      </c>
      <c r="O5696">
        <v>3</v>
      </c>
      <c r="P5696">
        <v>2</v>
      </c>
      <c r="Q5696" t="s">
        <v>2675</v>
      </c>
      <c r="R5696" t="s">
        <v>2676</v>
      </c>
      <c r="S5696" t="b">
        <v>0</v>
      </c>
      <c r="T5696" t="s">
        <v>41</v>
      </c>
      <c r="U5696" t="s">
        <v>40682</v>
      </c>
      <c r="V5696" t="s">
        <v>43</v>
      </c>
      <c r="W5696" t="s">
        <v>2865</v>
      </c>
      <c r="X5696">
        <v>1</v>
      </c>
      <c r="Y5696" t="s">
        <v>40683</v>
      </c>
      <c r="Z5696" t="s">
        <v>2963</v>
      </c>
      <c r="AA5696" t="s">
        <v>40684</v>
      </c>
      <c r="AB5696" t="s">
        <v>17247</v>
      </c>
      <c r="AC5696" t="s">
        <v>49</v>
      </c>
      <c r="AD5696" t="s">
        <v>49</v>
      </c>
      <c r="AE5696" t="s">
        <v>2870</v>
      </c>
    </row>
    <row r="5697" spans="1:31" x14ac:dyDescent="0.25">
      <c r="A5697" s="1">
        <v>5695</v>
      </c>
      <c r="B5697" t="s">
        <v>2859</v>
      </c>
      <c r="D5697" t="s">
        <v>32</v>
      </c>
      <c r="E5697" t="s">
        <v>40685</v>
      </c>
      <c r="F5697" t="b">
        <v>0</v>
      </c>
      <c r="I5697" t="s">
        <v>2859</v>
      </c>
      <c r="K5697" t="s">
        <v>40686</v>
      </c>
      <c r="L5697" t="s">
        <v>40687</v>
      </c>
      <c r="M5697" t="s">
        <v>40688</v>
      </c>
      <c r="O5697">
        <v>3</v>
      </c>
      <c r="P5697">
        <v>2</v>
      </c>
      <c r="Q5697" t="s">
        <v>2675</v>
      </c>
      <c r="R5697" t="s">
        <v>2676</v>
      </c>
      <c r="S5697" t="b">
        <v>0</v>
      </c>
      <c r="T5697" t="s">
        <v>41</v>
      </c>
      <c r="U5697" t="s">
        <v>40689</v>
      </c>
      <c r="V5697" t="s">
        <v>43</v>
      </c>
      <c r="W5697" t="s">
        <v>2865</v>
      </c>
      <c r="X5697">
        <v>1</v>
      </c>
      <c r="Y5697" t="s">
        <v>40690</v>
      </c>
      <c r="Z5697" t="s">
        <v>2963</v>
      </c>
      <c r="AA5697" t="s">
        <v>40691</v>
      </c>
      <c r="AB5697" t="s">
        <v>17380</v>
      </c>
      <c r="AC5697" t="s">
        <v>49</v>
      </c>
      <c r="AD5697" t="s">
        <v>49</v>
      </c>
      <c r="AE5697" t="s">
        <v>2870</v>
      </c>
    </row>
    <row r="5698" spans="1:31" x14ac:dyDescent="0.25">
      <c r="A5698" s="1">
        <v>5696</v>
      </c>
      <c r="B5698" t="s">
        <v>2859</v>
      </c>
      <c r="D5698" t="s">
        <v>32</v>
      </c>
      <c r="E5698" t="s">
        <v>40692</v>
      </c>
      <c r="F5698" t="b">
        <v>0</v>
      </c>
      <c r="I5698" t="s">
        <v>2859</v>
      </c>
      <c r="K5698" t="s">
        <v>40693</v>
      </c>
      <c r="L5698" t="s">
        <v>40694</v>
      </c>
      <c r="M5698" t="s">
        <v>40695</v>
      </c>
      <c r="O5698">
        <v>3</v>
      </c>
      <c r="P5698">
        <v>2</v>
      </c>
      <c r="Q5698" t="s">
        <v>2675</v>
      </c>
      <c r="R5698" t="s">
        <v>2676</v>
      </c>
      <c r="S5698" t="b">
        <v>0</v>
      </c>
      <c r="T5698" t="s">
        <v>41</v>
      </c>
      <c r="U5698" t="s">
        <v>40696</v>
      </c>
      <c r="V5698" t="s">
        <v>43</v>
      </c>
      <c r="W5698" t="s">
        <v>2865</v>
      </c>
      <c r="X5698">
        <v>1</v>
      </c>
      <c r="Y5698" t="s">
        <v>40697</v>
      </c>
      <c r="Z5698" t="s">
        <v>2963</v>
      </c>
      <c r="AA5698" t="s">
        <v>40698</v>
      </c>
      <c r="AB5698" t="s">
        <v>17147</v>
      </c>
      <c r="AC5698" t="s">
        <v>49</v>
      </c>
      <c r="AD5698" t="s">
        <v>49</v>
      </c>
      <c r="AE5698" t="s">
        <v>2870</v>
      </c>
    </row>
    <row r="5699" spans="1:31" x14ac:dyDescent="0.25">
      <c r="A5699" s="1">
        <v>5697</v>
      </c>
      <c r="B5699" t="s">
        <v>2859</v>
      </c>
      <c r="D5699" t="s">
        <v>32</v>
      </c>
      <c r="E5699" t="s">
        <v>40699</v>
      </c>
      <c r="F5699" t="b">
        <v>0</v>
      </c>
      <c r="I5699" t="s">
        <v>2859</v>
      </c>
      <c r="K5699" t="s">
        <v>40700</v>
      </c>
      <c r="L5699" t="s">
        <v>40701</v>
      </c>
      <c r="M5699" t="s">
        <v>40702</v>
      </c>
      <c r="O5699">
        <v>3</v>
      </c>
      <c r="P5699">
        <v>2</v>
      </c>
      <c r="Q5699" t="s">
        <v>2675</v>
      </c>
      <c r="R5699" t="s">
        <v>2676</v>
      </c>
      <c r="S5699" t="b">
        <v>0</v>
      </c>
      <c r="T5699" t="s">
        <v>41</v>
      </c>
      <c r="U5699" t="s">
        <v>40703</v>
      </c>
      <c r="V5699" t="s">
        <v>43</v>
      </c>
      <c r="W5699" t="s">
        <v>2865</v>
      </c>
      <c r="X5699">
        <v>1</v>
      </c>
      <c r="Y5699" t="s">
        <v>40704</v>
      </c>
      <c r="Z5699" t="s">
        <v>2963</v>
      </c>
      <c r="AA5699" t="s">
        <v>40705</v>
      </c>
      <c r="AB5699" t="s">
        <v>17914</v>
      </c>
      <c r="AC5699" t="s">
        <v>49</v>
      </c>
      <c r="AD5699" t="s">
        <v>49</v>
      </c>
      <c r="AE5699" t="s">
        <v>2870</v>
      </c>
    </row>
    <row r="5700" spans="1:31" x14ac:dyDescent="0.25">
      <c r="A5700" s="1">
        <v>5698</v>
      </c>
      <c r="B5700" t="s">
        <v>2859</v>
      </c>
      <c r="D5700" t="s">
        <v>32</v>
      </c>
      <c r="E5700" t="s">
        <v>40706</v>
      </c>
      <c r="F5700" t="b">
        <v>0</v>
      </c>
      <c r="I5700" t="s">
        <v>2859</v>
      </c>
      <c r="K5700" t="s">
        <v>40707</v>
      </c>
      <c r="L5700" t="s">
        <v>40708</v>
      </c>
      <c r="M5700" t="s">
        <v>40709</v>
      </c>
      <c r="O5700">
        <v>3</v>
      </c>
      <c r="P5700">
        <v>2</v>
      </c>
      <c r="Q5700" t="s">
        <v>2675</v>
      </c>
      <c r="R5700" t="s">
        <v>2676</v>
      </c>
      <c r="S5700" t="b">
        <v>0</v>
      </c>
      <c r="T5700" t="s">
        <v>41</v>
      </c>
      <c r="U5700" t="s">
        <v>40710</v>
      </c>
      <c r="V5700" t="s">
        <v>43</v>
      </c>
      <c r="W5700" t="s">
        <v>2865</v>
      </c>
      <c r="X5700">
        <v>1</v>
      </c>
      <c r="Y5700" t="s">
        <v>40711</v>
      </c>
      <c r="Z5700" t="s">
        <v>2963</v>
      </c>
      <c r="AA5700" t="s">
        <v>40712</v>
      </c>
      <c r="AB5700" t="s">
        <v>17171</v>
      </c>
      <c r="AC5700" t="s">
        <v>49</v>
      </c>
      <c r="AD5700" t="s">
        <v>49</v>
      </c>
      <c r="AE5700" t="s">
        <v>2870</v>
      </c>
    </row>
    <row r="5701" spans="1:31" x14ac:dyDescent="0.25">
      <c r="A5701" s="1">
        <v>5699</v>
      </c>
      <c r="B5701" t="s">
        <v>15883</v>
      </c>
      <c r="D5701" t="s">
        <v>32</v>
      </c>
      <c r="E5701" t="s">
        <v>40713</v>
      </c>
      <c r="F5701" t="b">
        <v>0</v>
      </c>
      <c r="I5701" t="s">
        <v>40714</v>
      </c>
      <c r="K5701" t="s">
        <v>40715</v>
      </c>
      <c r="L5701" t="s">
        <v>40716</v>
      </c>
      <c r="M5701" t="s">
        <v>40717</v>
      </c>
      <c r="N5701" t="s">
        <v>40718</v>
      </c>
      <c r="O5701">
        <v>16</v>
      </c>
      <c r="P5701">
        <v>7</v>
      </c>
      <c r="Q5701" t="s">
        <v>2675</v>
      </c>
      <c r="R5701" t="s">
        <v>2676</v>
      </c>
      <c r="S5701" t="b">
        <v>0</v>
      </c>
      <c r="T5701" t="s">
        <v>41</v>
      </c>
      <c r="U5701" t="s">
        <v>40719</v>
      </c>
      <c r="V5701" t="s">
        <v>43</v>
      </c>
      <c r="W5701" t="s">
        <v>40720</v>
      </c>
      <c r="X5701">
        <v>2</v>
      </c>
      <c r="Y5701" t="s">
        <v>40721</v>
      </c>
      <c r="Z5701" t="s">
        <v>17347</v>
      </c>
      <c r="AA5701" t="s">
        <v>40722</v>
      </c>
      <c r="AB5701" t="s">
        <v>40723</v>
      </c>
      <c r="AC5701" t="s">
        <v>49</v>
      </c>
      <c r="AD5701" t="s">
        <v>49</v>
      </c>
      <c r="AE5701" t="s">
        <v>12006</v>
      </c>
    </row>
    <row r="5702" spans="1:31" x14ac:dyDescent="0.25">
      <c r="A5702" s="1">
        <v>5700</v>
      </c>
      <c r="B5702" t="s">
        <v>2669</v>
      </c>
      <c r="D5702" t="s">
        <v>32</v>
      </c>
      <c r="E5702" t="s">
        <v>40724</v>
      </c>
      <c r="F5702" t="b">
        <v>0</v>
      </c>
      <c r="I5702" t="s">
        <v>2669</v>
      </c>
      <c r="K5702" t="s">
        <v>40725</v>
      </c>
      <c r="L5702" t="s">
        <v>40726</v>
      </c>
      <c r="M5702" t="s">
        <v>40727</v>
      </c>
      <c r="N5702" t="s">
        <v>2674</v>
      </c>
      <c r="O5702">
        <v>1</v>
      </c>
      <c r="P5702">
        <v>4</v>
      </c>
      <c r="Q5702" t="s">
        <v>2675</v>
      </c>
      <c r="R5702" t="s">
        <v>2676</v>
      </c>
      <c r="S5702" t="b">
        <v>0</v>
      </c>
      <c r="T5702" t="s">
        <v>41</v>
      </c>
      <c r="U5702" t="s">
        <v>40728</v>
      </c>
      <c r="V5702" t="s">
        <v>43</v>
      </c>
      <c r="W5702" t="s">
        <v>2678</v>
      </c>
      <c r="X5702">
        <v>1</v>
      </c>
      <c r="Y5702" t="s">
        <v>40729</v>
      </c>
      <c r="Z5702" t="s">
        <v>2680</v>
      </c>
      <c r="AA5702" t="s">
        <v>40730</v>
      </c>
      <c r="AB5702" t="s">
        <v>2682</v>
      </c>
      <c r="AC5702" t="s">
        <v>49</v>
      </c>
      <c r="AD5702" t="s">
        <v>49</v>
      </c>
      <c r="AE5702" t="s">
        <v>2683</v>
      </c>
    </row>
    <row r="5703" spans="1:31" x14ac:dyDescent="0.25">
      <c r="A5703" s="1">
        <v>5701</v>
      </c>
      <c r="B5703" t="s">
        <v>2669</v>
      </c>
      <c r="D5703" t="s">
        <v>32</v>
      </c>
      <c r="E5703" t="s">
        <v>40731</v>
      </c>
      <c r="F5703" t="b">
        <v>0</v>
      </c>
      <c r="I5703" t="s">
        <v>2669</v>
      </c>
      <c r="K5703" t="s">
        <v>40732</v>
      </c>
      <c r="L5703" t="s">
        <v>40733</v>
      </c>
      <c r="M5703" t="s">
        <v>40734</v>
      </c>
      <c r="N5703" t="s">
        <v>2674</v>
      </c>
      <c r="O5703">
        <v>1</v>
      </c>
      <c r="P5703">
        <v>4</v>
      </c>
      <c r="Q5703" t="s">
        <v>2675</v>
      </c>
      <c r="R5703" t="s">
        <v>2676</v>
      </c>
      <c r="S5703" t="b">
        <v>0</v>
      </c>
      <c r="T5703" t="s">
        <v>41</v>
      </c>
      <c r="U5703" t="s">
        <v>38962</v>
      </c>
      <c r="V5703" t="s">
        <v>43</v>
      </c>
      <c r="W5703" t="s">
        <v>2678</v>
      </c>
      <c r="X5703">
        <v>1</v>
      </c>
      <c r="Y5703" t="s">
        <v>40735</v>
      </c>
      <c r="Z5703" t="s">
        <v>2680</v>
      </c>
      <c r="AA5703" t="s">
        <v>40736</v>
      </c>
      <c r="AB5703" t="s">
        <v>2682</v>
      </c>
      <c r="AC5703" t="s">
        <v>49</v>
      </c>
      <c r="AD5703" t="s">
        <v>49</v>
      </c>
      <c r="AE5703" t="s">
        <v>2683</v>
      </c>
    </row>
    <row r="5704" spans="1:31" x14ac:dyDescent="0.25">
      <c r="A5704" s="1">
        <v>5702</v>
      </c>
      <c r="B5704" t="s">
        <v>2859</v>
      </c>
      <c r="D5704" t="s">
        <v>32</v>
      </c>
      <c r="E5704" t="s">
        <v>40737</v>
      </c>
      <c r="F5704" t="b">
        <v>0</v>
      </c>
      <c r="I5704" t="s">
        <v>2859</v>
      </c>
      <c r="K5704" t="s">
        <v>40738</v>
      </c>
      <c r="L5704" t="s">
        <v>40739</v>
      </c>
      <c r="M5704" t="s">
        <v>40740</v>
      </c>
      <c r="O5704">
        <v>3</v>
      </c>
      <c r="P5704">
        <v>2</v>
      </c>
      <c r="Q5704" t="s">
        <v>2675</v>
      </c>
      <c r="R5704" t="s">
        <v>2676</v>
      </c>
      <c r="S5704" t="b">
        <v>0</v>
      </c>
      <c r="T5704" t="s">
        <v>41</v>
      </c>
      <c r="U5704" t="s">
        <v>40741</v>
      </c>
      <c r="V5704" t="s">
        <v>43</v>
      </c>
      <c r="W5704" t="s">
        <v>2865</v>
      </c>
      <c r="X5704">
        <v>1</v>
      </c>
      <c r="Y5704" t="s">
        <v>40742</v>
      </c>
      <c r="Z5704" t="s">
        <v>1088</v>
      </c>
      <c r="AA5704" t="s">
        <v>40743</v>
      </c>
      <c r="AB5704" t="s">
        <v>15932</v>
      </c>
      <c r="AC5704" t="s">
        <v>49</v>
      </c>
      <c r="AD5704" t="s">
        <v>49</v>
      </c>
      <c r="AE5704" t="s">
        <v>2870</v>
      </c>
    </row>
    <row r="5705" spans="1:31" x14ac:dyDescent="0.25">
      <c r="A5705" s="1">
        <v>5703</v>
      </c>
      <c r="B5705" t="s">
        <v>2669</v>
      </c>
      <c r="D5705" t="s">
        <v>32</v>
      </c>
      <c r="E5705" t="s">
        <v>40744</v>
      </c>
      <c r="F5705" t="b">
        <v>0</v>
      </c>
      <c r="I5705" t="s">
        <v>2669</v>
      </c>
      <c r="K5705" t="s">
        <v>40745</v>
      </c>
      <c r="L5705" t="s">
        <v>40746</v>
      </c>
      <c r="M5705" t="s">
        <v>40747</v>
      </c>
      <c r="N5705" t="s">
        <v>2674</v>
      </c>
      <c r="O5705">
        <v>1</v>
      </c>
      <c r="P5705">
        <v>4</v>
      </c>
      <c r="Q5705" t="s">
        <v>2675</v>
      </c>
      <c r="R5705" t="s">
        <v>2676</v>
      </c>
      <c r="S5705" t="b">
        <v>0</v>
      </c>
      <c r="T5705" t="s">
        <v>41</v>
      </c>
      <c r="U5705" t="s">
        <v>40748</v>
      </c>
      <c r="V5705" t="s">
        <v>43</v>
      </c>
      <c r="W5705" t="s">
        <v>2678</v>
      </c>
      <c r="X5705">
        <v>1</v>
      </c>
      <c r="Y5705" t="s">
        <v>40749</v>
      </c>
      <c r="Z5705" t="s">
        <v>2680</v>
      </c>
      <c r="AA5705" t="s">
        <v>40750</v>
      </c>
      <c r="AB5705" t="s">
        <v>2682</v>
      </c>
      <c r="AC5705" t="s">
        <v>49</v>
      </c>
      <c r="AD5705" t="s">
        <v>49</v>
      </c>
      <c r="AE5705" t="s">
        <v>2683</v>
      </c>
    </row>
    <row r="5706" spans="1:31" x14ac:dyDescent="0.25">
      <c r="A5706" s="1">
        <v>5704</v>
      </c>
      <c r="B5706" t="s">
        <v>2669</v>
      </c>
      <c r="D5706" t="s">
        <v>32</v>
      </c>
      <c r="E5706" t="s">
        <v>40751</v>
      </c>
      <c r="F5706" t="b">
        <v>0</v>
      </c>
      <c r="I5706" t="s">
        <v>2669</v>
      </c>
      <c r="K5706" t="s">
        <v>40752</v>
      </c>
      <c r="L5706" t="s">
        <v>40753</v>
      </c>
      <c r="M5706" t="s">
        <v>40754</v>
      </c>
      <c r="N5706" t="s">
        <v>2674</v>
      </c>
      <c r="O5706">
        <v>1</v>
      </c>
      <c r="P5706">
        <v>4</v>
      </c>
      <c r="Q5706" t="s">
        <v>2675</v>
      </c>
      <c r="R5706" t="s">
        <v>2676</v>
      </c>
      <c r="S5706" t="b">
        <v>0</v>
      </c>
      <c r="T5706" t="s">
        <v>41</v>
      </c>
      <c r="U5706" t="s">
        <v>40755</v>
      </c>
      <c r="V5706" t="s">
        <v>43</v>
      </c>
      <c r="W5706" t="s">
        <v>2678</v>
      </c>
      <c r="X5706">
        <v>1</v>
      </c>
      <c r="Y5706" t="s">
        <v>40756</v>
      </c>
      <c r="Z5706" t="s">
        <v>2680</v>
      </c>
      <c r="AA5706" t="s">
        <v>40757</v>
      </c>
      <c r="AB5706" t="s">
        <v>2682</v>
      </c>
      <c r="AC5706" t="s">
        <v>49</v>
      </c>
      <c r="AD5706" t="s">
        <v>49</v>
      </c>
      <c r="AE5706" t="s">
        <v>2683</v>
      </c>
    </row>
    <row r="5707" spans="1:31" x14ac:dyDescent="0.25">
      <c r="A5707" s="1">
        <v>5705</v>
      </c>
      <c r="B5707" t="s">
        <v>2669</v>
      </c>
      <c r="D5707" t="s">
        <v>32</v>
      </c>
      <c r="E5707" t="s">
        <v>40758</v>
      </c>
      <c r="F5707" t="b">
        <v>0</v>
      </c>
      <c r="I5707" t="s">
        <v>2669</v>
      </c>
      <c r="K5707" t="s">
        <v>40759</v>
      </c>
      <c r="L5707" t="s">
        <v>40760</v>
      </c>
      <c r="M5707" t="s">
        <v>40761</v>
      </c>
      <c r="N5707" t="s">
        <v>2674</v>
      </c>
      <c r="O5707">
        <v>1</v>
      </c>
      <c r="P5707">
        <v>4</v>
      </c>
      <c r="Q5707" t="s">
        <v>2675</v>
      </c>
      <c r="R5707" t="s">
        <v>2676</v>
      </c>
      <c r="S5707" t="b">
        <v>0</v>
      </c>
      <c r="T5707" t="s">
        <v>41</v>
      </c>
      <c r="U5707" t="s">
        <v>40762</v>
      </c>
      <c r="V5707" t="s">
        <v>43</v>
      </c>
      <c r="W5707" t="s">
        <v>2678</v>
      </c>
      <c r="X5707">
        <v>1</v>
      </c>
      <c r="Y5707" t="s">
        <v>40763</v>
      </c>
      <c r="Z5707" t="s">
        <v>2680</v>
      </c>
      <c r="AA5707" t="s">
        <v>40764</v>
      </c>
      <c r="AB5707" t="s">
        <v>2682</v>
      </c>
      <c r="AC5707" t="s">
        <v>49</v>
      </c>
      <c r="AD5707" t="s">
        <v>49</v>
      </c>
      <c r="AE5707" t="s">
        <v>2683</v>
      </c>
    </row>
    <row r="5708" spans="1:31" x14ac:dyDescent="0.25">
      <c r="A5708" s="1">
        <v>5706</v>
      </c>
      <c r="B5708" t="s">
        <v>2669</v>
      </c>
      <c r="D5708" t="s">
        <v>32</v>
      </c>
      <c r="E5708" t="s">
        <v>40765</v>
      </c>
      <c r="F5708" t="b">
        <v>0</v>
      </c>
      <c r="I5708" t="s">
        <v>2669</v>
      </c>
      <c r="K5708" t="s">
        <v>40766</v>
      </c>
      <c r="L5708" t="s">
        <v>40767</v>
      </c>
      <c r="M5708" t="s">
        <v>40768</v>
      </c>
      <c r="N5708" t="s">
        <v>2674</v>
      </c>
      <c r="O5708">
        <v>1</v>
      </c>
      <c r="P5708">
        <v>4</v>
      </c>
      <c r="Q5708" t="s">
        <v>2675</v>
      </c>
      <c r="R5708" t="s">
        <v>2676</v>
      </c>
      <c r="S5708" t="b">
        <v>0</v>
      </c>
      <c r="T5708" t="s">
        <v>41</v>
      </c>
      <c r="U5708" t="s">
        <v>40769</v>
      </c>
      <c r="V5708" t="s">
        <v>43</v>
      </c>
      <c r="W5708" t="s">
        <v>2678</v>
      </c>
      <c r="X5708">
        <v>1</v>
      </c>
      <c r="Y5708" t="s">
        <v>40770</v>
      </c>
      <c r="Z5708" t="s">
        <v>2680</v>
      </c>
      <c r="AA5708" t="s">
        <v>40771</v>
      </c>
      <c r="AB5708" t="s">
        <v>2682</v>
      </c>
      <c r="AC5708" t="s">
        <v>49</v>
      </c>
      <c r="AD5708" t="s">
        <v>49</v>
      </c>
      <c r="AE5708" t="s">
        <v>2683</v>
      </c>
    </row>
    <row r="5709" spans="1:31" x14ac:dyDescent="0.25">
      <c r="A5709" s="1">
        <v>5707</v>
      </c>
      <c r="B5709" t="s">
        <v>2669</v>
      </c>
      <c r="D5709" t="s">
        <v>32</v>
      </c>
      <c r="E5709" t="s">
        <v>40772</v>
      </c>
      <c r="F5709" t="b">
        <v>0</v>
      </c>
      <c r="I5709" t="s">
        <v>2669</v>
      </c>
      <c r="K5709" t="s">
        <v>40773</v>
      </c>
      <c r="L5709" t="s">
        <v>40774</v>
      </c>
      <c r="M5709" t="s">
        <v>40775</v>
      </c>
      <c r="N5709" t="s">
        <v>2674</v>
      </c>
      <c r="O5709">
        <v>1</v>
      </c>
      <c r="P5709">
        <v>4</v>
      </c>
      <c r="Q5709" t="s">
        <v>2675</v>
      </c>
      <c r="R5709" t="s">
        <v>2676</v>
      </c>
      <c r="S5709" t="b">
        <v>0</v>
      </c>
      <c r="T5709" t="s">
        <v>41</v>
      </c>
      <c r="U5709" t="s">
        <v>40776</v>
      </c>
      <c r="V5709" t="s">
        <v>43</v>
      </c>
      <c r="W5709" t="s">
        <v>2678</v>
      </c>
      <c r="X5709">
        <v>1</v>
      </c>
      <c r="Y5709" t="s">
        <v>40777</v>
      </c>
      <c r="Z5709" t="s">
        <v>2680</v>
      </c>
      <c r="AA5709" t="s">
        <v>40778</v>
      </c>
      <c r="AB5709" t="s">
        <v>2682</v>
      </c>
      <c r="AC5709" t="s">
        <v>49</v>
      </c>
      <c r="AD5709" t="s">
        <v>49</v>
      </c>
      <c r="AE5709" t="s">
        <v>2683</v>
      </c>
    </row>
    <row r="5710" spans="1:31" x14ac:dyDescent="0.25">
      <c r="A5710" s="1">
        <v>5708</v>
      </c>
      <c r="B5710" t="s">
        <v>2859</v>
      </c>
      <c r="D5710" t="s">
        <v>32</v>
      </c>
      <c r="E5710" t="s">
        <v>40779</v>
      </c>
      <c r="F5710" t="b">
        <v>0</v>
      </c>
      <c r="I5710" t="s">
        <v>2859</v>
      </c>
      <c r="K5710" t="s">
        <v>40780</v>
      </c>
      <c r="L5710" t="s">
        <v>40781</v>
      </c>
      <c r="M5710" t="s">
        <v>40782</v>
      </c>
      <c r="O5710">
        <v>3</v>
      </c>
      <c r="P5710">
        <v>2</v>
      </c>
      <c r="Q5710" t="s">
        <v>2675</v>
      </c>
      <c r="R5710" t="s">
        <v>2676</v>
      </c>
      <c r="S5710" t="b">
        <v>0</v>
      </c>
      <c r="T5710" t="s">
        <v>41</v>
      </c>
      <c r="U5710" t="s">
        <v>40783</v>
      </c>
      <c r="V5710" t="s">
        <v>43</v>
      </c>
      <c r="W5710" t="s">
        <v>2865</v>
      </c>
      <c r="X5710">
        <v>1</v>
      </c>
      <c r="Y5710" t="s">
        <v>40784</v>
      </c>
      <c r="Z5710" t="s">
        <v>1088</v>
      </c>
      <c r="AA5710" t="s">
        <v>40785</v>
      </c>
      <c r="AB5710" t="s">
        <v>17224</v>
      </c>
      <c r="AC5710" t="s">
        <v>49</v>
      </c>
      <c r="AD5710" t="s">
        <v>49</v>
      </c>
      <c r="AE5710" t="s">
        <v>2870</v>
      </c>
    </row>
    <row r="5711" spans="1:31" x14ac:dyDescent="0.25">
      <c r="A5711" s="1">
        <v>5709</v>
      </c>
      <c r="B5711" t="s">
        <v>2859</v>
      </c>
      <c r="D5711" t="s">
        <v>32</v>
      </c>
      <c r="E5711" t="s">
        <v>40786</v>
      </c>
      <c r="F5711" t="b">
        <v>0</v>
      </c>
      <c r="I5711" t="s">
        <v>2859</v>
      </c>
      <c r="K5711" t="s">
        <v>40787</v>
      </c>
      <c r="L5711" t="s">
        <v>40788</v>
      </c>
      <c r="M5711" t="s">
        <v>40789</v>
      </c>
      <c r="O5711">
        <v>3</v>
      </c>
      <c r="P5711">
        <v>2</v>
      </c>
      <c r="Q5711" t="s">
        <v>2675</v>
      </c>
      <c r="R5711" t="s">
        <v>2676</v>
      </c>
      <c r="S5711" t="b">
        <v>0</v>
      </c>
      <c r="T5711" t="s">
        <v>41</v>
      </c>
      <c r="U5711" t="s">
        <v>40790</v>
      </c>
      <c r="V5711" t="s">
        <v>43</v>
      </c>
      <c r="W5711" t="s">
        <v>2865</v>
      </c>
      <c r="X5711">
        <v>1</v>
      </c>
      <c r="Y5711" t="s">
        <v>40791</v>
      </c>
      <c r="Z5711" t="s">
        <v>2963</v>
      </c>
      <c r="AA5711" t="s">
        <v>40792</v>
      </c>
      <c r="AB5711" t="s">
        <v>17483</v>
      </c>
      <c r="AC5711" t="s">
        <v>49</v>
      </c>
      <c r="AD5711" t="s">
        <v>49</v>
      </c>
      <c r="AE5711" t="s">
        <v>2870</v>
      </c>
    </row>
    <row r="5712" spans="1:31" x14ac:dyDescent="0.25">
      <c r="A5712" s="1">
        <v>5710</v>
      </c>
      <c r="B5712" t="s">
        <v>2859</v>
      </c>
      <c r="D5712" t="s">
        <v>32</v>
      </c>
      <c r="E5712" t="s">
        <v>40793</v>
      </c>
      <c r="F5712" t="b">
        <v>0</v>
      </c>
      <c r="I5712" t="s">
        <v>2859</v>
      </c>
      <c r="K5712" t="s">
        <v>40794</v>
      </c>
      <c r="L5712" t="s">
        <v>40795</v>
      </c>
      <c r="M5712" t="s">
        <v>40796</v>
      </c>
      <c r="O5712">
        <v>3</v>
      </c>
      <c r="P5712">
        <v>2</v>
      </c>
      <c r="Q5712" t="s">
        <v>2675</v>
      </c>
      <c r="R5712" t="s">
        <v>2676</v>
      </c>
      <c r="S5712" t="b">
        <v>0</v>
      </c>
      <c r="T5712" t="s">
        <v>41</v>
      </c>
      <c r="U5712" t="s">
        <v>40797</v>
      </c>
      <c r="V5712" t="s">
        <v>43</v>
      </c>
      <c r="W5712" t="s">
        <v>2865</v>
      </c>
      <c r="X5712">
        <v>1</v>
      </c>
      <c r="Y5712" t="s">
        <v>40798</v>
      </c>
      <c r="Z5712" t="s">
        <v>2963</v>
      </c>
      <c r="AA5712" t="s">
        <v>40799</v>
      </c>
      <c r="AB5712" t="s">
        <v>17255</v>
      </c>
      <c r="AC5712" t="s">
        <v>49</v>
      </c>
      <c r="AD5712" t="s">
        <v>49</v>
      </c>
      <c r="AE5712" t="s">
        <v>2870</v>
      </c>
    </row>
    <row r="5713" spans="1:31" x14ac:dyDescent="0.25">
      <c r="A5713" s="1">
        <v>5711</v>
      </c>
      <c r="B5713" t="s">
        <v>11993</v>
      </c>
      <c r="D5713" t="s">
        <v>32</v>
      </c>
      <c r="E5713" t="s">
        <v>40800</v>
      </c>
      <c r="F5713" t="b">
        <v>0</v>
      </c>
      <c r="I5713" t="s">
        <v>17077</v>
      </c>
      <c r="K5713" t="s">
        <v>40801</v>
      </c>
      <c r="L5713" t="s">
        <v>40802</v>
      </c>
      <c r="M5713" t="s">
        <v>40803</v>
      </c>
      <c r="N5713" t="s">
        <v>40804</v>
      </c>
      <c r="O5713">
        <v>5</v>
      </c>
      <c r="P5713">
        <v>7</v>
      </c>
      <c r="Q5713" t="s">
        <v>2675</v>
      </c>
      <c r="R5713" t="s">
        <v>2676</v>
      </c>
      <c r="S5713" t="b">
        <v>0</v>
      </c>
      <c r="T5713" t="s">
        <v>41</v>
      </c>
      <c r="U5713" t="s">
        <v>40805</v>
      </c>
      <c r="V5713" t="s">
        <v>43</v>
      </c>
      <c r="W5713" t="s">
        <v>12001</v>
      </c>
      <c r="X5713">
        <v>15</v>
      </c>
      <c r="Y5713" t="s">
        <v>40806</v>
      </c>
      <c r="Z5713" t="s">
        <v>40084</v>
      </c>
      <c r="AA5713" t="s">
        <v>40807</v>
      </c>
      <c r="AB5713" t="s">
        <v>40086</v>
      </c>
      <c r="AC5713" t="s">
        <v>49</v>
      </c>
      <c r="AD5713" t="s">
        <v>49</v>
      </c>
      <c r="AE5713" t="s">
        <v>12006</v>
      </c>
    </row>
    <row r="5714" spans="1:31" x14ac:dyDescent="0.25">
      <c r="A5714" s="1">
        <v>5712</v>
      </c>
      <c r="B5714" t="s">
        <v>2859</v>
      </c>
      <c r="D5714" t="s">
        <v>32</v>
      </c>
      <c r="E5714" t="s">
        <v>40808</v>
      </c>
      <c r="F5714" t="b">
        <v>0</v>
      </c>
      <c r="I5714" t="s">
        <v>2859</v>
      </c>
      <c r="K5714" t="s">
        <v>40809</v>
      </c>
      <c r="L5714" t="s">
        <v>40810</v>
      </c>
      <c r="M5714" t="s">
        <v>40811</v>
      </c>
      <c r="O5714">
        <v>3</v>
      </c>
      <c r="P5714">
        <v>2</v>
      </c>
      <c r="Q5714" t="s">
        <v>2675</v>
      </c>
      <c r="R5714" t="s">
        <v>2676</v>
      </c>
      <c r="S5714" t="b">
        <v>0</v>
      </c>
      <c r="T5714" t="s">
        <v>41</v>
      </c>
      <c r="U5714" t="s">
        <v>40812</v>
      </c>
      <c r="V5714" t="s">
        <v>43</v>
      </c>
      <c r="W5714" t="s">
        <v>2865</v>
      </c>
      <c r="X5714">
        <v>1</v>
      </c>
      <c r="Y5714" t="s">
        <v>40813</v>
      </c>
      <c r="Z5714" t="s">
        <v>2963</v>
      </c>
      <c r="AA5714" t="s">
        <v>40814</v>
      </c>
      <c r="AB5714" t="s">
        <v>17453</v>
      </c>
      <c r="AC5714" t="s">
        <v>49</v>
      </c>
      <c r="AD5714" t="s">
        <v>49</v>
      </c>
      <c r="AE5714" t="s">
        <v>2870</v>
      </c>
    </row>
    <row r="5715" spans="1:31" x14ac:dyDescent="0.25">
      <c r="A5715" s="1">
        <v>5713</v>
      </c>
      <c r="B5715" t="s">
        <v>2859</v>
      </c>
      <c r="D5715" t="s">
        <v>32</v>
      </c>
      <c r="E5715" t="s">
        <v>40815</v>
      </c>
      <c r="F5715" t="b">
        <v>0</v>
      </c>
      <c r="I5715" t="s">
        <v>2859</v>
      </c>
      <c r="K5715" t="s">
        <v>40816</v>
      </c>
      <c r="L5715" t="s">
        <v>40817</v>
      </c>
      <c r="M5715" t="s">
        <v>40818</v>
      </c>
      <c r="O5715">
        <v>3</v>
      </c>
      <c r="P5715">
        <v>2</v>
      </c>
      <c r="Q5715" t="s">
        <v>2675</v>
      </c>
      <c r="R5715" t="s">
        <v>2676</v>
      </c>
      <c r="S5715" t="b">
        <v>0</v>
      </c>
      <c r="T5715" t="s">
        <v>41</v>
      </c>
      <c r="U5715" t="s">
        <v>40819</v>
      </c>
      <c r="V5715" t="s">
        <v>43</v>
      </c>
      <c r="W5715" t="s">
        <v>2865</v>
      </c>
      <c r="X5715">
        <v>1</v>
      </c>
      <c r="Y5715" t="s">
        <v>40820</v>
      </c>
      <c r="Z5715" t="s">
        <v>2963</v>
      </c>
      <c r="AA5715" t="s">
        <v>40821</v>
      </c>
      <c r="AB5715" t="s">
        <v>17216</v>
      </c>
      <c r="AC5715" t="s">
        <v>49</v>
      </c>
      <c r="AD5715" t="s">
        <v>49</v>
      </c>
      <c r="AE5715" t="s">
        <v>2870</v>
      </c>
    </row>
    <row r="5716" spans="1:31" x14ac:dyDescent="0.25">
      <c r="A5716" s="1">
        <v>5714</v>
      </c>
      <c r="B5716" t="s">
        <v>2669</v>
      </c>
      <c r="D5716" t="s">
        <v>32</v>
      </c>
      <c r="E5716" t="s">
        <v>40822</v>
      </c>
      <c r="F5716" t="b">
        <v>0</v>
      </c>
      <c r="I5716" t="s">
        <v>2669</v>
      </c>
      <c r="K5716" t="s">
        <v>40823</v>
      </c>
      <c r="L5716" t="s">
        <v>40824</v>
      </c>
      <c r="M5716" t="s">
        <v>40825</v>
      </c>
      <c r="N5716" t="s">
        <v>2674</v>
      </c>
      <c r="O5716">
        <v>1</v>
      </c>
      <c r="P5716">
        <v>4</v>
      </c>
      <c r="Q5716" t="s">
        <v>2675</v>
      </c>
      <c r="R5716" t="s">
        <v>2676</v>
      </c>
      <c r="S5716" t="b">
        <v>0</v>
      </c>
      <c r="T5716" t="s">
        <v>41</v>
      </c>
      <c r="U5716" t="s">
        <v>40826</v>
      </c>
      <c r="V5716" t="s">
        <v>43</v>
      </c>
      <c r="W5716" t="s">
        <v>2678</v>
      </c>
      <c r="X5716">
        <v>1</v>
      </c>
      <c r="Y5716" t="s">
        <v>40827</v>
      </c>
      <c r="Z5716" t="s">
        <v>2680</v>
      </c>
      <c r="AA5716" t="s">
        <v>40828</v>
      </c>
      <c r="AB5716" t="s">
        <v>2682</v>
      </c>
      <c r="AC5716" t="s">
        <v>49</v>
      </c>
      <c r="AD5716" t="s">
        <v>49</v>
      </c>
      <c r="AE5716" t="s">
        <v>2683</v>
      </c>
    </row>
    <row r="5717" spans="1:31" x14ac:dyDescent="0.25">
      <c r="A5717" s="1">
        <v>5715</v>
      </c>
      <c r="B5717" t="s">
        <v>2669</v>
      </c>
      <c r="D5717" t="s">
        <v>32</v>
      </c>
      <c r="E5717" t="s">
        <v>40829</v>
      </c>
      <c r="F5717" t="b">
        <v>0</v>
      </c>
      <c r="I5717" t="s">
        <v>2669</v>
      </c>
      <c r="K5717" t="s">
        <v>40830</v>
      </c>
      <c r="L5717" t="s">
        <v>40831</v>
      </c>
      <c r="M5717" t="s">
        <v>40832</v>
      </c>
      <c r="N5717" t="s">
        <v>2674</v>
      </c>
      <c r="O5717">
        <v>1</v>
      </c>
      <c r="P5717">
        <v>4</v>
      </c>
      <c r="Q5717" t="s">
        <v>2675</v>
      </c>
      <c r="R5717" t="s">
        <v>2676</v>
      </c>
      <c r="S5717" t="b">
        <v>0</v>
      </c>
      <c r="T5717" t="s">
        <v>41</v>
      </c>
      <c r="U5717" t="s">
        <v>40833</v>
      </c>
      <c r="V5717" t="s">
        <v>43</v>
      </c>
      <c r="W5717" t="s">
        <v>2678</v>
      </c>
      <c r="X5717">
        <v>1</v>
      </c>
      <c r="Y5717" t="s">
        <v>40834</v>
      </c>
      <c r="Z5717" t="s">
        <v>2680</v>
      </c>
      <c r="AA5717" t="s">
        <v>40835</v>
      </c>
      <c r="AB5717" t="s">
        <v>2682</v>
      </c>
      <c r="AC5717" t="s">
        <v>49</v>
      </c>
      <c r="AD5717" t="s">
        <v>49</v>
      </c>
      <c r="AE5717" t="s">
        <v>2683</v>
      </c>
    </row>
    <row r="5718" spans="1:31" x14ac:dyDescent="0.25">
      <c r="A5718" s="1">
        <v>5716</v>
      </c>
      <c r="B5718" t="s">
        <v>2669</v>
      </c>
      <c r="D5718" t="s">
        <v>32</v>
      </c>
      <c r="E5718" t="s">
        <v>40836</v>
      </c>
      <c r="F5718" t="b">
        <v>0</v>
      </c>
      <c r="I5718" t="s">
        <v>2669</v>
      </c>
      <c r="K5718" t="s">
        <v>40837</v>
      </c>
      <c r="L5718" t="s">
        <v>40838</v>
      </c>
      <c r="M5718" t="s">
        <v>40839</v>
      </c>
      <c r="N5718" t="s">
        <v>2674</v>
      </c>
      <c r="O5718">
        <v>1</v>
      </c>
      <c r="P5718">
        <v>4</v>
      </c>
      <c r="Q5718" t="s">
        <v>2675</v>
      </c>
      <c r="R5718" t="s">
        <v>2676</v>
      </c>
      <c r="S5718" t="b">
        <v>0</v>
      </c>
      <c r="T5718" t="s">
        <v>41</v>
      </c>
      <c r="U5718" t="s">
        <v>40840</v>
      </c>
      <c r="V5718" t="s">
        <v>43</v>
      </c>
      <c r="W5718" t="s">
        <v>2678</v>
      </c>
      <c r="X5718">
        <v>1</v>
      </c>
      <c r="Y5718" t="s">
        <v>40841</v>
      </c>
      <c r="Z5718" t="s">
        <v>2680</v>
      </c>
      <c r="AA5718" t="s">
        <v>40842</v>
      </c>
      <c r="AB5718" t="s">
        <v>2682</v>
      </c>
      <c r="AC5718" t="s">
        <v>49</v>
      </c>
      <c r="AD5718" t="s">
        <v>49</v>
      </c>
      <c r="AE5718" t="s">
        <v>2683</v>
      </c>
    </row>
    <row r="5719" spans="1:31" x14ac:dyDescent="0.25">
      <c r="A5719" s="1">
        <v>5717</v>
      </c>
      <c r="B5719" t="s">
        <v>2859</v>
      </c>
      <c r="D5719" t="s">
        <v>32</v>
      </c>
      <c r="E5719" t="s">
        <v>40843</v>
      </c>
      <c r="F5719" t="b">
        <v>0</v>
      </c>
      <c r="I5719" t="s">
        <v>2859</v>
      </c>
      <c r="K5719" t="s">
        <v>40844</v>
      </c>
      <c r="L5719" t="s">
        <v>40845</v>
      </c>
      <c r="M5719" t="s">
        <v>40846</v>
      </c>
      <c r="O5719">
        <v>3</v>
      </c>
      <c r="P5719">
        <v>2</v>
      </c>
      <c r="Q5719" t="s">
        <v>2675</v>
      </c>
      <c r="R5719" t="s">
        <v>2676</v>
      </c>
      <c r="S5719" t="b">
        <v>0</v>
      </c>
      <c r="T5719" t="s">
        <v>41</v>
      </c>
      <c r="U5719" t="s">
        <v>40847</v>
      </c>
      <c r="V5719" t="s">
        <v>43</v>
      </c>
      <c r="W5719" t="s">
        <v>2865</v>
      </c>
      <c r="X5719">
        <v>1</v>
      </c>
      <c r="Y5719" t="s">
        <v>40848</v>
      </c>
      <c r="Z5719" t="s">
        <v>2963</v>
      </c>
      <c r="AA5719" t="s">
        <v>40849</v>
      </c>
      <c r="AB5719" t="s">
        <v>17380</v>
      </c>
      <c r="AC5719" t="s">
        <v>49</v>
      </c>
      <c r="AD5719" t="s">
        <v>49</v>
      </c>
      <c r="AE5719" t="s">
        <v>2870</v>
      </c>
    </row>
    <row r="5720" spans="1:31" x14ac:dyDescent="0.25">
      <c r="A5720" s="1">
        <v>5718</v>
      </c>
      <c r="B5720" t="s">
        <v>2669</v>
      </c>
      <c r="D5720" t="s">
        <v>32</v>
      </c>
      <c r="E5720" t="s">
        <v>40850</v>
      </c>
      <c r="F5720" t="b">
        <v>0</v>
      </c>
      <c r="I5720" t="s">
        <v>2669</v>
      </c>
      <c r="K5720" t="s">
        <v>40851</v>
      </c>
      <c r="L5720" t="s">
        <v>40852</v>
      </c>
      <c r="M5720" t="s">
        <v>40853</v>
      </c>
      <c r="N5720" t="s">
        <v>2674</v>
      </c>
      <c r="O5720">
        <v>1</v>
      </c>
      <c r="P5720">
        <v>4</v>
      </c>
      <c r="Q5720" t="s">
        <v>2675</v>
      </c>
      <c r="R5720" t="s">
        <v>2676</v>
      </c>
      <c r="S5720" t="b">
        <v>0</v>
      </c>
      <c r="T5720" t="s">
        <v>41</v>
      </c>
      <c r="U5720" t="s">
        <v>40854</v>
      </c>
      <c r="V5720" t="s">
        <v>43</v>
      </c>
      <c r="W5720" t="s">
        <v>2678</v>
      </c>
      <c r="X5720">
        <v>1</v>
      </c>
      <c r="Y5720" t="s">
        <v>40855</v>
      </c>
      <c r="Z5720" t="s">
        <v>2680</v>
      </c>
      <c r="AA5720" t="s">
        <v>40856</v>
      </c>
      <c r="AB5720" t="s">
        <v>2682</v>
      </c>
      <c r="AC5720" t="s">
        <v>49</v>
      </c>
      <c r="AD5720" t="s">
        <v>49</v>
      </c>
      <c r="AE5720" t="s">
        <v>2683</v>
      </c>
    </row>
    <row r="5721" spans="1:31" x14ac:dyDescent="0.25">
      <c r="A5721" s="1">
        <v>5719</v>
      </c>
      <c r="B5721" t="s">
        <v>2669</v>
      </c>
      <c r="D5721" t="s">
        <v>32</v>
      </c>
      <c r="E5721" t="s">
        <v>40857</v>
      </c>
      <c r="F5721" t="b">
        <v>0</v>
      </c>
      <c r="I5721" t="s">
        <v>2669</v>
      </c>
      <c r="K5721" t="s">
        <v>40858</v>
      </c>
      <c r="L5721" t="s">
        <v>40859</v>
      </c>
      <c r="M5721" t="s">
        <v>40860</v>
      </c>
      <c r="N5721" t="s">
        <v>2674</v>
      </c>
      <c r="O5721">
        <v>1</v>
      </c>
      <c r="P5721">
        <v>4</v>
      </c>
      <c r="Q5721" t="s">
        <v>2675</v>
      </c>
      <c r="R5721" t="s">
        <v>2676</v>
      </c>
      <c r="S5721" t="b">
        <v>0</v>
      </c>
      <c r="T5721" t="s">
        <v>41</v>
      </c>
      <c r="U5721" t="s">
        <v>40861</v>
      </c>
      <c r="V5721" t="s">
        <v>43</v>
      </c>
      <c r="W5721" t="s">
        <v>2678</v>
      </c>
      <c r="X5721">
        <v>1</v>
      </c>
      <c r="Y5721" t="s">
        <v>40862</v>
      </c>
      <c r="Z5721" t="s">
        <v>2680</v>
      </c>
      <c r="AA5721" t="s">
        <v>40863</v>
      </c>
      <c r="AB5721" t="s">
        <v>2682</v>
      </c>
      <c r="AC5721" t="s">
        <v>49</v>
      </c>
      <c r="AD5721" t="s">
        <v>49</v>
      </c>
      <c r="AE5721" t="s">
        <v>2683</v>
      </c>
    </row>
    <row r="5722" spans="1:31" x14ac:dyDescent="0.25">
      <c r="A5722" s="1">
        <v>5720</v>
      </c>
      <c r="B5722" t="s">
        <v>2669</v>
      </c>
      <c r="D5722" t="s">
        <v>32</v>
      </c>
      <c r="E5722" t="s">
        <v>40864</v>
      </c>
      <c r="F5722" t="b">
        <v>0</v>
      </c>
      <c r="I5722" t="s">
        <v>2669</v>
      </c>
      <c r="K5722" t="s">
        <v>40865</v>
      </c>
      <c r="L5722" t="s">
        <v>40866</v>
      </c>
      <c r="M5722" t="s">
        <v>40867</v>
      </c>
      <c r="N5722" t="s">
        <v>2674</v>
      </c>
      <c r="O5722">
        <v>1</v>
      </c>
      <c r="P5722">
        <v>4</v>
      </c>
      <c r="Q5722" t="s">
        <v>2675</v>
      </c>
      <c r="R5722" t="s">
        <v>2676</v>
      </c>
      <c r="S5722" t="b">
        <v>0</v>
      </c>
      <c r="T5722" t="s">
        <v>41</v>
      </c>
      <c r="U5722" t="s">
        <v>40868</v>
      </c>
      <c r="V5722" t="s">
        <v>43</v>
      </c>
      <c r="W5722" t="s">
        <v>2678</v>
      </c>
      <c r="X5722">
        <v>1</v>
      </c>
      <c r="Y5722" t="s">
        <v>40869</v>
      </c>
      <c r="Z5722" t="s">
        <v>2680</v>
      </c>
      <c r="AA5722" t="s">
        <v>40870</v>
      </c>
      <c r="AB5722" t="s">
        <v>2682</v>
      </c>
      <c r="AC5722" t="s">
        <v>49</v>
      </c>
      <c r="AD5722" t="s">
        <v>49</v>
      </c>
      <c r="AE5722" t="s">
        <v>2683</v>
      </c>
    </row>
    <row r="5723" spans="1:31" x14ac:dyDescent="0.25">
      <c r="A5723" s="1">
        <v>5721</v>
      </c>
      <c r="B5723" t="s">
        <v>2859</v>
      </c>
      <c r="D5723" t="s">
        <v>32</v>
      </c>
      <c r="E5723" t="s">
        <v>40871</v>
      </c>
      <c r="F5723" t="b">
        <v>0</v>
      </c>
      <c r="I5723" t="s">
        <v>2859</v>
      </c>
      <c r="K5723" t="s">
        <v>40872</v>
      </c>
      <c r="L5723" t="s">
        <v>40873</v>
      </c>
      <c r="M5723" t="s">
        <v>40874</v>
      </c>
      <c r="O5723">
        <v>3</v>
      </c>
      <c r="P5723">
        <v>2</v>
      </c>
      <c r="Q5723" t="s">
        <v>2675</v>
      </c>
      <c r="R5723" t="s">
        <v>2676</v>
      </c>
      <c r="S5723" t="b">
        <v>0</v>
      </c>
      <c r="T5723" t="s">
        <v>41</v>
      </c>
      <c r="U5723" t="s">
        <v>40875</v>
      </c>
      <c r="V5723" t="s">
        <v>43</v>
      </c>
      <c r="W5723" t="s">
        <v>2865</v>
      </c>
      <c r="X5723">
        <v>1</v>
      </c>
      <c r="Y5723" t="s">
        <v>40876</v>
      </c>
      <c r="Z5723" t="s">
        <v>2963</v>
      </c>
      <c r="AA5723" t="s">
        <v>40877</v>
      </c>
      <c r="AB5723" t="s">
        <v>17380</v>
      </c>
      <c r="AC5723" t="s">
        <v>49</v>
      </c>
      <c r="AD5723" t="s">
        <v>49</v>
      </c>
      <c r="AE5723" t="s">
        <v>2870</v>
      </c>
    </row>
    <row r="5724" spans="1:31" x14ac:dyDescent="0.25">
      <c r="A5724" s="1">
        <v>5722</v>
      </c>
      <c r="B5724" t="s">
        <v>2859</v>
      </c>
      <c r="D5724" t="s">
        <v>32</v>
      </c>
      <c r="E5724" t="s">
        <v>40878</v>
      </c>
      <c r="F5724" t="b">
        <v>0</v>
      </c>
      <c r="I5724" t="s">
        <v>2859</v>
      </c>
      <c r="K5724" t="s">
        <v>40879</v>
      </c>
      <c r="L5724" t="s">
        <v>40880</v>
      </c>
      <c r="M5724" t="s">
        <v>40881</v>
      </c>
      <c r="O5724">
        <v>3</v>
      </c>
      <c r="P5724">
        <v>2</v>
      </c>
      <c r="Q5724" t="s">
        <v>2675</v>
      </c>
      <c r="R5724" t="s">
        <v>2676</v>
      </c>
      <c r="S5724" t="b">
        <v>0</v>
      </c>
      <c r="T5724" t="s">
        <v>41</v>
      </c>
      <c r="U5724" t="s">
        <v>40882</v>
      </c>
      <c r="V5724" t="s">
        <v>43</v>
      </c>
      <c r="W5724" t="s">
        <v>2865</v>
      </c>
      <c r="X5724">
        <v>1</v>
      </c>
      <c r="Y5724" t="s">
        <v>40883</v>
      </c>
      <c r="Z5724" t="s">
        <v>2963</v>
      </c>
      <c r="AA5724" t="s">
        <v>40884</v>
      </c>
      <c r="AB5724" t="s">
        <v>17380</v>
      </c>
      <c r="AC5724" t="s">
        <v>49</v>
      </c>
      <c r="AD5724" t="s">
        <v>49</v>
      </c>
      <c r="AE5724" t="s">
        <v>2870</v>
      </c>
    </row>
    <row r="5725" spans="1:31" x14ac:dyDescent="0.25">
      <c r="A5725" s="1">
        <v>5723</v>
      </c>
      <c r="B5725" t="s">
        <v>2669</v>
      </c>
      <c r="D5725" t="s">
        <v>32</v>
      </c>
      <c r="E5725" t="s">
        <v>40885</v>
      </c>
      <c r="F5725" t="b">
        <v>0</v>
      </c>
      <c r="I5725" t="s">
        <v>2669</v>
      </c>
      <c r="K5725" t="s">
        <v>40886</v>
      </c>
      <c r="L5725" t="s">
        <v>40887</v>
      </c>
      <c r="M5725" t="s">
        <v>40888</v>
      </c>
      <c r="N5725" t="s">
        <v>2674</v>
      </c>
      <c r="O5725">
        <v>1</v>
      </c>
      <c r="P5725">
        <v>4</v>
      </c>
      <c r="Q5725" t="s">
        <v>2675</v>
      </c>
      <c r="R5725" t="s">
        <v>2676</v>
      </c>
      <c r="S5725" t="b">
        <v>0</v>
      </c>
      <c r="T5725" t="s">
        <v>41</v>
      </c>
      <c r="U5725" t="s">
        <v>40889</v>
      </c>
      <c r="V5725" t="s">
        <v>43</v>
      </c>
      <c r="W5725" t="s">
        <v>2678</v>
      </c>
      <c r="X5725">
        <v>1</v>
      </c>
      <c r="Y5725" t="s">
        <v>40890</v>
      </c>
      <c r="Z5725" t="s">
        <v>2680</v>
      </c>
      <c r="AA5725" t="s">
        <v>40891</v>
      </c>
      <c r="AB5725" t="s">
        <v>2682</v>
      </c>
      <c r="AC5725" t="s">
        <v>49</v>
      </c>
      <c r="AD5725" t="s">
        <v>49</v>
      </c>
      <c r="AE5725" t="s">
        <v>2683</v>
      </c>
    </row>
    <row r="5726" spans="1:31" x14ac:dyDescent="0.25">
      <c r="A5726" s="1">
        <v>5724</v>
      </c>
      <c r="B5726" t="s">
        <v>2859</v>
      </c>
      <c r="D5726" t="s">
        <v>32</v>
      </c>
      <c r="E5726" t="s">
        <v>40892</v>
      </c>
      <c r="F5726" t="b">
        <v>0</v>
      </c>
      <c r="I5726" t="s">
        <v>2859</v>
      </c>
      <c r="K5726" t="s">
        <v>40893</v>
      </c>
      <c r="L5726" t="s">
        <v>40894</v>
      </c>
      <c r="M5726" t="s">
        <v>40895</v>
      </c>
      <c r="O5726">
        <v>3</v>
      </c>
      <c r="P5726">
        <v>2</v>
      </c>
      <c r="Q5726" t="s">
        <v>2675</v>
      </c>
      <c r="R5726" t="s">
        <v>2676</v>
      </c>
      <c r="S5726" t="b">
        <v>0</v>
      </c>
      <c r="T5726" t="s">
        <v>41</v>
      </c>
      <c r="U5726" t="s">
        <v>40896</v>
      </c>
      <c r="V5726" t="s">
        <v>43</v>
      </c>
      <c r="W5726" t="s">
        <v>2865</v>
      </c>
      <c r="X5726">
        <v>1</v>
      </c>
      <c r="Y5726" t="s">
        <v>40897</v>
      </c>
      <c r="Z5726" t="s">
        <v>2963</v>
      </c>
      <c r="AA5726" t="s">
        <v>40898</v>
      </c>
      <c r="AB5726" t="s">
        <v>17697</v>
      </c>
      <c r="AC5726" t="s">
        <v>49</v>
      </c>
      <c r="AD5726" t="s">
        <v>49</v>
      </c>
      <c r="AE5726" t="s">
        <v>2870</v>
      </c>
    </row>
    <row r="5727" spans="1:31" x14ac:dyDescent="0.25">
      <c r="A5727" s="1">
        <v>5725</v>
      </c>
      <c r="B5727" t="s">
        <v>2669</v>
      </c>
      <c r="D5727" t="s">
        <v>32</v>
      </c>
      <c r="E5727" t="s">
        <v>40899</v>
      </c>
      <c r="F5727" t="b">
        <v>0</v>
      </c>
      <c r="I5727" t="s">
        <v>2669</v>
      </c>
      <c r="K5727" t="s">
        <v>40900</v>
      </c>
      <c r="L5727" t="s">
        <v>40901</v>
      </c>
      <c r="M5727" t="s">
        <v>40902</v>
      </c>
      <c r="N5727" t="s">
        <v>2674</v>
      </c>
      <c r="O5727">
        <v>1</v>
      </c>
      <c r="P5727">
        <v>4</v>
      </c>
      <c r="Q5727" t="s">
        <v>2675</v>
      </c>
      <c r="R5727" t="s">
        <v>2676</v>
      </c>
      <c r="S5727" t="b">
        <v>0</v>
      </c>
      <c r="T5727" t="s">
        <v>41</v>
      </c>
      <c r="U5727" t="s">
        <v>40903</v>
      </c>
      <c r="V5727" t="s">
        <v>43</v>
      </c>
      <c r="W5727" t="s">
        <v>2678</v>
      </c>
      <c r="X5727">
        <v>1</v>
      </c>
      <c r="Y5727" t="s">
        <v>40904</v>
      </c>
      <c r="Z5727" t="s">
        <v>2680</v>
      </c>
      <c r="AA5727" t="s">
        <v>40905</v>
      </c>
      <c r="AB5727" t="s">
        <v>2682</v>
      </c>
      <c r="AC5727" t="s">
        <v>49</v>
      </c>
      <c r="AD5727" t="s">
        <v>49</v>
      </c>
      <c r="AE5727" t="s">
        <v>2683</v>
      </c>
    </row>
    <row r="5728" spans="1:31" x14ac:dyDescent="0.25">
      <c r="A5728" s="1">
        <v>5726</v>
      </c>
      <c r="B5728" t="s">
        <v>2669</v>
      </c>
      <c r="D5728" t="s">
        <v>32</v>
      </c>
      <c r="E5728" t="s">
        <v>40906</v>
      </c>
      <c r="F5728" t="b">
        <v>0</v>
      </c>
      <c r="I5728" t="s">
        <v>2669</v>
      </c>
      <c r="K5728" t="s">
        <v>40907</v>
      </c>
      <c r="L5728" t="s">
        <v>40908</v>
      </c>
      <c r="M5728" t="s">
        <v>40909</v>
      </c>
      <c r="N5728" t="s">
        <v>2674</v>
      </c>
      <c r="O5728">
        <v>1</v>
      </c>
      <c r="P5728">
        <v>4</v>
      </c>
      <c r="Q5728" t="s">
        <v>2675</v>
      </c>
      <c r="R5728" t="s">
        <v>2676</v>
      </c>
      <c r="S5728" t="b">
        <v>0</v>
      </c>
      <c r="T5728" t="s">
        <v>41</v>
      </c>
      <c r="U5728" t="s">
        <v>40910</v>
      </c>
      <c r="V5728" t="s">
        <v>43</v>
      </c>
      <c r="W5728" t="s">
        <v>2678</v>
      </c>
      <c r="X5728">
        <v>1</v>
      </c>
      <c r="Y5728" t="s">
        <v>40911</v>
      </c>
      <c r="Z5728" t="s">
        <v>2680</v>
      </c>
      <c r="AA5728" t="s">
        <v>40912</v>
      </c>
      <c r="AB5728" t="s">
        <v>2682</v>
      </c>
      <c r="AC5728" t="s">
        <v>49</v>
      </c>
      <c r="AD5728" t="s">
        <v>49</v>
      </c>
      <c r="AE5728" t="s">
        <v>2683</v>
      </c>
    </row>
    <row r="5729" spans="1:31" x14ac:dyDescent="0.25">
      <c r="A5729" s="1">
        <v>5727</v>
      </c>
      <c r="B5729" t="s">
        <v>2669</v>
      </c>
      <c r="D5729" t="s">
        <v>32</v>
      </c>
      <c r="E5729" t="s">
        <v>40913</v>
      </c>
      <c r="F5729" t="b">
        <v>0</v>
      </c>
      <c r="I5729" t="s">
        <v>2669</v>
      </c>
      <c r="K5729" t="s">
        <v>40914</v>
      </c>
      <c r="L5729" t="s">
        <v>40915</v>
      </c>
      <c r="M5729" t="s">
        <v>40916</v>
      </c>
      <c r="N5729" t="s">
        <v>2674</v>
      </c>
      <c r="O5729">
        <v>1</v>
      </c>
      <c r="P5729">
        <v>4</v>
      </c>
      <c r="Q5729" t="s">
        <v>2675</v>
      </c>
      <c r="R5729" t="s">
        <v>2676</v>
      </c>
      <c r="S5729" t="b">
        <v>0</v>
      </c>
      <c r="T5729" t="s">
        <v>41</v>
      </c>
      <c r="U5729" t="s">
        <v>39787</v>
      </c>
      <c r="V5729" t="s">
        <v>43</v>
      </c>
      <c r="W5729" t="s">
        <v>2678</v>
      </c>
      <c r="X5729">
        <v>1</v>
      </c>
      <c r="Y5729" t="s">
        <v>40917</v>
      </c>
      <c r="Z5729" t="s">
        <v>2680</v>
      </c>
      <c r="AA5729" t="s">
        <v>40918</v>
      </c>
      <c r="AB5729" t="s">
        <v>2682</v>
      </c>
      <c r="AC5729" t="s">
        <v>49</v>
      </c>
      <c r="AD5729" t="s">
        <v>49</v>
      </c>
      <c r="AE5729" t="s">
        <v>2683</v>
      </c>
    </row>
    <row r="5730" spans="1:31" x14ac:dyDescent="0.25">
      <c r="A5730" s="1">
        <v>5728</v>
      </c>
      <c r="B5730" t="s">
        <v>2669</v>
      </c>
      <c r="D5730" t="s">
        <v>32</v>
      </c>
      <c r="E5730" t="s">
        <v>40919</v>
      </c>
      <c r="F5730" t="b">
        <v>0</v>
      </c>
      <c r="I5730" t="s">
        <v>2669</v>
      </c>
      <c r="K5730" t="s">
        <v>40920</v>
      </c>
      <c r="L5730" t="s">
        <v>40921</v>
      </c>
      <c r="M5730" t="s">
        <v>40922</v>
      </c>
      <c r="N5730" t="s">
        <v>2674</v>
      </c>
      <c r="O5730">
        <v>1</v>
      </c>
      <c r="P5730">
        <v>4</v>
      </c>
      <c r="Q5730" t="s">
        <v>2675</v>
      </c>
      <c r="R5730" t="s">
        <v>2676</v>
      </c>
      <c r="S5730" t="b">
        <v>0</v>
      </c>
      <c r="T5730" t="s">
        <v>41</v>
      </c>
      <c r="U5730" t="s">
        <v>40923</v>
      </c>
      <c r="V5730" t="s">
        <v>43</v>
      </c>
      <c r="W5730" t="s">
        <v>2678</v>
      </c>
      <c r="X5730">
        <v>1</v>
      </c>
      <c r="Y5730" t="s">
        <v>40924</v>
      </c>
      <c r="Z5730" t="s">
        <v>2680</v>
      </c>
      <c r="AA5730" t="s">
        <v>40925</v>
      </c>
      <c r="AB5730" t="s">
        <v>2682</v>
      </c>
      <c r="AC5730" t="s">
        <v>49</v>
      </c>
      <c r="AD5730" t="s">
        <v>49</v>
      </c>
      <c r="AE5730" t="s">
        <v>2683</v>
      </c>
    </row>
    <row r="5731" spans="1:31" x14ac:dyDescent="0.25">
      <c r="A5731" s="1">
        <v>5729</v>
      </c>
      <c r="B5731" t="s">
        <v>2669</v>
      </c>
      <c r="D5731" t="s">
        <v>32</v>
      </c>
      <c r="E5731" t="s">
        <v>40926</v>
      </c>
      <c r="F5731" t="b">
        <v>0</v>
      </c>
      <c r="I5731" t="s">
        <v>2669</v>
      </c>
      <c r="K5731" t="s">
        <v>40927</v>
      </c>
      <c r="L5731" t="s">
        <v>40928</v>
      </c>
      <c r="M5731" t="s">
        <v>40929</v>
      </c>
      <c r="N5731" t="s">
        <v>2674</v>
      </c>
      <c r="O5731">
        <v>1</v>
      </c>
      <c r="P5731">
        <v>4</v>
      </c>
      <c r="Q5731" t="s">
        <v>2675</v>
      </c>
      <c r="R5731" t="s">
        <v>2676</v>
      </c>
      <c r="S5731" t="b">
        <v>0</v>
      </c>
      <c r="T5731" t="s">
        <v>41</v>
      </c>
      <c r="U5731" t="s">
        <v>40930</v>
      </c>
      <c r="V5731" t="s">
        <v>43</v>
      </c>
      <c r="W5731" t="s">
        <v>2678</v>
      </c>
      <c r="X5731">
        <v>1</v>
      </c>
      <c r="Y5731" t="s">
        <v>40931</v>
      </c>
      <c r="Z5731" t="s">
        <v>2680</v>
      </c>
      <c r="AA5731" t="s">
        <v>40932</v>
      </c>
      <c r="AB5731" t="s">
        <v>2682</v>
      </c>
      <c r="AC5731" t="s">
        <v>49</v>
      </c>
      <c r="AD5731" t="s">
        <v>49</v>
      </c>
      <c r="AE5731" t="s">
        <v>2683</v>
      </c>
    </row>
    <row r="5732" spans="1:31" x14ac:dyDescent="0.25">
      <c r="A5732" s="1">
        <v>5730</v>
      </c>
      <c r="B5732" t="s">
        <v>2669</v>
      </c>
      <c r="D5732" t="s">
        <v>32</v>
      </c>
      <c r="E5732" t="s">
        <v>40933</v>
      </c>
      <c r="F5732" t="b">
        <v>0</v>
      </c>
      <c r="I5732" t="s">
        <v>2669</v>
      </c>
      <c r="K5732" t="s">
        <v>40934</v>
      </c>
      <c r="L5732" t="s">
        <v>40935</v>
      </c>
      <c r="M5732" t="s">
        <v>40936</v>
      </c>
      <c r="N5732" t="s">
        <v>2674</v>
      </c>
      <c r="O5732">
        <v>1</v>
      </c>
      <c r="P5732">
        <v>4</v>
      </c>
      <c r="Q5732" t="s">
        <v>2675</v>
      </c>
      <c r="R5732" t="s">
        <v>2676</v>
      </c>
      <c r="S5732" t="b">
        <v>0</v>
      </c>
      <c r="T5732" t="s">
        <v>41</v>
      </c>
      <c r="U5732" t="s">
        <v>40937</v>
      </c>
      <c r="V5732" t="s">
        <v>43</v>
      </c>
      <c r="W5732" t="s">
        <v>2678</v>
      </c>
      <c r="X5732">
        <v>1</v>
      </c>
      <c r="Y5732" t="s">
        <v>40938</v>
      </c>
      <c r="Z5732" t="s">
        <v>2680</v>
      </c>
      <c r="AA5732" t="s">
        <v>40939</v>
      </c>
      <c r="AB5732" t="s">
        <v>2682</v>
      </c>
      <c r="AC5732" t="s">
        <v>49</v>
      </c>
      <c r="AD5732" t="s">
        <v>49</v>
      </c>
      <c r="AE5732" t="s">
        <v>2683</v>
      </c>
    </row>
    <row r="5733" spans="1:31" x14ac:dyDescent="0.25">
      <c r="A5733" s="1">
        <v>5731</v>
      </c>
      <c r="B5733" t="s">
        <v>2859</v>
      </c>
      <c r="D5733" t="s">
        <v>32</v>
      </c>
      <c r="E5733" t="s">
        <v>40940</v>
      </c>
      <c r="F5733" t="b">
        <v>0</v>
      </c>
      <c r="I5733" t="s">
        <v>2859</v>
      </c>
      <c r="K5733" t="s">
        <v>40941</v>
      </c>
      <c r="L5733" t="s">
        <v>40942</v>
      </c>
      <c r="M5733" t="s">
        <v>40943</v>
      </c>
      <c r="O5733">
        <v>3</v>
      </c>
      <c r="P5733">
        <v>2</v>
      </c>
      <c r="Q5733" t="s">
        <v>2675</v>
      </c>
      <c r="R5733" t="s">
        <v>2676</v>
      </c>
      <c r="S5733" t="b">
        <v>0</v>
      </c>
      <c r="T5733" t="s">
        <v>41</v>
      </c>
      <c r="U5733" t="s">
        <v>40944</v>
      </c>
      <c r="V5733" t="s">
        <v>43</v>
      </c>
      <c r="W5733" t="s">
        <v>2865</v>
      </c>
      <c r="X5733">
        <v>1</v>
      </c>
      <c r="Y5733" t="s">
        <v>40945</v>
      </c>
      <c r="Z5733" t="s">
        <v>2963</v>
      </c>
      <c r="AA5733" t="s">
        <v>40946</v>
      </c>
      <c r="AB5733" t="s">
        <v>17380</v>
      </c>
      <c r="AC5733" t="s">
        <v>49</v>
      </c>
      <c r="AD5733" t="s">
        <v>49</v>
      </c>
      <c r="AE5733" t="s">
        <v>2870</v>
      </c>
    </row>
    <row r="5734" spans="1:31" x14ac:dyDescent="0.25">
      <c r="A5734" s="1">
        <v>5732</v>
      </c>
      <c r="B5734" t="s">
        <v>2669</v>
      </c>
      <c r="D5734" t="s">
        <v>32</v>
      </c>
      <c r="E5734" t="s">
        <v>40947</v>
      </c>
      <c r="F5734" t="b">
        <v>0</v>
      </c>
      <c r="I5734" t="s">
        <v>2669</v>
      </c>
      <c r="K5734" t="s">
        <v>40948</v>
      </c>
      <c r="L5734" t="s">
        <v>40949</v>
      </c>
      <c r="M5734" t="s">
        <v>40950</v>
      </c>
      <c r="N5734" t="s">
        <v>2674</v>
      </c>
      <c r="O5734">
        <v>1</v>
      </c>
      <c r="P5734">
        <v>4</v>
      </c>
      <c r="Q5734" t="s">
        <v>2675</v>
      </c>
      <c r="R5734" t="s">
        <v>2676</v>
      </c>
      <c r="S5734" t="b">
        <v>0</v>
      </c>
      <c r="T5734" t="s">
        <v>41</v>
      </c>
      <c r="U5734" t="s">
        <v>40776</v>
      </c>
      <c r="V5734" t="s">
        <v>43</v>
      </c>
      <c r="W5734" t="s">
        <v>2678</v>
      </c>
      <c r="X5734">
        <v>1</v>
      </c>
      <c r="Y5734" t="s">
        <v>40951</v>
      </c>
      <c r="Z5734" t="s">
        <v>2680</v>
      </c>
      <c r="AA5734" t="s">
        <v>40952</v>
      </c>
      <c r="AB5734" t="s">
        <v>2682</v>
      </c>
      <c r="AC5734" t="s">
        <v>49</v>
      </c>
      <c r="AD5734" t="s">
        <v>49</v>
      </c>
      <c r="AE5734" t="s">
        <v>2683</v>
      </c>
    </row>
    <row r="5735" spans="1:31" x14ac:dyDescent="0.25">
      <c r="A5735" s="1">
        <v>5733</v>
      </c>
      <c r="B5735" t="s">
        <v>2669</v>
      </c>
      <c r="D5735" t="s">
        <v>32</v>
      </c>
      <c r="E5735" t="s">
        <v>40953</v>
      </c>
      <c r="F5735" t="b">
        <v>0</v>
      </c>
      <c r="I5735" t="s">
        <v>2669</v>
      </c>
      <c r="K5735" t="s">
        <v>40954</v>
      </c>
      <c r="L5735" t="s">
        <v>40955</v>
      </c>
      <c r="M5735" t="s">
        <v>40956</v>
      </c>
      <c r="N5735" t="s">
        <v>2674</v>
      </c>
      <c r="O5735">
        <v>1</v>
      </c>
      <c r="P5735">
        <v>4</v>
      </c>
      <c r="Q5735" t="s">
        <v>2675</v>
      </c>
      <c r="R5735" t="s">
        <v>2676</v>
      </c>
      <c r="S5735" t="b">
        <v>0</v>
      </c>
      <c r="T5735" t="s">
        <v>41</v>
      </c>
      <c r="U5735" t="s">
        <v>40957</v>
      </c>
      <c r="V5735" t="s">
        <v>43</v>
      </c>
      <c r="W5735" t="s">
        <v>2678</v>
      </c>
      <c r="X5735">
        <v>1</v>
      </c>
      <c r="Y5735" t="s">
        <v>40958</v>
      </c>
      <c r="Z5735" t="s">
        <v>2680</v>
      </c>
      <c r="AA5735" t="s">
        <v>40959</v>
      </c>
      <c r="AB5735" t="s">
        <v>2682</v>
      </c>
      <c r="AC5735" t="s">
        <v>49</v>
      </c>
      <c r="AD5735" t="s">
        <v>49</v>
      </c>
      <c r="AE5735" t="s">
        <v>2683</v>
      </c>
    </row>
    <row r="5736" spans="1:31" x14ac:dyDescent="0.25">
      <c r="A5736" s="1">
        <v>5734</v>
      </c>
      <c r="B5736" t="s">
        <v>2669</v>
      </c>
      <c r="D5736" t="s">
        <v>32</v>
      </c>
      <c r="E5736" t="s">
        <v>40960</v>
      </c>
      <c r="F5736" t="b">
        <v>0</v>
      </c>
      <c r="I5736" t="s">
        <v>2669</v>
      </c>
      <c r="K5736" t="s">
        <v>40961</v>
      </c>
      <c r="L5736" t="s">
        <v>40962</v>
      </c>
      <c r="M5736" t="s">
        <v>40963</v>
      </c>
      <c r="N5736" t="s">
        <v>2674</v>
      </c>
      <c r="O5736">
        <v>1</v>
      </c>
      <c r="P5736">
        <v>4</v>
      </c>
      <c r="Q5736" t="s">
        <v>2675</v>
      </c>
      <c r="R5736" t="s">
        <v>2676</v>
      </c>
      <c r="S5736" t="b">
        <v>0</v>
      </c>
      <c r="T5736" t="s">
        <v>41</v>
      </c>
      <c r="U5736" t="s">
        <v>40964</v>
      </c>
      <c r="V5736" t="s">
        <v>43</v>
      </c>
      <c r="W5736" t="s">
        <v>2678</v>
      </c>
      <c r="X5736">
        <v>1</v>
      </c>
      <c r="Y5736" t="s">
        <v>40965</v>
      </c>
      <c r="Z5736" t="s">
        <v>2680</v>
      </c>
      <c r="AA5736" t="s">
        <v>40966</v>
      </c>
      <c r="AB5736" t="s">
        <v>2682</v>
      </c>
      <c r="AC5736" t="s">
        <v>49</v>
      </c>
      <c r="AD5736" t="s">
        <v>49</v>
      </c>
      <c r="AE5736" t="s">
        <v>2683</v>
      </c>
    </row>
    <row r="5737" spans="1:31" x14ac:dyDescent="0.25">
      <c r="A5737" s="1">
        <v>5735</v>
      </c>
      <c r="B5737" t="s">
        <v>2669</v>
      </c>
      <c r="D5737" t="s">
        <v>32</v>
      </c>
      <c r="E5737" t="s">
        <v>40967</v>
      </c>
      <c r="F5737" t="b">
        <v>0</v>
      </c>
      <c r="I5737" t="s">
        <v>2669</v>
      </c>
      <c r="K5737" t="s">
        <v>40968</v>
      </c>
      <c r="L5737" t="s">
        <v>40969</v>
      </c>
      <c r="M5737" t="s">
        <v>40970</v>
      </c>
      <c r="N5737" t="s">
        <v>2674</v>
      </c>
      <c r="O5737">
        <v>1</v>
      </c>
      <c r="P5737">
        <v>4</v>
      </c>
      <c r="Q5737" t="s">
        <v>2675</v>
      </c>
      <c r="R5737" t="s">
        <v>2676</v>
      </c>
      <c r="S5737" t="b">
        <v>0</v>
      </c>
      <c r="T5737" t="s">
        <v>41</v>
      </c>
      <c r="U5737" t="s">
        <v>40826</v>
      </c>
      <c r="V5737" t="s">
        <v>43</v>
      </c>
      <c r="W5737" t="s">
        <v>2678</v>
      </c>
      <c r="X5737">
        <v>1</v>
      </c>
      <c r="Y5737" t="s">
        <v>40971</v>
      </c>
      <c r="Z5737" t="s">
        <v>2680</v>
      </c>
      <c r="AA5737" t="s">
        <v>40972</v>
      </c>
      <c r="AB5737" t="s">
        <v>2682</v>
      </c>
      <c r="AC5737" t="s">
        <v>49</v>
      </c>
      <c r="AD5737" t="s">
        <v>49</v>
      </c>
      <c r="AE5737" t="s">
        <v>2683</v>
      </c>
    </row>
    <row r="5738" spans="1:31" x14ac:dyDescent="0.25">
      <c r="A5738" s="1">
        <v>5736</v>
      </c>
      <c r="B5738" t="s">
        <v>2859</v>
      </c>
      <c r="D5738" t="s">
        <v>32</v>
      </c>
      <c r="E5738" t="s">
        <v>40973</v>
      </c>
      <c r="F5738" t="b">
        <v>0</v>
      </c>
      <c r="I5738" t="s">
        <v>2859</v>
      </c>
      <c r="K5738" t="s">
        <v>40974</v>
      </c>
      <c r="L5738" t="s">
        <v>40975</v>
      </c>
      <c r="M5738" t="s">
        <v>40976</v>
      </c>
      <c r="O5738">
        <v>3</v>
      </c>
      <c r="P5738">
        <v>2</v>
      </c>
      <c r="Q5738" t="s">
        <v>2675</v>
      </c>
      <c r="R5738" t="s">
        <v>2676</v>
      </c>
      <c r="S5738" t="b">
        <v>0</v>
      </c>
      <c r="T5738" t="s">
        <v>41</v>
      </c>
      <c r="U5738" t="s">
        <v>40977</v>
      </c>
      <c r="V5738" t="s">
        <v>43</v>
      </c>
      <c r="W5738" t="s">
        <v>2865</v>
      </c>
      <c r="X5738">
        <v>1</v>
      </c>
      <c r="Y5738" t="s">
        <v>40978</v>
      </c>
      <c r="Z5738" t="s">
        <v>2963</v>
      </c>
      <c r="AA5738" t="s">
        <v>40979</v>
      </c>
      <c r="AB5738" t="s">
        <v>17380</v>
      </c>
      <c r="AC5738" t="s">
        <v>49</v>
      </c>
      <c r="AD5738" t="s">
        <v>49</v>
      </c>
      <c r="AE5738" t="s">
        <v>2870</v>
      </c>
    </row>
    <row r="5739" spans="1:31" x14ac:dyDescent="0.25">
      <c r="A5739" s="1">
        <v>5737</v>
      </c>
      <c r="B5739" t="s">
        <v>2859</v>
      </c>
      <c r="D5739" t="s">
        <v>32</v>
      </c>
      <c r="E5739" t="s">
        <v>40980</v>
      </c>
      <c r="F5739" t="b">
        <v>0</v>
      </c>
      <c r="I5739" t="s">
        <v>2859</v>
      </c>
      <c r="K5739" t="s">
        <v>40981</v>
      </c>
      <c r="L5739" t="s">
        <v>40982</v>
      </c>
      <c r="M5739" t="s">
        <v>40983</v>
      </c>
      <c r="O5739">
        <v>3</v>
      </c>
      <c r="P5739">
        <v>2</v>
      </c>
      <c r="Q5739" t="s">
        <v>2675</v>
      </c>
      <c r="R5739" t="s">
        <v>2676</v>
      </c>
      <c r="S5739" t="b">
        <v>0</v>
      </c>
      <c r="T5739" t="s">
        <v>41</v>
      </c>
      <c r="U5739" t="s">
        <v>40984</v>
      </c>
      <c r="V5739" t="s">
        <v>43</v>
      </c>
      <c r="W5739" t="s">
        <v>2865</v>
      </c>
      <c r="X5739">
        <v>1</v>
      </c>
      <c r="Y5739" t="s">
        <v>40985</v>
      </c>
      <c r="Z5739" t="s">
        <v>2963</v>
      </c>
      <c r="AA5739" t="s">
        <v>40986</v>
      </c>
      <c r="AB5739" t="s">
        <v>17255</v>
      </c>
      <c r="AC5739" t="s">
        <v>49</v>
      </c>
      <c r="AD5739" t="s">
        <v>49</v>
      </c>
      <c r="AE5739" t="s">
        <v>2870</v>
      </c>
    </row>
    <row r="5740" spans="1:31" x14ac:dyDescent="0.25">
      <c r="A5740" s="1">
        <v>5738</v>
      </c>
      <c r="B5740" t="s">
        <v>2859</v>
      </c>
      <c r="D5740" t="s">
        <v>32</v>
      </c>
      <c r="E5740" t="s">
        <v>40987</v>
      </c>
      <c r="F5740" t="b">
        <v>0</v>
      </c>
      <c r="I5740" t="s">
        <v>2859</v>
      </c>
      <c r="K5740" t="s">
        <v>40988</v>
      </c>
      <c r="L5740" t="s">
        <v>40989</v>
      </c>
      <c r="M5740" t="s">
        <v>40990</v>
      </c>
      <c r="O5740">
        <v>3</v>
      </c>
      <c r="P5740">
        <v>3</v>
      </c>
      <c r="Q5740" t="s">
        <v>2675</v>
      </c>
      <c r="R5740" t="s">
        <v>2676</v>
      </c>
      <c r="S5740" t="b">
        <v>0</v>
      </c>
      <c r="T5740" t="s">
        <v>41</v>
      </c>
      <c r="U5740" t="s">
        <v>40991</v>
      </c>
      <c r="V5740" t="s">
        <v>43</v>
      </c>
      <c r="W5740" t="s">
        <v>2865</v>
      </c>
      <c r="X5740">
        <v>1</v>
      </c>
      <c r="Y5740" t="s">
        <v>40992</v>
      </c>
      <c r="Z5740" t="s">
        <v>22203</v>
      </c>
      <c r="AA5740" t="s">
        <v>40993</v>
      </c>
      <c r="AB5740" t="s">
        <v>22205</v>
      </c>
      <c r="AC5740" t="s">
        <v>49</v>
      </c>
      <c r="AD5740" t="s">
        <v>49</v>
      </c>
      <c r="AE5740" t="s">
        <v>2870</v>
      </c>
    </row>
    <row r="5741" spans="1:31" x14ac:dyDescent="0.25">
      <c r="A5741" s="1">
        <v>5739</v>
      </c>
      <c r="B5741" t="s">
        <v>2859</v>
      </c>
      <c r="D5741" t="s">
        <v>32</v>
      </c>
      <c r="E5741" t="s">
        <v>40994</v>
      </c>
      <c r="F5741" t="b">
        <v>0</v>
      </c>
      <c r="I5741" t="s">
        <v>2859</v>
      </c>
      <c r="K5741" t="s">
        <v>40995</v>
      </c>
      <c r="L5741" t="s">
        <v>40996</v>
      </c>
      <c r="M5741" t="s">
        <v>40997</v>
      </c>
      <c r="O5741">
        <v>3</v>
      </c>
      <c r="P5741">
        <v>2</v>
      </c>
      <c r="Q5741" t="s">
        <v>2675</v>
      </c>
      <c r="R5741" t="s">
        <v>2676</v>
      </c>
      <c r="S5741" t="b">
        <v>0</v>
      </c>
      <c r="T5741" t="s">
        <v>41</v>
      </c>
      <c r="U5741" t="s">
        <v>40998</v>
      </c>
      <c r="V5741" t="s">
        <v>43</v>
      </c>
      <c r="W5741" t="s">
        <v>2865</v>
      </c>
      <c r="X5741">
        <v>1</v>
      </c>
      <c r="Y5741" t="s">
        <v>40999</v>
      </c>
      <c r="Z5741" t="s">
        <v>1088</v>
      </c>
      <c r="AA5741" t="s">
        <v>41000</v>
      </c>
      <c r="AB5741" t="s">
        <v>15932</v>
      </c>
      <c r="AC5741" t="s">
        <v>49</v>
      </c>
      <c r="AD5741" t="s">
        <v>49</v>
      </c>
      <c r="AE5741" t="s">
        <v>2870</v>
      </c>
    </row>
    <row r="5742" spans="1:31" x14ac:dyDescent="0.25">
      <c r="A5742" s="1">
        <v>5740</v>
      </c>
      <c r="B5742" t="s">
        <v>2669</v>
      </c>
      <c r="D5742" t="s">
        <v>32</v>
      </c>
      <c r="E5742" t="s">
        <v>41001</v>
      </c>
      <c r="F5742" t="b">
        <v>0</v>
      </c>
      <c r="I5742" t="s">
        <v>2669</v>
      </c>
      <c r="K5742" t="s">
        <v>41002</v>
      </c>
      <c r="L5742" t="s">
        <v>41003</v>
      </c>
      <c r="M5742" t="s">
        <v>41004</v>
      </c>
      <c r="N5742" t="s">
        <v>2674</v>
      </c>
      <c r="O5742">
        <v>1</v>
      </c>
      <c r="P5742">
        <v>4</v>
      </c>
      <c r="Q5742" t="s">
        <v>2675</v>
      </c>
      <c r="R5742" t="s">
        <v>2676</v>
      </c>
      <c r="S5742" t="b">
        <v>0</v>
      </c>
      <c r="T5742" t="s">
        <v>41</v>
      </c>
      <c r="U5742" t="s">
        <v>41005</v>
      </c>
      <c r="V5742" t="s">
        <v>43</v>
      </c>
      <c r="W5742" t="s">
        <v>2678</v>
      </c>
      <c r="X5742">
        <v>1</v>
      </c>
      <c r="Y5742" t="s">
        <v>41006</v>
      </c>
      <c r="Z5742" t="s">
        <v>2680</v>
      </c>
      <c r="AA5742" t="s">
        <v>41007</v>
      </c>
      <c r="AB5742" t="s">
        <v>2682</v>
      </c>
      <c r="AC5742" t="s">
        <v>49</v>
      </c>
      <c r="AD5742" t="s">
        <v>49</v>
      </c>
      <c r="AE5742" t="s">
        <v>2683</v>
      </c>
    </row>
    <row r="5743" spans="1:31" x14ac:dyDescent="0.25">
      <c r="A5743" s="1">
        <v>5741</v>
      </c>
      <c r="B5743" t="s">
        <v>2669</v>
      </c>
      <c r="D5743" t="s">
        <v>32</v>
      </c>
      <c r="E5743" t="s">
        <v>41008</v>
      </c>
      <c r="F5743" t="b">
        <v>0</v>
      </c>
      <c r="I5743" t="s">
        <v>2669</v>
      </c>
      <c r="K5743" t="s">
        <v>41009</v>
      </c>
      <c r="L5743" t="s">
        <v>41010</v>
      </c>
      <c r="M5743" t="s">
        <v>41011</v>
      </c>
      <c r="N5743" t="s">
        <v>2674</v>
      </c>
      <c r="O5743">
        <v>1</v>
      </c>
      <c r="P5743">
        <v>4</v>
      </c>
      <c r="Q5743" t="s">
        <v>2675</v>
      </c>
      <c r="R5743" t="s">
        <v>2676</v>
      </c>
      <c r="S5743" t="b">
        <v>0</v>
      </c>
      <c r="T5743" t="s">
        <v>41</v>
      </c>
      <c r="U5743" t="s">
        <v>41012</v>
      </c>
      <c r="V5743" t="s">
        <v>43</v>
      </c>
      <c r="W5743" t="s">
        <v>2678</v>
      </c>
      <c r="X5743">
        <v>1</v>
      </c>
      <c r="Y5743" t="s">
        <v>41013</v>
      </c>
      <c r="Z5743" t="s">
        <v>2680</v>
      </c>
      <c r="AA5743" t="s">
        <v>41014</v>
      </c>
      <c r="AB5743" t="s">
        <v>2682</v>
      </c>
      <c r="AC5743" t="s">
        <v>49</v>
      </c>
      <c r="AD5743" t="s">
        <v>49</v>
      </c>
      <c r="AE5743" t="s">
        <v>2683</v>
      </c>
    </row>
    <row r="5744" spans="1:31" x14ac:dyDescent="0.25">
      <c r="A5744" s="1">
        <v>5742</v>
      </c>
      <c r="B5744" t="s">
        <v>2859</v>
      </c>
      <c r="D5744" t="s">
        <v>32</v>
      </c>
      <c r="E5744" t="s">
        <v>41015</v>
      </c>
      <c r="F5744" t="b">
        <v>0</v>
      </c>
      <c r="I5744" t="s">
        <v>2859</v>
      </c>
      <c r="K5744" t="s">
        <v>41016</v>
      </c>
      <c r="L5744" t="s">
        <v>41017</v>
      </c>
      <c r="M5744" t="s">
        <v>41018</v>
      </c>
      <c r="O5744">
        <v>3</v>
      </c>
      <c r="P5744">
        <v>2</v>
      </c>
      <c r="Q5744" t="s">
        <v>2675</v>
      </c>
      <c r="R5744" t="s">
        <v>2676</v>
      </c>
      <c r="S5744" t="b">
        <v>0</v>
      </c>
      <c r="T5744" t="s">
        <v>41</v>
      </c>
      <c r="U5744" t="s">
        <v>41019</v>
      </c>
      <c r="V5744" t="s">
        <v>43</v>
      </c>
      <c r="W5744" t="s">
        <v>2865</v>
      </c>
      <c r="X5744">
        <v>1</v>
      </c>
      <c r="Y5744" t="s">
        <v>41020</v>
      </c>
      <c r="Z5744" t="s">
        <v>1088</v>
      </c>
      <c r="AA5744" t="s">
        <v>41021</v>
      </c>
      <c r="AB5744" t="s">
        <v>17892</v>
      </c>
      <c r="AC5744" t="s">
        <v>49</v>
      </c>
      <c r="AD5744" t="s">
        <v>49</v>
      </c>
      <c r="AE5744" t="s">
        <v>2870</v>
      </c>
    </row>
    <row r="5745" spans="1:31" x14ac:dyDescent="0.25">
      <c r="A5745" s="1">
        <v>5743</v>
      </c>
      <c r="B5745" t="s">
        <v>2669</v>
      </c>
      <c r="D5745" t="s">
        <v>32</v>
      </c>
      <c r="E5745" t="s">
        <v>41022</v>
      </c>
      <c r="F5745" t="b">
        <v>0</v>
      </c>
      <c r="I5745" t="s">
        <v>2669</v>
      </c>
      <c r="K5745" t="s">
        <v>41023</v>
      </c>
      <c r="L5745" t="s">
        <v>41024</v>
      </c>
      <c r="M5745" t="s">
        <v>41025</v>
      </c>
      <c r="N5745" t="s">
        <v>2674</v>
      </c>
      <c r="O5745">
        <v>1</v>
      </c>
      <c r="P5745">
        <v>4</v>
      </c>
      <c r="Q5745" t="s">
        <v>2675</v>
      </c>
      <c r="R5745" t="s">
        <v>2676</v>
      </c>
      <c r="S5745" t="b">
        <v>0</v>
      </c>
      <c r="T5745" t="s">
        <v>41</v>
      </c>
      <c r="U5745" t="s">
        <v>41026</v>
      </c>
      <c r="V5745" t="s">
        <v>43</v>
      </c>
      <c r="W5745" t="s">
        <v>2678</v>
      </c>
      <c r="X5745">
        <v>1</v>
      </c>
      <c r="Y5745" t="s">
        <v>41027</v>
      </c>
      <c r="Z5745" t="s">
        <v>2680</v>
      </c>
      <c r="AA5745" t="s">
        <v>41028</v>
      </c>
      <c r="AB5745" t="s">
        <v>2682</v>
      </c>
      <c r="AC5745" t="s">
        <v>49</v>
      </c>
      <c r="AD5745" t="s">
        <v>49</v>
      </c>
      <c r="AE5745" t="s">
        <v>2683</v>
      </c>
    </row>
    <row r="5746" spans="1:31" x14ac:dyDescent="0.25">
      <c r="A5746" s="1">
        <v>5744</v>
      </c>
      <c r="B5746" t="s">
        <v>2859</v>
      </c>
      <c r="D5746" t="s">
        <v>32</v>
      </c>
      <c r="E5746" t="s">
        <v>41029</v>
      </c>
      <c r="F5746" t="b">
        <v>0</v>
      </c>
      <c r="I5746" t="s">
        <v>2859</v>
      </c>
      <c r="K5746" t="s">
        <v>41030</v>
      </c>
      <c r="L5746" t="s">
        <v>41031</v>
      </c>
      <c r="M5746" t="s">
        <v>41032</v>
      </c>
      <c r="O5746">
        <v>3</v>
      </c>
      <c r="P5746">
        <v>2</v>
      </c>
      <c r="Q5746" t="s">
        <v>2675</v>
      </c>
      <c r="R5746" t="s">
        <v>2676</v>
      </c>
      <c r="S5746" t="b">
        <v>0</v>
      </c>
      <c r="T5746" t="s">
        <v>41</v>
      </c>
      <c r="U5746" t="s">
        <v>41033</v>
      </c>
      <c r="V5746" t="s">
        <v>43</v>
      </c>
      <c r="W5746" t="s">
        <v>2865</v>
      </c>
      <c r="X5746">
        <v>1</v>
      </c>
      <c r="Y5746" t="s">
        <v>41034</v>
      </c>
      <c r="Z5746" t="s">
        <v>2680</v>
      </c>
      <c r="AA5746" t="s">
        <v>41035</v>
      </c>
      <c r="AB5746" t="s">
        <v>17705</v>
      </c>
      <c r="AC5746" t="s">
        <v>49</v>
      </c>
      <c r="AD5746" t="s">
        <v>49</v>
      </c>
      <c r="AE5746" t="s">
        <v>2870</v>
      </c>
    </row>
    <row r="5747" spans="1:31" x14ac:dyDescent="0.25">
      <c r="A5747" s="1">
        <v>5745</v>
      </c>
      <c r="B5747" t="s">
        <v>2859</v>
      </c>
      <c r="D5747" t="s">
        <v>32</v>
      </c>
      <c r="E5747" t="s">
        <v>41036</v>
      </c>
      <c r="F5747" t="b">
        <v>0</v>
      </c>
      <c r="I5747" t="s">
        <v>2859</v>
      </c>
      <c r="K5747" t="s">
        <v>41037</v>
      </c>
      <c r="L5747" t="s">
        <v>41038</v>
      </c>
      <c r="M5747" t="s">
        <v>41039</v>
      </c>
      <c r="O5747">
        <v>3</v>
      </c>
      <c r="P5747">
        <v>2</v>
      </c>
      <c r="Q5747" t="s">
        <v>2675</v>
      </c>
      <c r="R5747" t="s">
        <v>2676</v>
      </c>
      <c r="S5747" t="b">
        <v>0</v>
      </c>
      <c r="T5747" t="s">
        <v>41</v>
      </c>
      <c r="U5747" t="s">
        <v>41040</v>
      </c>
      <c r="V5747" t="s">
        <v>43</v>
      </c>
      <c r="W5747" t="s">
        <v>2865</v>
      </c>
      <c r="X5747">
        <v>1</v>
      </c>
      <c r="Y5747" t="s">
        <v>41041</v>
      </c>
      <c r="Z5747" t="s">
        <v>2963</v>
      </c>
      <c r="AA5747" t="s">
        <v>41042</v>
      </c>
      <c r="AB5747" t="s">
        <v>17380</v>
      </c>
      <c r="AC5747" t="s">
        <v>49</v>
      </c>
      <c r="AD5747" t="s">
        <v>49</v>
      </c>
      <c r="AE5747" t="s">
        <v>2870</v>
      </c>
    </row>
    <row r="5748" spans="1:31" x14ac:dyDescent="0.25">
      <c r="A5748" s="1">
        <v>5746</v>
      </c>
      <c r="B5748" t="s">
        <v>2859</v>
      </c>
      <c r="D5748" t="s">
        <v>32</v>
      </c>
      <c r="E5748" t="s">
        <v>41043</v>
      </c>
      <c r="F5748" t="b">
        <v>0</v>
      </c>
      <c r="I5748" t="s">
        <v>2859</v>
      </c>
      <c r="K5748" t="s">
        <v>41044</v>
      </c>
      <c r="L5748" t="s">
        <v>41045</v>
      </c>
      <c r="M5748" t="s">
        <v>41046</v>
      </c>
      <c r="O5748">
        <v>3</v>
      </c>
      <c r="P5748">
        <v>2</v>
      </c>
      <c r="Q5748" t="s">
        <v>2675</v>
      </c>
      <c r="R5748" t="s">
        <v>2676</v>
      </c>
      <c r="S5748" t="b">
        <v>0</v>
      </c>
      <c r="T5748" t="s">
        <v>41</v>
      </c>
      <c r="U5748" t="s">
        <v>41047</v>
      </c>
      <c r="V5748" t="s">
        <v>43</v>
      </c>
      <c r="W5748" t="s">
        <v>2865</v>
      </c>
      <c r="X5748">
        <v>1</v>
      </c>
      <c r="Y5748" t="s">
        <v>41048</v>
      </c>
      <c r="Z5748" t="s">
        <v>79</v>
      </c>
      <c r="AA5748" t="s">
        <v>41049</v>
      </c>
      <c r="AB5748" t="s">
        <v>8644</v>
      </c>
      <c r="AC5748" t="s">
        <v>49</v>
      </c>
      <c r="AD5748" t="s">
        <v>49</v>
      </c>
      <c r="AE5748" t="s">
        <v>2870</v>
      </c>
    </row>
    <row r="5749" spans="1:31" x14ac:dyDescent="0.25">
      <c r="A5749" s="1">
        <v>5747</v>
      </c>
      <c r="B5749" t="s">
        <v>2669</v>
      </c>
      <c r="D5749" t="s">
        <v>32</v>
      </c>
      <c r="E5749" t="s">
        <v>41050</v>
      </c>
      <c r="F5749" t="b">
        <v>0</v>
      </c>
      <c r="I5749" t="s">
        <v>2669</v>
      </c>
      <c r="K5749" t="s">
        <v>41051</v>
      </c>
      <c r="L5749" t="s">
        <v>41052</v>
      </c>
      <c r="M5749" t="s">
        <v>41053</v>
      </c>
      <c r="N5749" t="s">
        <v>2674</v>
      </c>
      <c r="O5749">
        <v>1</v>
      </c>
      <c r="P5749">
        <v>4</v>
      </c>
      <c r="Q5749" t="s">
        <v>2675</v>
      </c>
      <c r="R5749" t="s">
        <v>2676</v>
      </c>
      <c r="S5749" t="b">
        <v>0</v>
      </c>
      <c r="T5749" t="s">
        <v>41</v>
      </c>
      <c r="U5749" t="s">
        <v>40861</v>
      </c>
      <c r="V5749" t="s">
        <v>43</v>
      </c>
      <c r="W5749" t="s">
        <v>2678</v>
      </c>
      <c r="X5749">
        <v>1</v>
      </c>
      <c r="Y5749" t="s">
        <v>41054</v>
      </c>
      <c r="Z5749" t="s">
        <v>2680</v>
      </c>
      <c r="AA5749" t="s">
        <v>41055</v>
      </c>
      <c r="AB5749" t="s">
        <v>2682</v>
      </c>
      <c r="AC5749" t="s">
        <v>49</v>
      </c>
      <c r="AD5749" t="s">
        <v>49</v>
      </c>
      <c r="AE5749" t="s">
        <v>2683</v>
      </c>
    </row>
    <row r="5750" spans="1:31" x14ac:dyDescent="0.25">
      <c r="A5750" s="1">
        <v>5748</v>
      </c>
      <c r="B5750" t="s">
        <v>2669</v>
      </c>
      <c r="D5750" t="s">
        <v>32</v>
      </c>
      <c r="E5750" t="s">
        <v>41056</v>
      </c>
      <c r="F5750" t="b">
        <v>0</v>
      </c>
      <c r="I5750" t="s">
        <v>2669</v>
      </c>
      <c r="K5750" t="s">
        <v>41057</v>
      </c>
      <c r="L5750" t="s">
        <v>41058</v>
      </c>
      <c r="M5750" t="s">
        <v>41059</v>
      </c>
      <c r="N5750" t="s">
        <v>2674</v>
      </c>
      <c r="O5750">
        <v>1</v>
      </c>
      <c r="P5750">
        <v>4</v>
      </c>
      <c r="Q5750" t="s">
        <v>2675</v>
      </c>
      <c r="R5750" t="s">
        <v>2676</v>
      </c>
      <c r="S5750" t="b">
        <v>0</v>
      </c>
      <c r="T5750" t="s">
        <v>41</v>
      </c>
      <c r="U5750" t="s">
        <v>41060</v>
      </c>
      <c r="V5750" t="s">
        <v>43</v>
      </c>
      <c r="W5750" t="s">
        <v>2678</v>
      </c>
      <c r="X5750">
        <v>1</v>
      </c>
      <c r="Y5750" t="s">
        <v>41061</v>
      </c>
      <c r="Z5750" t="s">
        <v>2680</v>
      </c>
      <c r="AA5750" t="s">
        <v>41062</v>
      </c>
      <c r="AB5750" t="s">
        <v>2682</v>
      </c>
      <c r="AC5750" t="s">
        <v>49</v>
      </c>
      <c r="AD5750" t="s">
        <v>49</v>
      </c>
      <c r="AE5750" t="s">
        <v>2683</v>
      </c>
    </row>
    <row r="5751" spans="1:31" x14ac:dyDescent="0.25">
      <c r="A5751" s="1">
        <v>5749</v>
      </c>
      <c r="B5751" t="s">
        <v>2859</v>
      </c>
      <c r="D5751" t="s">
        <v>32</v>
      </c>
      <c r="E5751" t="s">
        <v>41063</v>
      </c>
      <c r="F5751" t="b">
        <v>0</v>
      </c>
      <c r="I5751" t="s">
        <v>2859</v>
      </c>
      <c r="K5751" t="s">
        <v>41064</v>
      </c>
      <c r="L5751" t="s">
        <v>41065</v>
      </c>
      <c r="M5751" t="s">
        <v>41066</v>
      </c>
      <c r="O5751">
        <v>3</v>
      </c>
      <c r="P5751">
        <v>2</v>
      </c>
      <c r="Q5751" t="s">
        <v>2675</v>
      </c>
      <c r="R5751" t="s">
        <v>2676</v>
      </c>
      <c r="S5751" t="b">
        <v>0</v>
      </c>
      <c r="T5751" t="s">
        <v>41</v>
      </c>
      <c r="U5751" t="s">
        <v>41067</v>
      </c>
      <c r="V5751" t="s">
        <v>43</v>
      </c>
      <c r="W5751" t="s">
        <v>2865</v>
      </c>
      <c r="X5751">
        <v>1</v>
      </c>
      <c r="Y5751" t="s">
        <v>41068</v>
      </c>
      <c r="Z5751" t="s">
        <v>2963</v>
      </c>
      <c r="AA5751" t="s">
        <v>41069</v>
      </c>
      <c r="AB5751" t="s">
        <v>17513</v>
      </c>
      <c r="AC5751" t="s">
        <v>49</v>
      </c>
      <c r="AD5751" t="s">
        <v>49</v>
      </c>
      <c r="AE5751" t="s">
        <v>2870</v>
      </c>
    </row>
    <row r="5752" spans="1:31" x14ac:dyDescent="0.25">
      <c r="A5752" s="1">
        <v>5750</v>
      </c>
      <c r="B5752" t="s">
        <v>2859</v>
      </c>
      <c r="D5752" t="s">
        <v>32</v>
      </c>
      <c r="E5752" t="s">
        <v>41070</v>
      </c>
      <c r="F5752" t="b">
        <v>0</v>
      </c>
      <c r="I5752" t="s">
        <v>2859</v>
      </c>
      <c r="K5752" t="s">
        <v>41071</v>
      </c>
      <c r="L5752" t="s">
        <v>41072</v>
      </c>
      <c r="M5752" t="s">
        <v>41073</v>
      </c>
      <c r="O5752">
        <v>3</v>
      </c>
      <c r="P5752">
        <v>2</v>
      </c>
      <c r="Q5752" t="s">
        <v>2675</v>
      </c>
      <c r="R5752" t="s">
        <v>2676</v>
      </c>
      <c r="S5752" t="b">
        <v>0</v>
      </c>
      <c r="T5752" t="s">
        <v>41</v>
      </c>
      <c r="U5752" t="s">
        <v>41074</v>
      </c>
      <c r="V5752" t="s">
        <v>43</v>
      </c>
      <c r="W5752" t="s">
        <v>2865</v>
      </c>
      <c r="X5752">
        <v>1</v>
      </c>
      <c r="Y5752" t="s">
        <v>41075</v>
      </c>
      <c r="Z5752" t="s">
        <v>2963</v>
      </c>
      <c r="AA5752" t="s">
        <v>41076</v>
      </c>
      <c r="AB5752" t="s">
        <v>17123</v>
      </c>
      <c r="AC5752" t="s">
        <v>49</v>
      </c>
      <c r="AD5752" t="s">
        <v>49</v>
      </c>
      <c r="AE5752" t="s">
        <v>2870</v>
      </c>
    </row>
    <row r="5753" spans="1:31" x14ac:dyDescent="0.25">
      <c r="A5753" s="1">
        <v>5751</v>
      </c>
      <c r="B5753" t="s">
        <v>2669</v>
      </c>
      <c r="D5753" t="s">
        <v>32</v>
      </c>
      <c r="E5753" t="s">
        <v>41077</v>
      </c>
      <c r="F5753" t="b">
        <v>0</v>
      </c>
      <c r="I5753" t="s">
        <v>2669</v>
      </c>
      <c r="K5753" t="s">
        <v>41078</v>
      </c>
      <c r="L5753" t="s">
        <v>41079</v>
      </c>
      <c r="M5753" t="s">
        <v>41080</v>
      </c>
      <c r="N5753" t="s">
        <v>2674</v>
      </c>
      <c r="O5753">
        <v>1</v>
      </c>
      <c r="P5753">
        <v>4</v>
      </c>
      <c r="Q5753" t="s">
        <v>2675</v>
      </c>
      <c r="R5753" t="s">
        <v>2676</v>
      </c>
      <c r="S5753" t="b">
        <v>0</v>
      </c>
      <c r="T5753" t="s">
        <v>41</v>
      </c>
      <c r="U5753" t="s">
        <v>40854</v>
      </c>
      <c r="V5753" t="s">
        <v>43</v>
      </c>
      <c r="W5753" t="s">
        <v>2678</v>
      </c>
      <c r="X5753">
        <v>1</v>
      </c>
      <c r="Y5753" t="s">
        <v>41081</v>
      </c>
      <c r="Z5753" t="s">
        <v>2680</v>
      </c>
      <c r="AA5753" t="s">
        <v>41082</v>
      </c>
      <c r="AB5753" t="s">
        <v>2682</v>
      </c>
      <c r="AC5753" t="s">
        <v>49</v>
      </c>
      <c r="AD5753" t="s">
        <v>49</v>
      </c>
      <c r="AE5753" t="s">
        <v>2683</v>
      </c>
    </row>
    <row r="5754" spans="1:31" x14ac:dyDescent="0.25">
      <c r="A5754" s="1">
        <v>5752</v>
      </c>
      <c r="B5754" t="s">
        <v>2859</v>
      </c>
      <c r="D5754" t="s">
        <v>32</v>
      </c>
      <c r="E5754" t="s">
        <v>41083</v>
      </c>
      <c r="F5754" t="b">
        <v>0</v>
      </c>
      <c r="I5754" t="s">
        <v>2859</v>
      </c>
      <c r="K5754" t="s">
        <v>41084</v>
      </c>
      <c r="L5754" t="s">
        <v>41085</v>
      </c>
      <c r="M5754" t="s">
        <v>41086</v>
      </c>
      <c r="O5754">
        <v>3</v>
      </c>
      <c r="P5754">
        <v>2</v>
      </c>
      <c r="Q5754" t="s">
        <v>2675</v>
      </c>
      <c r="R5754" t="s">
        <v>2676</v>
      </c>
      <c r="S5754" t="b">
        <v>0</v>
      </c>
      <c r="T5754" t="s">
        <v>41</v>
      </c>
      <c r="U5754" t="s">
        <v>41087</v>
      </c>
      <c r="V5754" t="s">
        <v>43</v>
      </c>
      <c r="W5754" t="s">
        <v>2865</v>
      </c>
      <c r="X5754">
        <v>1</v>
      </c>
      <c r="Y5754" t="s">
        <v>41088</v>
      </c>
      <c r="Z5754" t="s">
        <v>2963</v>
      </c>
      <c r="AA5754" t="s">
        <v>41089</v>
      </c>
      <c r="AB5754" t="s">
        <v>17380</v>
      </c>
      <c r="AC5754" t="s">
        <v>49</v>
      </c>
      <c r="AD5754" t="s">
        <v>49</v>
      </c>
      <c r="AE5754" t="s">
        <v>2870</v>
      </c>
    </row>
    <row r="5755" spans="1:31" x14ac:dyDescent="0.25">
      <c r="A5755" s="1">
        <v>5753</v>
      </c>
      <c r="B5755" t="s">
        <v>2859</v>
      </c>
      <c r="D5755" t="s">
        <v>32</v>
      </c>
      <c r="E5755" t="s">
        <v>41090</v>
      </c>
      <c r="F5755" t="b">
        <v>0</v>
      </c>
      <c r="I5755" t="s">
        <v>2859</v>
      </c>
      <c r="K5755" t="s">
        <v>41091</v>
      </c>
      <c r="L5755" t="s">
        <v>41092</v>
      </c>
      <c r="M5755" t="s">
        <v>41093</v>
      </c>
      <c r="O5755">
        <v>3</v>
      </c>
      <c r="P5755">
        <v>2</v>
      </c>
      <c r="Q5755" t="s">
        <v>2675</v>
      </c>
      <c r="R5755" t="s">
        <v>2676</v>
      </c>
      <c r="S5755" t="b">
        <v>0</v>
      </c>
      <c r="T5755" t="s">
        <v>41</v>
      </c>
      <c r="U5755" t="s">
        <v>41094</v>
      </c>
      <c r="V5755" t="s">
        <v>43</v>
      </c>
      <c r="W5755" t="s">
        <v>2865</v>
      </c>
      <c r="X5755">
        <v>1</v>
      </c>
      <c r="Y5755" t="s">
        <v>41095</v>
      </c>
      <c r="Z5755" t="s">
        <v>2963</v>
      </c>
      <c r="AA5755" t="s">
        <v>41096</v>
      </c>
      <c r="AB5755" t="s">
        <v>17216</v>
      </c>
      <c r="AC5755" t="s">
        <v>49</v>
      </c>
      <c r="AD5755" t="s">
        <v>49</v>
      </c>
      <c r="AE5755" t="s">
        <v>2870</v>
      </c>
    </row>
    <row r="5756" spans="1:31" x14ac:dyDescent="0.25">
      <c r="A5756" s="1">
        <v>5754</v>
      </c>
      <c r="B5756" t="s">
        <v>2859</v>
      </c>
      <c r="D5756" t="s">
        <v>32</v>
      </c>
      <c r="E5756" t="s">
        <v>41097</v>
      </c>
      <c r="F5756" t="b">
        <v>0</v>
      </c>
      <c r="I5756" t="s">
        <v>2859</v>
      </c>
      <c r="K5756" t="s">
        <v>41098</v>
      </c>
      <c r="L5756" t="s">
        <v>41099</v>
      </c>
      <c r="M5756" t="s">
        <v>41100</v>
      </c>
      <c r="O5756">
        <v>3</v>
      </c>
      <c r="P5756">
        <v>2</v>
      </c>
      <c r="Q5756" t="s">
        <v>2675</v>
      </c>
      <c r="R5756" t="s">
        <v>2676</v>
      </c>
      <c r="S5756" t="b">
        <v>0</v>
      </c>
      <c r="T5756" t="s">
        <v>41</v>
      </c>
      <c r="U5756" t="s">
        <v>41101</v>
      </c>
      <c r="V5756" t="s">
        <v>43</v>
      </c>
      <c r="W5756" t="s">
        <v>2865</v>
      </c>
      <c r="X5756">
        <v>1</v>
      </c>
      <c r="Y5756" t="s">
        <v>41102</v>
      </c>
      <c r="Z5756" t="s">
        <v>2963</v>
      </c>
      <c r="AA5756" t="s">
        <v>41103</v>
      </c>
      <c r="AB5756" t="s">
        <v>17380</v>
      </c>
      <c r="AC5756" t="s">
        <v>49</v>
      </c>
      <c r="AD5756" t="s">
        <v>49</v>
      </c>
      <c r="AE5756" t="s">
        <v>2870</v>
      </c>
    </row>
    <row r="5757" spans="1:31" x14ac:dyDescent="0.25">
      <c r="A5757" s="1">
        <v>5755</v>
      </c>
      <c r="B5757" t="s">
        <v>2669</v>
      </c>
      <c r="D5757" t="s">
        <v>32</v>
      </c>
      <c r="E5757" t="s">
        <v>41104</v>
      </c>
      <c r="F5757" t="b">
        <v>0</v>
      </c>
      <c r="I5757" t="s">
        <v>2669</v>
      </c>
      <c r="K5757" t="s">
        <v>41105</v>
      </c>
      <c r="L5757" t="s">
        <v>41106</v>
      </c>
      <c r="M5757" t="s">
        <v>41107</v>
      </c>
      <c r="N5757" t="s">
        <v>2674</v>
      </c>
      <c r="O5757">
        <v>1</v>
      </c>
      <c r="P5757">
        <v>4</v>
      </c>
      <c r="Q5757" t="s">
        <v>2675</v>
      </c>
      <c r="R5757" t="s">
        <v>2676</v>
      </c>
      <c r="S5757" t="b">
        <v>0</v>
      </c>
      <c r="T5757" t="s">
        <v>41</v>
      </c>
      <c r="U5757" t="s">
        <v>41108</v>
      </c>
      <c r="V5757" t="s">
        <v>43</v>
      </c>
      <c r="W5757" t="s">
        <v>2678</v>
      </c>
      <c r="X5757">
        <v>1</v>
      </c>
      <c r="Y5757" t="s">
        <v>41109</v>
      </c>
      <c r="Z5757" t="s">
        <v>2680</v>
      </c>
      <c r="AA5757" t="s">
        <v>41110</v>
      </c>
      <c r="AB5757" t="s">
        <v>2682</v>
      </c>
      <c r="AC5757" t="s">
        <v>49</v>
      </c>
      <c r="AD5757" t="s">
        <v>49</v>
      </c>
      <c r="AE5757" t="s">
        <v>2683</v>
      </c>
    </row>
    <row r="5758" spans="1:31" x14ac:dyDescent="0.25">
      <c r="A5758" s="1">
        <v>5756</v>
      </c>
      <c r="B5758" t="s">
        <v>2859</v>
      </c>
      <c r="D5758" t="s">
        <v>32</v>
      </c>
      <c r="E5758" t="s">
        <v>41111</v>
      </c>
      <c r="F5758" t="b">
        <v>0</v>
      </c>
      <c r="I5758" t="s">
        <v>2859</v>
      </c>
      <c r="K5758" t="s">
        <v>41112</v>
      </c>
      <c r="L5758" t="s">
        <v>41113</v>
      </c>
      <c r="M5758" t="s">
        <v>41114</v>
      </c>
      <c r="O5758">
        <v>3</v>
      </c>
      <c r="P5758">
        <v>2</v>
      </c>
      <c r="Q5758" t="s">
        <v>2675</v>
      </c>
      <c r="R5758" t="s">
        <v>2676</v>
      </c>
      <c r="S5758" t="b">
        <v>0</v>
      </c>
      <c r="T5758" t="s">
        <v>41</v>
      </c>
      <c r="U5758" t="s">
        <v>41115</v>
      </c>
      <c r="V5758" t="s">
        <v>43</v>
      </c>
      <c r="W5758" t="s">
        <v>2865</v>
      </c>
      <c r="X5758">
        <v>1</v>
      </c>
      <c r="Y5758" t="s">
        <v>41116</v>
      </c>
      <c r="Z5758" t="s">
        <v>2963</v>
      </c>
      <c r="AA5758" t="s">
        <v>41117</v>
      </c>
      <c r="AB5758" t="s">
        <v>19443</v>
      </c>
      <c r="AC5758" t="s">
        <v>49</v>
      </c>
      <c r="AD5758" t="s">
        <v>49</v>
      </c>
      <c r="AE5758" t="s">
        <v>2870</v>
      </c>
    </row>
    <row r="5759" spans="1:31" x14ac:dyDescent="0.25">
      <c r="A5759" s="1">
        <v>5757</v>
      </c>
      <c r="B5759" t="s">
        <v>2669</v>
      </c>
      <c r="D5759" t="s">
        <v>32</v>
      </c>
      <c r="E5759" t="s">
        <v>41118</v>
      </c>
      <c r="F5759" t="b">
        <v>0</v>
      </c>
      <c r="I5759" t="s">
        <v>2669</v>
      </c>
      <c r="K5759" t="s">
        <v>41119</v>
      </c>
      <c r="L5759" t="s">
        <v>41120</v>
      </c>
      <c r="M5759" t="s">
        <v>41121</v>
      </c>
      <c r="N5759" t="s">
        <v>2674</v>
      </c>
      <c r="O5759">
        <v>1</v>
      </c>
      <c r="P5759">
        <v>4</v>
      </c>
      <c r="Q5759" t="s">
        <v>2675</v>
      </c>
      <c r="R5759" t="s">
        <v>2676</v>
      </c>
      <c r="S5759" t="b">
        <v>0</v>
      </c>
      <c r="T5759" t="s">
        <v>41</v>
      </c>
      <c r="U5759" t="s">
        <v>41122</v>
      </c>
      <c r="V5759" t="s">
        <v>43</v>
      </c>
      <c r="W5759" t="s">
        <v>2678</v>
      </c>
      <c r="X5759">
        <v>1</v>
      </c>
      <c r="Y5759" t="s">
        <v>41123</v>
      </c>
      <c r="Z5759" t="s">
        <v>2680</v>
      </c>
      <c r="AA5759" t="s">
        <v>41124</v>
      </c>
      <c r="AB5759" t="s">
        <v>2682</v>
      </c>
      <c r="AC5759" t="s">
        <v>49</v>
      </c>
      <c r="AD5759" t="s">
        <v>49</v>
      </c>
      <c r="AE5759" t="s">
        <v>2683</v>
      </c>
    </row>
    <row r="5760" spans="1:31" x14ac:dyDescent="0.25">
      <c r="A5760" s="1">
        <v>5758</v>
      </c>
      <c r="B5760" t="s">
        <v>2669</v>
      </c>
      <c r="D5760" t="s">
        <v>32</v>
      </c>
      <c r="E5760" t="s">
        <v>41125</v>
      </c>
      <c r="F5760" t="b">
        <v>0</v>
      </c>
      <c r="I5760" t="s">
        <v>2669</v>
      </c>
      <c r="K5760" t="s">
        <v>41126</v>
      </c>
      <c r="L5760" t="s">
        <v>41127</v>
      </c>
      <c r="M5760" t="s">
        <v>41128</v>
      </c>
      <c r="N5760" t="s">
        <v>2674</v>
      </c>
      <c r="O5760">
        <v>1</v>
      </c>
      <c r="P5760">
        <v>4</v>
      </c>
      <c r="Q5760" t="s">
        <v>2675</v>
      </c>
      <c r="R5760" t="s">
        <v>2676</v>
      </c>
      <c r="S5760" t="b">
        <v>0</v>
      </c>
      <c r="T5760" t="s">
        <v>41</v>
      </c>
      <c r="U5760" t="s">
        <v>41129</v>
      </c>
      <c r="V5760" t="s">
        <v>43</v>
      </c>
      <c r="W5760" t="s">
        <v>2678</v>
      </c>
      <c r="X5760">
        <v>1</v>
      </c>
      <c r="Y5760" t="s">
        <v>41130</v>
      </c>
      <c r="Z5760" t="s">
        <v>2680</v>
      </c>
      <c r="AA5760" t="s">
        <v>41131</v>
      </c>
      <c r="AB5760" t="s">
        <v>2682</v>
      </c>
      <c r="AC5760" t="s">
        <v>49</v>
      </c>
      <c r="AD5760" t="s">
        <v>49</v>
      </c>
      <c r="AE5760" t="s">
        <v>2683</v>
      </c>
    </row>
    <row r="5761" spans="1:31" x14ac:dyDescent="0.25">
      <c r="A5761" s="1">
        <v>5759</v>
      </c>
      <c r="B5761" t="s">
        <v>2669</v>
      </c>
      <c r="D5761" t="s">
        <v>32</v>
      </c>
      <c r="E5761" t="s">
        <v>41132</v>
      </c>
      <c r="F5761" t="b">
        <v>0</v>
      </c>
      <c r="I5761" t="s">
        <v>2669</v>
      </c>
      <c r="K5761" t="s">
        <v>41133</v>
      </c>
      <c r="L5761" t="s">
        <v>41134</v>
      </c>
      <c r="M5761" t="s">
        <v>41135</v>
      </c>
      <c r="N5761" t="s">
        <v>2674</v>
      </c>
      <c r="O5761">
        <v>1</v>
      </c>
      <c r="P5761">
        <v>4</v>
      </c>
      <c r="Q5761" t="s">
        <v>2675</v>
      </c>
      <c r="R5761" t="s">
        <v>2676</v>
      </c>
      <c r="S5761" t="b">
        <v>0</v>
      </c>
      <c r="T5761" t="s">
        <v>41</v>
      </c>
      <c r="U5761" t="s">
        <v>41136</v>
      </c>
      <c r="V5761" t="s">
        <v>43</v>
      </c>
      <c r="W5761" t="s">
        <v>2678</v>
      </c>
      <c r="X5761">
        <v>1</v>
      </c>
      <c r="Y5761" t="s">
        <v>41137</v>
      </c>
      <c r="Z5761" t="s">
        <v>2680</v>
      </c>
      <c r="AA5761" t="s">
        <v>41138</v>
      </c>
      <c r="AB5761" t="s">
        <v>2682</v>
      </c>
      <c r="AC5761" t="s">
        <v>49</v>
      </c>
      <c r="AD5761" t="s">
        <v>49</v>
      </c>
      <c r="AE5761" t="s">
        <v>2683</v>
      </c>
    </row>
    <row r="5762" spans="1:31" x14ac:dyDescent="0.25">
      <c r="A5762" s="1">
        <v>5760</v>
      </c>
      <c r="B5762" t="s">
        <v>2669</v>
      </c>
      <c r="D5762" t="s">
        <v>32</v>
      </c>
      <c r="E5762" t="s">
        <v>41139</v>
      </c>
      <c r="F5762" t="b">
        <v>0</v>
      </c>
      <c r="I5762" t="s">
        <v>2669</v>
      </c>
      <c r="K5762" t="s">
        <v>41140</v>
      </c>
      <c r="L5762" t="s">
        <v>41141</v>
      </c>
      <c r="M5762" t="s">
        <v>41142</v>
      </c>
      <c r="N5762" t="s">
        <v>2674</v>
      </c>
      <c r="O5762">
        <v>1</v>
      </c>
      <c r="P5762">
        <v>4</v>
      </c>
      <c r="Q5762" t="s">
        <v>2675</v>
      </c>
      <c r="R5762" t="s">
        <v>2676</v>
      </c>
      <c r="S5762" t="b">
        <v>0</v>
      </c>
      <c r="T5762" t="s">
        <v>41</v>
      </c>
      <c r="U5762" t="s">
        <v>41143</v>
      </c>
      <c r="V5762" t="s">
        <v>43</v>
      </c>
      <c r="W5762" t="s">
        <v>2678</v>
      </c>
      <c r="X5762">
        <v>1</v>
      </c>
      <c r="Y5762" t="s">
        <v>41144</v>
      </c>
      <c r="Z5762" t="s">
        <v>2680</v>
      </c>
      <c r="AA5762" t="s">
        <v>41145</v>
      </c>
      <c r="AB5762" t="s">
        <v>2682</v>
      </c>
      <c r="AC5762" t="s">
        <v>49</v>
      </c>
      <c r="AD5762" t="s">
        <v>49</v>
      </c>
      <c r="AE5762" t="s">
        <v>2683</v>
      </c>
    </row>
    <row r="5763" spans="1:31" x14ac:dyDescent="0.25">
      <c r="A5763" s="1">
        <v>5761</v>
      </c>
      <c r="B5763" t="s">
        <v>2669</v>
      </c>
      <c r="D5763" t="s">
        <v>32</v>
      </c>
      <c r="E5763" t="s">
        <v>41146</v>
      </c>
      <c r="F5763" t="b">
        <v>0</v>
      </c>
      <c r="I5763" t="s">
        <v>2669</v>
      </c>
      <c r="K5763" t="s">
        <v>41147</v>
      </c>
      <c r="L5763" t="s">
        <v>41148</v>
      </c>
      <c r="M5763" t="s">
        <v>41149</v>
      </c>
      <c r="N5763" t="s">
        <v>2674</v>
      </c>
      <c r="O5763">
        <v>1</v>
      </c>
      <c r="P5763">
        <v>4</v>
      </c>
      <c r="Q5763" t="s">
        <v>2675</v>
      </c>
      <c r="R5763" t="s">
        <v>2676</v>
      </c>
      <c r="S5763" t="b">
        <v>0</v>
      </c>
      <c r="T5763" t="s">
        <v>41</v>
      </c>
      <c r="U5763" t="s">
        <v>40930</v>
      </c>
      <c r="V5763" t="s">
        <v>43</v>
      </c>
      <c r="W5763" t="s">
        <v>2678</v>
      </c>
      <c r="X5763">
        <v>1</v>
      </c>
      <c r="Y5763" t="s">
        <v>41150</v>
      </c>
      <c r="Z5763" t="s">
        <v>2680</v>
      </c>
      <c r="AA5763" t="s">
        <v>41151</v>
      </c>
      <c r="AB5763" t="s">
        <v>2682</v>
      </c>
      <c r="AC5763" t="s">
        <v>49</v>
      </c>
      <c r="AD5763" t="s">
        <v>49</v>
      </c>
      <c r="AE5763" t="s">
        <v>2683</v>
      </c>
    </row>
    <row r="5764" spans="1:31" x14ac:dyDescent="0.25">
      <c r="A5764" s="1">
        <v>5762</v>
      </c>
      <c r="B5764" t="s">
        <v>2859</v>
      </c>
      <c r="D5764" t="s">
        <v>32</v>
      </c>
      <c r="E5764" t="s">
        <v>41152</v>
      </c>
      <c r="F5764" t="b">
        <v>0</v>
      </c>
      <c r="I5764" t="s">
        <v>2859</v>
      </c>
      <c r="K5764" t="s">
        <v>41153</v>
      </c>
      <c r="L5764" t="s">
        <v>41154</v>
      </c>
      <c r="M5764" t="s">
        <v>41155</v>
      </c>
      <c r="O5764">
        <v>3</v>
      </c>
      <c r="P5764">
        <v>2</v>
      </c>
      <c r="Q5764" t="s">
        <v>2675</v>
      </c>
      <c r="R5764" t="s">
        <v>2676</v>
      </c>
      <c r="S5764" t="b">
        <v>0</v>
      </c>
      <c r="T5764" t="s">
        <v>41</v>
      </c>
      <c r="U5764" t="s">
        <v>41156</v>
      </c>
      <c r="V5764" t="s">
        <v>43</v>
      </c>
      <c r="W5764" t="s">
        <v>2865</v>
      </c>
      <c r="X5764">
        <v>1</v>
      </c>
      <c r="Y5764" t="s">
        <v>41157</v>
      </c>
      <c r="Z5764" t="s">
        <v>2963</v>
      </c>
      <c r="AA5764" t="s">
        <v>41158</v>
      </c>
      <c r="AB5764" t="s">
        <v>17247</v>
      </c>
      <c r="AC5764" t="s">
        <v>49</v>
      </c>
      <c r="AD5764" t="s">
        <v>49</v>
      </c>
      <c r="AE5764" t="s">
        <v>2870</v>
      </c>
    </row>
    <row r="5765" spans="1:31" x14ac:dyDescent="0.25">
      <c r="A5765" s="1">
        <v>5763</v>
      </c>
      <c r="B5765" t="s">
        <v>2669</v>
      </c>
      <c r="D5765" t="s">
        <v>32</v>
      </c>
      <c r="E5765" t="s">
        <v>41159</v>
      </c>
      <c r="F5765" t="b">
        <v>0</v>
      </c>
      <c r="I5765" t="s">
        <v>2669</v>
      </c>
      <c r="K5765" t="s">
        <v>41160</v>
      </c>
      <c r="L5765" t="s">
        <v>41161</v>
      </c>
      <c r="M5765" t="s">
        <v>41162</v>
      </c>
      <c r="N5765" t="s">
        <v>2674</v>
      </c>
      <c r="O5765">
        <v>1</v>
      </c>
      <c r="P5765">
        <v>4</v>
      </c>
      <c r="Q5765" t="s">
        <v>2675</v>
      </c>
      <c r="R5765" t="s">
        <v>2676</v>
      </c>
      <c r="S5765" t="b">
        <v>0</v>
      </c>
      <c r="T5765" t="s">
        <v>41</v>
      </c>
      <c r="U5765" t="s">
        <v>41163</v>
      </c>
      <c r="V5765" t="s">
        <v>43</v>
      </c>
      <c r="W5765" t="s">
        <v>2678</v>
      </c>
      <c r="X5765">
        <v>1</v>
      </c>
      <c r="Y5765" t="s">
        <v>41164</v>
      </c>
      <c r="Z5765" t="s">
        <v>2680</v>
      </c>
      <c r="AA5765" t="s">
        <v>41165</v>
      </c>
      <c r="AB5765" t="s">
        <v>2682</v>
      </c>
      <c r="AC5765" t="s">
        <v>49</v>
      </c>
      <c r="AD5765" t="s">
        <v>49</v>
      </c>
      <c r="AE5765" t="s">
        <v>2683</v>
      </c>
    </row>
    <row r="5766" spans="1:31" x14ac:dyDescent="0.25">
      <c r="A5766" s="1">
        <v>5764</v>
      </c>
      <c r="B5766" t="s">
        <v>2669</v>
      </c>
      <c r="D5766" t="s">
        <v>32</v>
      </c>
      <c r="E5766" t="s">
        <v>41166</v>
      </c>
      <c r="F5766" t="b">
        <v>0</v>
      </c>
      <c r="I5766" t="s">
        <v>2669</v>
      </c>
      <c r="K5766" t="s">
        <v>41167</v>
      </c>
      <c r="L5766" t="s">
        <v>41168</v>
      </c>
      <c r="M5766" t="s">
        <v>41169</v>
      </c>
      <c r="N5766" t="s">
        <v>2674</v>
      </c>
      <c r="O5766">
        <v>1</v>
      </c>
      <c r="P5766">
        <v>4</v>
      </c>
      <c r="Q5766" t="s">
        <v>2675</v>
      </c>
      <c r="R5766" t="s">
        <v>2676</v>
      </c>
      <c r="S5766" t="b">
        <v>0</v>
      </c>
      <c r="T5766" t="s">
        <v>41</v>
      </c>
      <c r="U5766" t="s">
        <v>41170</v>
      </c>
      <c r="V5766" t="s">
        <v>43</v>
      </c>
      <c r="W5766" t="s">
        <v>2678</v>
      </c>
      <c r="X5766">
        <v>1</v>
      </c>
      <c r="Y5766" t="s">
        <v>41171</v>
      </c>
      <c r="Z5766" t="s">
        <v>2680</v>
      </c>
      <c r="AA5766" t="s">
        <v>41172</v>
      </c>
      <c r="AB5766" t="s">
        <v>2682</v>
      </c>
      <c r="AC5766" t="s">
        <v>49</v>
      </c>
      <c r="AD5766" t="s">
        <v>49</v>
      </c>
      <c r="AE5766" t="s">
        <v>2683</v>
      </c>
    </row>
    <row r="5767" spans="1:31" x14ac:dyDescent="0.25">
      <c r="A5767" s="1">
        <v>5765</v>
      </c>
      <c r="B5767" t="s">
        <v>2859</v>
      </c>
      <c r="D5767" t="s">
        <v>32</v>
      </c>
      <c r="E5767" t="s">
        <v>41173</v>
      </c>
      <c r="F5767" t="b">
        <v>0</v>
      </c>
      <c r="I5767" t="s">
        <v>2859</v>
      </c>
      <c r="K5767" t="s">
        <v>41174</v>
      </c>
      <c r="L5767" t="s">
        <v>41175</v>
      </c>
      <c r="M5767" t="s">
        <v>41176</v>
      </c>
      <c r="O5767">
        <v>3</v>
      </c>
      <c r="P5767">
        <v>2</v>
      </c>
      <c r="Q5767" t="s">
        <v>2675</v>
      </c>
      <c r="R5767" t="s">
        <v>2676</v>
      </c>
      <c r="S5767" t="b">
        <v>0</v>
      </c>
      <c r="T5767" t="s">
        <v>41</v>
      </c>
      <c r="U5767" t="s">
        <v>41177</v>
      </c>
      <c r="V5767" t="s">
        <v>43</v>
      </c>
      <c r="W5767" t="s">
        <v>2865</v>
      </c>
      <c r="X5767">
        <v>1</v>
      </c>
      <c r="Y5767" t="s">
        <v>41178</v>
      </c>
      <c r="Z5767" t="s">
        <v>2963</v>
      </c>
      <c r="AA5767" t="s">
        <v>41179</v>
      </c>
      <c r="AB5767" t="s">
        <v>17216</v>
      </c>
      <c r="AC5767" t="s">
        <v>49</v>
      </c>
      <c r="AD5767" t="s">
        <v>49</v>
      </c>
      <c r="AE5767" t="s">
        <v>2870</v>
      </c>
    </row>
    <row r="5768" spans="1:31" x14ac:dyDescent="0.25">
      <c r="A5768" s="1">
        <v>5766</v>
      </c>
      <c r="B5768" t="s">
        <v>2669</v>
      </c>
      <c r="D5768" t="s">
        <v>32</v>
      </c>
      <c r="E5768" t="s">
        <v>41180</v>
      </c>
      <c r="F5768" t="b">
        <v>0</v>
      </c>
      <c r="I5768" t="s">
        <v>2669</v>
      </c>
      <c r="K5768" t="s">
        <v>41181</v>
      </c>
      <c r="L5768" t="s">
        <v>41182</v>
      </c>
      <c r="M5768" t="s">
        <v>41183</v>
      </c>
      <c r="N5768" t="s">
        <v>2674</v>
      </c>
      <c r="O5768">
        <v>1</v>
      </c>
      <c r="P5768">
        <v>4</v>
      </c>
      <c r="Q5768" t="s">
        <v>2675</v>
      </c>
      <c r="R5768" t="s">
        <v>2676</v>
      </c>
      <c r="S5768" t="b">
        <v>0</v>
      </c>
      <c r="T5768" t="s">
        <v>41</v>
      </c>
      <c r="U5768" t="s">
        <v>41108</v>
      </c>
      <c r="V5768" t="s">
        <v>43</v>
      </c>
      <c r="W5768" t="s">
        <v>2678</v>
      </c>
      <c r="X5768">
        <v>1</v>
      </c>
      <c r="Y5768" t="s">
        <v>41184</v>
      </c>
      <c r="Z5768" t="s">
        <v>2680</v>
      </c>
      <c r="AA5768" t="s">
        <v>41185</v>
      </c>
      <c r="AB5768" t="s">
        <v>2682</v>
      </c>
      <c r="AC5768" t="s">
        <v>49</v>
      </c>
      <c r="AD5768" t="s">
        <v>49</v>
      </c>
      <c r="AE5768" t="s">
        <v>2683</v>
      </c>
    </row>
    <row r="5769" spans="1:31" x14ac:dyDescent="0.25">
      <c r="A5769" s="1">
        <v>5767</v>
      </c>
      <c r="B5769" t="s">
        <v>2669</v>
      </c>
      <c r="D5769" t="s">
        <v>32</v>
      </c>
      <c r="E5769" t="s">
        <v>41186</v>
      </c>
      <c r="F5769" t="b">
        <v>0</v>
      </c>
      <c r="I5769" t="s">
        <v>2669</v>
      </c>
      <c r="K5769" t="s">
        <v>41187</v>
      </c>
      <c r="L5769" t="s">
        <v>41188</v>
      </c>
      <c r="M5769" t="s">
        <v>41189</v>
      </c>
      <c r="N5769" t="s">
        <v>2674</v>
      </c>
      <c r="O5769">
        <v>1</v>
      </c>
      <c r="P5769">
        <v>4</v>
      </c>
      <c r="Q5769" t="s">
        <v>2675</v>
      </c>
      <c r="R5769" t="s">
        <v>2676</v>
      </c>
      <c r="S5769" t="b">
        <v>0</v>
      </c>
      <c r="T5769" t="s">
        <v>41</v>
      </c>
      <c r="U5769" t="s">
        <v>41190</v>
      </c>
      <c r="V5769" t="s">
        <v>43</v>
      </c>
      <c r="W5769" t="s">
        <v>2678</v>
      </c>
      <c r="X5769">
        <v>1</v>
      </c>
      <c r="Y5769" t="s">
        <v>41191</v>
      </c>
      <c r="Z5769" t="s">
        <v>2680</v>
      </c>
      <c r="AA5769" t="s">
        <v>41192</v>
      </c>
      <c r="AB5769" t="s">
        <v>2682</v>
      </c>
      <c r="AC5769" t="s">
        <v>49</v>
      </c>
      <c r="AD5769" t="s">
        <v>49</v>
      </c>
      <c r="AE5769" t="s">
        <v>2683</v>
      </c>
    </row>
    <row r="5770" spans="1:31" x14ac:dyDescent="0.25">
      <c r="A5770" s="1">
        <v>5768</v>
      </c>
      <c r="B5770" t="s">
        <v>2669</v>
      </c>
      <c r="D5770" t="s">
        <v>32</v>
      </c>
      <c r="E5770" t="s">
        <v>41193</v>
      </c>
      <c r="F5770" t="b">
        <v>0</v>
      </c>
      <c r="I5770" t="s">
        <v>2669</v>
      </c>
      <c r="K5770" t="s">
        <v>41194</v>
      </c>
      <c r="L5770" t="s">
        <v>41195</v>
      </c>
      <c r="M5770" t="s">
        <v>41196</v>
      </c>
      <c r="N5770" t="s">
        <v>2674</v>
      </c>
      <c r="O5770">
        <v>1</v>
      </c>
      <c r="P5770">
        <v>4</v>
      </c>
      <c r="Q5770" t="s">
        <v>2675</v>
      </c>
      <c r="R5770" t="s">
        <v>2676</v>
      </c>
      <c r="S5770" t="b">
        <v>0</v>
      </c>
      <c r="T5770" t="s">
        <v>41</v>
      </c>
      <c r="U5770" t="s">
        <v>41197</v>
      </c>
      <c r="V5770" t="s">
        <v>43</v>
      </c>
      <c r="W5770" t="s">
        <v>2678</v>
      </c>
      <c r="X5770">
        <v>1</v>
      </c>
      <c r="Y5770" t="s">
        <v>41198</v>
      </c>
      <c r="Z5770" t="s">
        <v>2680</v>
      </c>
      <c r="AA5770" t="s">
        <v>41199</v>
      </c>
      <c r="AB5770" t="s">
        <v>2682</v>
      </c>
      <c r="AC5770" t="s">
        <v>49</v>
      </c>
      <c r="AD5770" t="s">
        <v>49</v>
      </c>
      <c r="AE5770" t="s">
        <v>2683</v>
      </c>
    </row>
    <row r="5771" spans="1:31" x14ac:dyDescent="0.25">
      <c r="A5771" s="1">
        <v>5769</v>
      </c>
      <c r="B5771" t="s">
        <v>2669</v>
      </c>
      <c r="D5771" t="s">
        <v>32</v>
      </c>
      <c r="E5771" t="s">
        <v>41200</v>
      </c>
      <c r="F5771" t="b">
        <v>0</v>
      </c>
      <c r="I5771" t="s">
        <v>2669</v>
      </c>
      <c r="K5771" t="s">
        <v>41201</v>
      </c>
      <c r="L5771" t="s">
        <v>41202</v>
      </c>
      <c r="M5771" t="s">
        <v>41203</v>
      </c>
      <c r="N5771" t="s">
        <v>2674</v>
      </c>
      <c r="O5771">
        <v>1</v>
      </c>
      <c r="P5771">
        <v>4</v>
      </c>
      <c r="Q5771" t="s">
        <v>2675</v>
      </c>
      <c r="R5771" t="s">
        <v>2676</v>
      </c>
      <c r="S5771" t="b">
        <v>0</v>
      </c>
      <c r="T5771" t="s">
        <v>41</v>
      </c>
      <c r="U5771" t="s">
        <v>39045</v>
      </c>
      <c r="V5771" t="s">
        <v>43</v>
      </c>
      <c r="W5771" t="s">
        <v>2678</v>
      </c>
      <c r="X5771">
        <v>1</v>
      </c>
      <c r="Y5771" t="s">
        <v>41204</v>
      </c>
      <c r="Z5771" t="s">
        <v>2680</v>
      </c>
      <c r="AA5771" t="s">
        <v>41205</v>
      </c>
      <c r="AB5771" t="s">
        <v>2682</v>
      </c>
      <c r="AC5771" t="s">
        <v>49</v>
      </c>
      <c r="AD5771" t="s">
        <v>49</v>
      </c>
      <c r="AE5771" t="s">
        <v>2683</v>
      </c>
    </row>
    <row r="5772" spans="1:31" x14ac:dyDescent="0.25">
      <c r="A5772" s="1">
        <v>5770</v>
      </c>
      <c r="B5772" t="s">
        <v>2669</v>
      </c>
      <c r="D5772" t="s">
        <v>32</v>
      </c>
      <c r="E5772" t="s">
        <v>41206</v>
      </c>
      <c r="F5772" t="b">
        <v>0</v>
      </c>
      <c r="I5772" t="s">
        <v>2669</v>
      </c>
      <c r="K5772" t="s">
        <v>41207</v>
      </c>
      <c r="L5772" t="s">
        <v>41208</v>
      </c>
      <c r="M5772" t="s">
        <v>41209</v>
      </c>
      <c r="N5772" t="s">
        <v>2674</v>
      </c>
      <c r="O5772">
        <v>1</v>
      </c>
      <c r="P5772">
        <v>4</v>
      </c>
      <c r="Q5772" t="s">
        <v>2675</v>
      </c>
      <c r="R5772" t="s">
        <v>2676</v>
      </c>
      <c r="S5772" t="b">
        <v>0</v>
      </c>
      <c r="T5772" t="s">
        <v>41</v>
      </c>
      <c r="U5772" t="s">
        <v>41210</v>
      </c>
      <c r="V5772" t="s">
        <v>43</v>
      </c>
      <c r="W5772" t="s">
        <v>2678</v>
      </c>
      <c r="X5772">
        <v>1</v>
      </c>
      <c r="Y5772" t="s">
        <v>41211</v>
      </c>
      <c r="Z5772" t="s">
        <v>2680</v>
      </c>
      <c r="AA5772" t="s">
        <v>41212</v>
      </c>
      <c r="AB5772" t="s">
        <v>2682</v>
      </c>
      <c r="AC5772" t="s">
        <v>49</v>
      </c>
      <c r="AD5772" t="s">
        <v>49</v>
      </c>
      <c r="AE5772" t="s">
        <v>2683</v>
      </c>
    </row>
    <row r="5773" spans="1:31" x14ac:dyDescent="0.25">
      <c r="A5773" s="1">
        <v>5771</v>
      </c>
      <c r="B5773" t="s">
        <v>2669</v>
      </c>
      <c r="D5773" t="s">
        <v>32</v>
      </c>
      <c r="E5773" t="s">
        <v>41213</v>
      </c>
      <c r="F5773" t="b">
        <v>0</v>
      </c>
      <c r="I5773" t="s">
        <v>2669</v>
      </c>
      <c r="K5773" t="s">
        <v>41214</v>
      </c>
      <c r="L5773" t="s">
        <v>41215</v>
      </c>
      <c r="M5773" t="s">
        <v>41216</v>
      </c>
      <c r="N5773" t="s">
        <v>2674</v>
      </c>
      <c r="O5773">
        <v>1</v>
      </c>
      <c r="P5773">
        <v>4</v>
      </c>
      <c r="Q5773" t="s">
        <v>2675</v>
      </c>
      <c r="R5773" t="s">
        <v>2676</v>
      </c>
      <c r="S5773" t="b">
        <v>0</v>
      </c>
      <c r="T5773" t="s">
        <v>41</v>
      </c>
      <c r="U5773" t="s">
        <v>41217</v>
      </c>
      <c r="V5773" t="s">
        <v>43</v>
      </c>
      <c r="W5773" t="s">
        <v>2678</v>
      </c>
      <c r="X5773">
        <v>1</v>
      </c>
      <c r="Y5773" t="s">
        <v>41218</v>
      </c>
      <c r="Z5773" t="s">
        <v>2680</v>
      </c>
      <c r="AA5773" t="s">
        <v>41219</v>
      </c>
      <c r="AB5773" t="s">
        <v>2682</v>
      </c>
      <c r="AC5773" t="s">
        <v>49</v>
      </c>
      <c r="AD5773" t="s">
        <v>49</v>
      </c>
      <c r="AE5773" t="s">
        <v>2683</v>
      </c>
    </row>
    <row r="5774" spans="1:31" x14ac:dyDescent="0.25">
      <c r="A5774" s="1">
        <v>5772</v>
      </c>
      <c r="B5774" t="s">
        <v>2669</v>
      </c>
      <c r="D5774" t="s">
        <v>32</v>
      </c>
      <c r="E5774" t="s">
        <v>41220</v>
      </c>
      <c r="F5774" t="b">
        <v>0</v>
      </c>
      <c r="I5774" t="s">
        <v>2669</v>
      </c>
      <c r="K5774" t="s">
        <v>41221</v>
      </c>
      <c r="L5774" t="s">
        <v>41222</v>
      </c>
      <c r="M5774" t="s">
        <v>41223</v>
      </c>
      <c r="N5774" t="s">
        <v>2674</v>
      </c>
      <c r="O5774">
        <v>1</v>
      </c>
      <c r="P5774">
        <v>4</v>
      </c>
      <c r="Q5774" t="s">
        <v>2675</v>
      </c>
      <c r="R5774" t="s">
        <v>2676</v>
      </c>
      <c r="S5774" t="b">
        <v>0</v>
      </c>
      <c r="T5774" t="s">
        <v>41</v>
      </c>
      <c r="U5774" t="s">
        <v>41224</v>
      </c>
      <c r="V5774" t="s">
        <v>43</v>
      </c>
      <c r="W5774" t="s">
        <v>2678</v>
      </c>
      <c r="X5774">
        <v>1</v>
      </c>
      <c r="Y5774" t="s">
        <v>41225</v>
      </c>
      <c r="Z5774" t="s">
        <v>2680</v>
      </c>
      <c r="AA5774" t="s">
        <v>41226</v>
      </c>
      <c r="AB5774" t="s">
        <v>2682</v>
      </c>
      <c r="AC5774" t="s">
        <v>49</v>
      </c>
      <c r="AD5774" t="s">
        <v>49</v>
      </c>
      <c r="AE5774" t="s">
        <v>2683</v>
      </c>
    </row>
    <row r="5775" spans="1:31" x14ac:dyDescent="0.25">
      <c r="A5775" s="1">
        <v>5773</v>
      </c>
      <c r="B5775" t="s">
        <v>2669</v>
      </c>
      <c r="D5775" t="s">
        <v>32</v>
      </c>
      <c r="E5775" t="s">
        <v>41227</v>
      </c>
      <c r="F5775" t="b">
        <v>0</v>
      </c>
      <c r="I5775" t="s">
        <v>2669</v>
      </c>
      <c r="K5775" t="s">
        <v>41228</v>
      </c>
      <c r="L5775" t="s">
        <v>41229</v>
      </c>
      <c r="M5775" t="s">
        <v>41230</v>
      </c>
      <c r="N5775" t="s">
        <v>2674</v>
      </c>
      <c r="O5775">
        <v>1</v>
      </c>
      <c r="P5775">
        <v>4</v>
      </c>
      <c r="Q5775" t="s">
        <v>2675</v>
      </c>
      <c r="R5775" t="s">
        <v>2676</v>
      </c>
      <c r="S5775" t="b">
        <v>0</v>
      </c>
      <c r="T5775" t="s">
        <v>41</v>
      </c>
      <c r="U5775" t="s">
        <v>41231</v>
      </c>
      <c r="V5775" t="s">
        <v>43</v>
      </c>
      <c r="W5775" t="s">
        <v>2678</v>
      </c>
      <c r="X5775">
        <v>1</v>
      </c>
      <c r="Y5775" t="s">
        <v>41232</v>
      </c>
      <c r="Z5775" t="s">
        <v>2680</v>
      </c>
      <c r="AA5775" t="s">
        <v>41233</v>
      </c>
      <c r="AB5775" t="s">
        <v>2682</v>
      </c>
      <c r="AC5775" t="s">
        <v>49</v>
      </c>
      <c r="AD5775" t="s">
        <v>49</v>
      </c>
      <c r="AE5775" t="s">
        <v>2683</v>
      </c>
    </row>
    <row r="5776" spans="1:31" x14ac:dyDescent="0.25">
      <c r="A5776" s="1">
        <v>5774</v>
      </c>
      <c r="B5776" t="s">
        <v>2669</v>
      </c>
      <c r="D5776" t="s">
        <v>32</v>
      </c>
      <c r="E5776" t="s">
        <v>41234</v>
      </c>
      <c r="F5776" t="b">
        <v>0</v>
      </c>
      <c r="I5776" t="s">
        <v>2669</v>
      </c>
      <c r="K5776" t="s">
        <v>41235</v>
      </c>
      <c r="L5776" t="s">
        <v>41236</v>
      </c>
      <c r="M5776" t="s">
        <v>41237</v>
      </c>
      <c r="N5776" t="s">
        <v>2674</v>
      </c>
      <c r="O5776">
        <v>1</v>
      </c>
      <c r="P5776">
        <v>4</v>
      </c>
      <c r="Q5776" t="s">
        <v>2675</v>
      </c>
      <c r="R5776" t="s">
        <v>2676</v>
      </c>
      <c r="S5776" t="b">
        <v>0</v>
      </c>
      <c r="T5776" t="s">
        <v>41</v>
      </c>
      <c r="U5776" t="s">
        <v>41238</v>
      </c>
      <c r="V5776" t="s">
        <v>43</v>
      </c>
      <c r="W5776" t="s">
        <v>2678</v>
      </c>
      <c r="X5776">
        <v>1</v>
      </c>
      <c r="Y5776" t="s">
        <v>41239</v>
      </c>
      <c r="Z5776" t="s">
        <v>2680</v>
      </c>
      <c r="AA5776" t="s">
        <v>41240</v>
      </c>
      <c r="AB5776" t="s">
        <v>2682</v>
      </c>
      <c r="AC5776" t="s">
        <v>49</v>
      </c>
      <c r="AD5776" t="s">
        <v>49</v>
      </c>
      <c r="AE5776" t="s">
        <v>2683</v>
      </c>
    </row>
    <row r="5777" spans="1:31" x14ac:dyDescent="0.25">
      <c r="A5777" s="1">
        <v>5775</v>
      </c>
      <c r="B5777" t="s">
        <v>2669</v>
      </c>
      <c r="D5777" t="s">
        <v>32</v>
      </c>
      <c r="E5777" t="s">
        <v>41241</v>
      </c>
      <c r="F5777" t="b">
        <v>0</v>
      </c>
      <c r="I5777" t="s">
        <v>2669</v>
      </c>
      <c r="K5777" t="s">
        <v>41242</v>
      </c>
      <c r="L5777" t="s">
        <v>41243</v>
      </c>
      <c r="M5777" t="s">
        <v>41244</v>
      </c>
      <c r="N5777" t="s">
        <v>2674</v>
      </c>
      <c r="O5777">
        <v>1</v>
      </c>
      <c r="P5777">
        <v>4</v>
      </c>
      <c r="Q5777" t="s">
        <v>2675</v>
      </c>
      <c r="R5777" t="s">
        <v>2676</v>
      </c>
      <c r="S5777" t="b">
        <v>0</v>
      </c>
      <c r="T5777" t="s">
        <v>41</v>
      </c>
      <c r="U5777" t="s">
        <v>41245</v>
      </c>
      <c r="V5777" t="s">
        <v>43</v>
      </c>
      <c r="W5777" t="s">
        <v>2678</v>
      </c>
      <c r="X5777">
        <v>1</v>
      </c>
      <c r="Y5777" t="s">
        <v>41246</v>
      </c>
      <c r="Z5777" t="s">
        <v>2680</v>
      </c>
      <c r="AA5777" t="s">
        <v>41247</v>
      </c>
      <c r="AB5777" t="s">
        <v>2682</v>
      </c>
      <c r="AC5777" t="s">
        <v>49</v>
      </c>
      <c r="AD5777" t="s">
        <v>49</v>
      </c>
      <c r="AE5777" t="s">
        <v>2683</v>
      </c>
    </row>
    <row r="5778" spans="1:31" x14ac:dyDescent="0.25">
      <c r="A5778" s="1">
        <v>5776</v>
      </c>
      <c r="B5778" t="s">
        <v>2669</v>
      </c>
      <c r="D5778" t="s">
        <v>32</v>
      </c>
      <c r="E5778" t="s">
        <v>41248</v>
      </c>
      <c r="F5778" t="b">
        <v>0</v>
      </c>
      <c r="I5778" t="s">
        <v>2669</v>
      </c>
      <c r="K5778" t="s">
        <v>41249</v>
      </c>
      <c r="L5778" t="s">
        <v>41250</v>
      </c>
      <c r="M5778" t="s">
        <v>41251</v>
      </c>
      <c r="N5778" t="s">
        <v>2674</v>
      </c>
      <c r="O5778">
        <v>1</v>
      </c>
      <c r="P5778">
        <v>4</v>
      </c>
      <c r="Q5778" t="s">
        <v>2675</v>
      </c>
      <c r="R5778" t="s">
        <v>2676</v>
      </c>
      <c r="S5778" t="b">
        <v>0</v>
      </c>
      <c r="T5778" t="s">
        <v>41</v>
      </c>
      <c r="U5778" t="s">
        <v>41252</v>
      </c>
      <c r="V5778" t="s">
        <v>43</v>
      </c>
      <c r="W5778" t="s">
        <v>2678</v>
      </c>
      <c r="X5778">
        <v>1</v>
      </c>
      <c r="Y5778" t="s">
        <v>41253</v>
      </c>
      <c r="Z5778" t="s">
        <v>2680</v>
      </c>
      <c r="AA5778" t="s">
        <v>41254</v>
      </c>
      <c r="AB5778" t="s">
        <v>2682</v>
      </c>
      <c r="AC5778" t="s">
        <v>49</v>
      </c>
      <c r="AD5778" t="s">
        <v>49</v>
      </c>
      <c r="AE5778" t="s">
        <v>2683</v>
      </c>
    </row>
    <row r="5779" spans="1:31" x14ac:dyDescent="0.25">
      <c r="A5779" s="1">
        <v>5777</v>
      </c>
      <c r="B5779" t="s">
        <v>2669</v>
      </c>
      <c r="D5779" t="s">
        <v>32</v>
      </c>
      <c r="E5779" t="s">
        <v>41255</v>
      </c>
      <c r="F5779" t="b">
        <v>0</v>
      </c>
      <c r="I5779" t="s">
        <v>2669</v>
      </c>
      <c r="K5779" t="s">
        <v>41256</v>
      </c>
      <c r="L5779" t="s">
        <v>41257</v>
      </c>
      <c r="M5779" t="s">
        <v>41258</v>
      </c>
      <c r="N5779" t="s">
        <v>2674</v>
      </c>
      <c r="O5779">
        <v>1</v>
      </c>
      <c r="P5779">
        <v>4</v>
      </c>
      <c r="Q5779" t="s">
        <v>2675</v>
      </c>
      <c r="R5779" t="s">
        <v>2676</v>
      </c>
      <c r="S5779" t="b">
        <v>0</v>
      </c>
      <c r="T5779" t="s">
        <v>41</v>
      </c>
      <c r="U5779" t="s">
        <v>41259</v>
      </c>
      <c r="V5779" t="s">
        <v>43</v>
      </c>
      <c r="W5779" t="s">
        <v>2678</v>
      </c>
      <c r="X5779">
        <v>1</v>
      </c>
      <c r="Y5779" t="s">
        <v>41260</v>
      </c>
      <c r="Z5779" t="s">
        <v>2680</v>
      </c>
      <c r="AA5779" t="s">
        <v>41261</v>
      </c>
      <c r="AB5779" t="s">
        <v>2682</v>
      </c>
      <c r="AC5779" t="s">
        <v>49</v>
      </c>
      <c r="AD5779" t="s">
        <v>49</v>
      </c>
      <c r="AE5779" t="s">
        <v>2683</v>
      </c>
    </row>
    <row r="5780" spans="1:31" x14ac:dyDescent="0.25">
      <c r="A5780" s="1">
        <v>5778</v>
      </c>
      <c r="B5780" t="s">
        <v>2669</v>
      </c>
      <c r="D5780" t="s">
        <v>32</v>
      </c>
      <c r="E5780" t="s">
        <v>41262</v>
      </c>
      <c r="F5780" t="b">
        <v>0</v>
      </c>
      <c r="I5780" t="s">
        <v>2669</v>
      </c>
      <c r="K5780" t="s">
        <v>41263</v>
      </c>
      <c r="L5780" t="s">
        <v>41264</v>
      </c>
      <c r="M5780" t="s">
        <v>41265</v>
      </c>
      <c r="N5780" t="s">
        <v>2674</v>
      </c>
      <c r="O5780">
        <v>1</v>
      </c>
      <c r="P5780">
        <v>4</v>
      </c>
      <c r="Q5780" t="s">
        <v>2675</v>
      </c>
      <c r="R5780" t="s">
        <v>2676</v>
      </c>
      <c r="S5780" t="b">
        <v>0</v>
      </c>
      <c r="T5780" t="s">
        <v>41</v>
      </c>
      <c r="U5780" t="s">
        <v>41266</v>
      </c>
      <c r="V5780" t="s">
        <v>43</v>
      </c>
      <c r="W5780" t="s">
        <v>2678</v>
      </c>
      <c r="X5780">
        <v>1</v>
      </c>
      <c r="Y5780" t="s">
        <v>41267</v>
      </c>
      <c r="Z5780" t="s">
        <v>2680</v>
      </c>
      <c r="AA5780" t="s">
        <v>41268</v>
      </c>
      <c r="AB5780" t="s">
        <v>2682</v>
      </c>
      <c r="AC5780" t="s">
        <v>49</v>
      </c>
      <c r="AD5780" t="s">
        <v>49</v>
      </c>
      <c r="AE5780" t="s">
        <v>2683</v>
      </c>
    </row>
    <row r="5781" spans="1:31" x14ac:dyDescent="0.25">
      <c r="A5781" s="1">
        <v>5779</v>
      </c>
      <c r="B5781" t="s">
        <v>2669</v>
      </c>
      <c r="D5781" t="s">
        <v>32</v>
      </c>
      <c r="E5781" t="s">
        <v>41269</v>
      </c>
      <c r="F5781" t="b">
        <v>0</v>
      </c>
      <c r="I5781" t="s">
        <v>2669</v>
      </c>
      <c r="K5781" t="s">
        <v>41270</v>
      </c>
      <c r="L5781" t="s">
        <v>41271</v>
      </c>
      <c r="M5781" t="s">
        <v>41272</v>
      </c>
      <c r="N5781" t="s">
        <v>2674</v>
      </c>
      <c r="O5781">
        <v>1</v>
      </c>
      <c r="P5781">
        <v>4</v>
      </c>
      <c r="Q5781" t="s">
        <v>2675</v>
      </c>
      <c r="R5781" t="s">
        <v>2676</v>
      </c>
      <c r="S5781" t="b">
        <v>0</v>
      </c>
      <c r="T5781" t="s">
        <v>41</v>
      </c>
      <c r="U5781" t="s">
        <v>41273</v>
      </c>
      <c r="V5781" t="s">
        <v>43</v>
      </c>
      <c r="W5781" t="s">
        <v>2678</v>
      </c>
      <c r="X5781">
        <v>1</v>
      </c>
      <c r="Y5781" t="s">
        <v>41274</v>
      </c>
      <c r="Z5781" t="s">
        <v>2680</v>
      </c>
      <c r="AA5781" t="s">
        <v>41275</v>
      </c>
      <c r="AB5781" t="s">
        <v>2682</v>
      </c>
      <c r="AC5781" t="s">
        <v>49</v>
      </c>
      <c r="AD5781" t="s">
        <v>49</v>
      </c>
      <c r="AE5781" t="s">
        <v>2683</v>
      </c>
    </row>
    <row r="5782" spans="1:31" x14ac:dyDescent="0.25">
      <c r="A5782" s="1">
        <v>5780</v>
      </c>
      <c r="B5782" t="s">
        <v>2669</v>
      </c>
      <c r="D5782" t="s">
        <v>32</v>
      </c>
      <c r="E5782" t="s">
        <v>41276</v>
      </c>
      <c r="F5782" t="b">
        <v>0</v>
      </c>
      <c r="I5782" t="s">
        <v>2669</v>
      </c>
      <c r="K5782" t="s">
        <v>41277</v>
      </c>
      <c r="L5782" t="s">
        <v>41278</v>
      </c>
      <c r="M5782" t="s">
        <v>41279</v>
      </c>
      <c r="N5782" t="s">
        <v>2674</v>
      </c>
      <c r="O5782">
        <v>1</v>
      </c>
      <c r="P5782">
        <v>4</v>
      </c>
      <c r="Q5782" t="s">
        <v>2675</v>
      </c>
      <c r="R5782" t="s">
        <v>2676</v>
      </c>
      <c r="S5782" t="b">
        <v>0</v>
      </c>
      <c r="T5782" t="s">
        <v>41</v>
      </c>
      <c r="U5782" t="s">
        <v>41280</v>
      </c>
      <c r="V5782" t="s">
        <v>43</v>
      </c>
      <c r="W5782" t="s">
        <v>2678</v>
      </c>
      <c r="X5782">
        <v>1</v>
      </c>
      <c r="Y5782" t="s">
        <v>41281</v>
      </c>
      <c r="Z5782" t="s">
        <v>2680</v>
      </c>
      <c r="AA5782" t="s">
        <v>41282</v>
      </c>
      <c r="AB5782" t="s">
        <v>2682</v>
      </c>
      <c r="AC5782" t="s">
        <v>49</v>
      </c>
      <c r="AD5782" t="s">
        <v>49</v>
      </c>
      <c r="AE5782" t="s">
        <v>2683</v>
      </c>
    </row>
    <row r="5783" spans="1:31" x14ac:dyDescent="0.25">
      <c r="A5783" s="1">
        <v>5781</v>
      </c>
      <c r="B5783" t="s">
        <v>2669</v>
      </c>
      <c r="D5783" t="s">
        <v>32</v>
      </c>
      <c r="E5783" t="s">
        <v>41283</v>
      </c>
      <c r="F5783" t="b">
        <v>0</v>
      </c>
      <c r="I5783" t="s">
        <v>2669</v>
      </c>
      <c r="K5783" t="s">
        <v>41284</v>
      </c>
      <c r="L5783" t="s">
        <v>41285</v>
      </c>
      <c r="M5783" t="s">
        <v>41286</v>
      </c>
      <c r="N5783" t="s">
        <v>2674</v>
      </c>
      <c r="O5783">
        <v>1</v>
      </c>
      <c r="P5783">
        <v>4</v>
      </c>
      <c r="Q5783" t="s">
        <v>2675</v>
      </c>
      <c r="R5783" t="s">
        <v>2676</v>
      </c>
      <c r="S5783" t="b">
        <v>0</v>
      </c>
      <c r="T5783" t="s">
        <v>41</v>
      </c>
      <c r="U5783" t="s">
        <v>41287</v>
      </c>
      <c r="V5783" t="s">
        <v>43</v>
      </c>
      <c r="W5783" t="s">
        <v>2678</v>
      </c>
      <c r="X5783">
        <v>1</v>
      </c>
      <c r="Y5783" t="s">
        <v>41288</v>
      </c>
      <c r="Z5783" t="s">
        <v>2680</v>
      </c>
      <c r="AA5783" t="s">
        <v>41289</v>
      </c>
      <c r="AB5783" t="s">
        <v>2682</v>
      </c>
      <c r="AC5783" t="s">
        <v>49</v>
      </c>
      <c r="AD5783" t="s">
        <v>49</v>
      </c>
      <c r="AE5783" t="s">
        <v>2683</v>
      </c>
    </row>
    <row r="5784" spans="1:31" x14ac:dyDescent="0.25">
      <c r="A5784" s="1">
        <v>5782</v>
      </c>
      <c r="B5784" t="s">
        <v>2669</v>
      </c>
      <c r="D5784" t="s">
        <v>32</v>
      </c>
      <c r="E5784" t="s">
        <v>41290</v>
      </c>
      <c r="F5784" t="b">
        <v>0</v>
      </c>
      <c r="I5784" t="s">
        <v>2669</v>
      </c>
      <c r="K5784" t="s">
        <v>41291</v>
      </c>
      <c r="L5784" t="s">
        <v>41292</v>
      </c>
      <c r="M5784" t="s">
        <v>41293</v>
      </c>
      <c r="N5784" t="s">
        <v>2674</v>
      </c>
      <c r="O5784">
        <v>1</v>
      </c>
      <c r="P5784">
        <v>4</v>
      </c>
      <c r="Q5784" t="s">
        <v>2675</v>
      </c>
      <c r="R5784" t="s">
        <v>2676</v>
      </c>
      <c r="S5784" t="b">
        <v>0</v>
      </c>
      <c r="T5784" t="s">
        <v>41</v>
      </c>
      <c r="U5784" t="s">
        <v>41294</v>
      </c>
      <c r="V5784" t="s">
        <v>43</v>
      </c>
      <c r="W5784" t="s">
        <v>2678</v>
      </c>
      <c r="X5784">
        <v>1</v>
      </c>
      <c r="Y5784" t="s">
        <v>41295</v>
      </c>
      <c r="Z5784" t="s">
        <v>2680</v>
      </c>
      <c r="AA5784" t="s">
        <v>41296</v>
      </c>
      <c r="AB5784" t="s">
        <v>2682</v>
      </c>
      <c r="AC5784" t="s">
        <v>49</v>
      </c>
      <c r="AD5784" t="s">
        <v>49</v>
      </c>
      <c r="AE5784" t="s">
        <v>2683</v>
      </c>
    </row>
    <row r="5785" spans="1:31" x14ac:dyDescent="0.25">
      <c r="A5785" s="1">
        <v>5783</v>
      </c>
      <c r="B5785" t="s">
        <v>2669</v>
      </c>
      <c r="D5785" t="s">
        <v>32</v>
      </c>
      <c r="E5785" t="s">
        <v>41297</v>
      </c>
      <c r="F5785" t="b">
        <v>0</v>
      </c>
      <c r="I5785" t="s">
        <v>2669</v>
      </c>
      <c r="K5785" t="s">
        <v>41298</v>
      </c>
      <c r="L5785" t="s">
        <v>41299</v>
      </c>
      <c r="M5785" t="s">
        <v>41300</v>
      </c>
      <c r="N5785" t="s">
        <v>2674</v>
      </c>
      <c r="O5785">
        <v>1</v>
      </c>
      <c r="P5785">
        <v>4</v>
      </c>
      <c r="Q5785" t="s">
        <v>2675</v>
      </c>
      <c r="R5785" t="s">
        <v>2676</v>
      </c>
      <c r="S5785" t="b">
        <v>0</v>
      </c>
      <c r="T5785" t="s">
        <v>41</v>
      </c>
      <c r="U5785" t="s">
        <v>41301</v>
      </c>
      <c r="V5785" t="s">
        <v>43</v>
      </c>
      <c r="W5785" t="s">
        <v>2678</v>
      </c>
      <c r="X5785">
        <v>1</v>
      </c>
      <c r="Y5785" t="s">
        <v>41302</v>
      </c>
      <c r="Z5785" t="s">
        <v>2680</v>
      </c>
      <c r="AA5785" t="s">
        <v>41303</v>
      </c>
      <c r="AB5785" t="s">
        <v>2682</v>
      </c>
      <c r="AC5785" t="s">
        <v>49</v>
      </c>
      <c r="AD5785" t="s">
        <v>49</v>
      </c>
      <c r="AE5785" t="s">
        <v>2683</v>
      </c>
    </row>
    <row r="5786" spans="1:31" x14ac:dyDescent="0.25">
      <c r="A5786" s="1">
        <v>5784</v>
      </c>
      <c r="B5786" t="s">
        <v>2669</v>
      </c>
      <c r="D5786" t="s">
        <v>32</v>
      </c>
      <c r="E5786" t="s">
        <v>41304</v>
      </c>
      <c r="F5786" t="b">
        <v>0</v>
      </c>
      <c r="I5786" t="s">
        <v>2669</v>
      </c>
      <c r="K5786" t="s">
        <v>41305</v>
      </c>
      <c r="L5786" t="s">
        <v>41306</v>
      </c>
      <c r="M5786" t="s">
        <v>41307</v>
      </c>
      <c r="N5786" t="s">
        <v>2674</v>
      </c>
      <c r="O5786">
        <v>1</v>
      </c>
      <c r="P5786">
        <v>4</v>
      </c>
      <c r="Q5786" t="s">
        <v>2675</v>
      </c>
      <c r="R5786" t="s">
        <v>2676</v>
      </c>
      <c r="S5786" t="b">
        <v>0</v>
      </c>
      <c r="T5786" t="s">
        <v>41</v>
      </c>
      <c r="U5786" t="s">
        <v>41308</v>
      </c>
      <c r="V5786" t="s">
        <v>43</v>
      </c>
      <c r="W5786" t="s">
        <v>2678</v>
      </c>
      <c r="X5786">
        <v>1</v>
      </c>
      <c r="Y5786" t="s">
        <v>41309</v>
      </c>
      <c r="Z5786" t="s">
        <v>2680</v>
      </c>
      <c r="AA5786" t="s">
        <v>41310</v>
      </c>
      <c r="AB5786" t="s">
        <v>2682</v>
      </c>
      <c r="AC5786" t="s">
        <v>49</v>
      </c>
      <c r="AD5786" t="s">
        <v>49</v>
      </c>
      <c r="AE5786" t="s">
        <v>2683</v>
      </c>
    </row>
    <row r="5787" spans="1:31" x14ac:dyDescent="0.25">
      <c r="A5787" s="1">
        <v>5785</v>
      </c>
      <c r="B5787" t="s">
        <v>2669</v>
      </c>
      <c r="D5787" t="s">
        <v>32</v>
      </c>
      <c r="E5787" t="s">
        <v>41311</v>
      </c>
      <c r="F5787" t="b">
        <v>0</v>
      </c>
      <c r="I5787" t="s">
        <v>2669</v>
      </c>
      <c r="K5787" t="s">
        <v>41312</v>
      </c>
      <c r="L5787" t="s">
        <v>41313</v>
      </c>
      <c r="M5787" t="s">
        <v>41314</v>
      </c>
      <c r="N5787" t="s">
        <v>2674</v>
      </c>
      <c r="O5787">
        <v>1</v>
      </c>
      <c r="P5787">
        <v>4</v>
      </c>
      <c r="Q5787" t="s">
        <v>2675</v>
      </c>
      <c r="R5787" t="s">
        <v>2676</v>
      </c>
      <c r="S5787" t="b">
        <v>0</v>
      </c>
      <c r="T5787" t="s">
        <v>41</v>
      </c>
      <c r="U5787" t="s">
        <v>41315</v>
      </c>
      <c r="V5787" t="s">
        <v>43</v>
      </c>
      <c r="W5787" t="s">
        <v>2678</v>
      </c>
      <c r="X5787">
        <v>1</v>
      </c>
      <c r="Y5787" t="s">
        <v>41316</v>
      </c>
      <c r="Z5787" t="s">
        <v>2680</v>
      </c>
      <c r="AA5787" t="s">
        <v>41317</v>
      </c>
      <c r="AB5787" t="s">
        <v>2682</v>
      </c>
      <c r="AC5787" t="s">
        <v>49</v>
      </c>
      <c r="AD5787" t="s">
        <v>49</v>
      </c>
      <c r="AE5787" t="s">
        <v>2683</v>
      </c>
    </row>
    <row r="5788" spans="1:31" x14ac:dyDescent="0.25">
      <c r="A5788" s="1">
        <v>5786</v>
      </c>
      <c r="B5788" t="s">
        <v>2669</v>
      </c>
      <c r="D5788" t="s">
        <v>32</v>
      </c>
      <c r="E5788" t="s">
        <v>41318</v>
      </c>
      <c r="F5788" t="b">
        <v>0</v>
      </c>
      <c r="I5788" t="s">
        <v>2669</v>
      </c>
      <c r="K5788" t="s">
        <v>41319</v>
      </c>
      <c r="L5788" t="s">
        <v>41320</v>
      </c>
      <c r="M5788" t="s">
        <v>41321</v>
      </c>
      <c r="N5788" t="s">
        <v>2674</v>
      </c>
      <c r="O5788">
        <v>1</v>
      </c>
      <c r="P5788">
        <v>4</v>
      </c>
      <c r="Q5788" t="s">
        <v>2675</v>
      </c>
      <c r="R5788" t="s">
        <v>2676</v>
      </c>
      <c r="S5788" t="b">
        <v>0</v>
      </c>
      <c r="T5788" t="s">
        <v>41</v>
      </c>
      <c r="U5788" t="s">
        <v>41322</v>
      </c>
      <c r="V5788" t="s">
        <v>43</v>
      </c>
      <c r="W5788" t="s">
        <v>2678</v>
      </c>
      <c r="X5788">
        <v>1</v>
      </c>
      <c r="Y5788" t="s">
        <v>41323</v>
      </c>
      <c r="Z5788" t="s">
        <v>2680</v>
      </c>
      <c r="AA5788" t="s">
        <v>41324</v>
      </c>
      <c r="AB5788" t="s">
        <v>2682</v>
      </c>
      <c r="AC5788" t="s">
        <v>49</v>
      </c>
      <c r="AD5788" t="s">
        <v>49</v>
      </c>
      <c r="AE5788" t="s">
        <v>2683</v>
      </c>
    </row>
    <row r="5789" spans="1:31" x14ac:dyDescent="0.25">
      <c r="A5789" s="1">
        <v>5787</v>
      </c>
      <c r="B5789" t="s">
        <v>2669</v>
      </c>
      <c r="D5789" t="s">
        <v>32</v>
      </c>
      <c r="E5789" t="s">
        <v>41325</v>
      </c>
      <c r="F5789" t="b">
        <v>0</v>
      </c>
      <c r="I5789" t="s">
        <v>2669</v>
      </c>
      <c r="K5789" t="s">
        <v>41326</v>
      </c>
      <c r="L5789" t="s">
        <v>41327</v>
      </c>
      <c r="M5789" t="s">
        <v>41328</v>
      </c>
      <c r="N5789" t="s">
        <v>2674</v>
      </c>
      <c r="O5789">
        <v>1</v>
      </c>
      <c r="P5789">
        <v>4</v>
      </c>
      <c r="Q5789" t="s">
        <v>2675</v>
      </c>
      <c r="R5789" t="s">
        <v>2676</v>
      </c>
      <c r="S5789" t="b">
        <v>0</v>
      </c>
      <c r="T5789" t="s">
        <v>41</v>
      </c>
      <c r="U5789" t="s">
        <v>41329</v>
      </c>
      <c r="V5789" t="s">
        <v>43</v>
      </c>
      <c r="W5789" t="s">
        <v>2678</v>
      </c>
      <c r="X5789">
        <v>1</v>
      </c>
      <c r="Y5789" t="s">
        <v>41330</v>
      </c>
      <c r="Z5789" t="s">
        <v>2680</v>
      </c>
      <c r="AA5789" t="s">
        <v>41331</v>
      </c>
      <c r="AB5789" t="s">
        <v>2682</v>
      </c>
      <c r="AC5789" t="s">
        <v>49</v>
      </c>
      <c r="AD5789" t="s">
        <v>49</v>
      </c>
      <c r="AE5789" t="s">
        <v>2683</v>
      </c>
    </row>
    <row r="5790" spans="1:31" x14ac:dyDescent="0.25">
      <c r="A5790" s="1">
        <v>5788</v>
      </c>
      <c r="B5790" t="s">
        <v>2669</v>
      </c>
      <c r="D5790" t="s">
        <v>32</v>
      </c>
      <c r="E5790" t="s">
        <v>41332</v>
      </c>
      <c r="F5790" t="b">
        <v>0</v>
      </c>
      <c r="I5790" t="s">
        <v>2669</v>
      </c>
      <c r="K5790" t="s">
        <v>41333</v>
      </c>
      <c r="L5790" t="s">
        <v>41334</v>
      </c>
      <c r="M5790" t="s">
        <v>41335</v>
      </c>
      <c r="N5790" t="s">
        <v>2674</v>
      </c>
      <c r="O5790">
        <v>1</v>
      </c>
      <c r="P5790">
        <v>4</v>
      </c>
      <c r="Q5790" t="s">
        <v>2675</v>
      </c>
      <c r="R5790" t="s">
        <v>2676</v>
      </c>
      <c r="S5790" t="b">
        <v>0</v>
      </c>
      <c r="T5790" t="s">
        <v>41</v>
      </c>
      <c r="U5790" t="s">
        <v>41336</v>
      </c>
      <c r="V5790" t="s">
        <v>43</v>
      </c>
      <c r="W5790" t="s">
        <v>2678</v>
      </c>
      <c r="X5790">
        <v>1</v>
      </c>
      <c r="Y5790" t="s">
        <v>41337</v>
      </c>
      <c r="Z5790" t="s">
        <v>2680</v>
      </c>
      <c r="AA5790" t="s">
        <v>41338</v>
      </c>
      <c r="AB5790" t="s">
        <v>2682</v>
      </c>
      <c r="AC5790" t="s">
        <v>49</v>
      </c>
      <c r="AD5790" t="s">
        <v>49</v>
      </c>
      <c r="AE5790" t="s">
        <v>2683</v>
      </c>
    </row>
    <row r="5791" spans="1:31" x14ac:dyDescent="0.25">
      <c r="A5791" s="1">
        <v>5789</v>
      </c>
      <c r="B5791" t="s">
        <v>2669</v>
      </c>
      <c r="D5791" t="s">
        <v>32</v>
      </c>
      <c r="E5791" t="s">
        <v>41339</v>
      </c>
      <c r="F5791" t="b">
        <v>0</v>
      </c>
      <c r="I5791" t="s">
        <v>2669</v>
      </c>
      <c r="K5791" t="s">
        <v>41340</v>
      </c>
      <c r="L5791" t="s">
        <v>41341</v>
      </c>
      <c r="M5791" t="s">
        <v>41342</v>
      </c>
      <c r="N5791" t="s">
        <v>2674</v>
      </c>
      <c r="O5791">
        <v>1</v>
      </c>
      <c r="P5791">
        <v>4</v>
      </c>
      <c r="Q5791" t="s">
        <v>2675</v>
      </c>
      <c r="R5791" t="s">
        <v>2676</v>
      </c>
      <c r="S5791" t="b">
        <v>0</v>
      </c>
      <c r="T5791" t="s">
        <v>41</v>
      </c>
      <c r="U5791" t="s">
        <v>41343</v>
      </c>
      <c r="V5791" t="s">
        <v>43</v>
      </c>
      <c r="W5791" t="s">
        <v>2678</v>
      </c>
      <c r="X5791">
        <v>1</v>
      </c>
      <c r="Y5791" t="s">
        <v>41344</v>
      </c>
      <c r="Z5791" t="s">
        <v>2680</v>
      </c>
      <c r="AA5791" t="s">
        <v>41345</v>
      </c>
      <c r="AB5791" t="s">
        <v>2682</v>
      </c>
      <c r="AC5791" t="s">
        <v>49</v>
      </c>
      <c r="AD5791" t="s">
        <v>49</v>
      </c>
      <c r="AE5791" t="s">
        <v>2683</v>
      </c>
    </row>
    <row r="5792" spans="1:31" x14ac:dyDescent="0.25">
      <c r="A5792" s="1">
        <v>5790</v>
      </c>
      <c r="B5792" t="s">
        <v>2669</v>
      </c>
      <c r="D5792" t="s">
        <v>32</v>
      </c>
      <c r="E5792" t="s">
        <v>41346</v>
      </c>
      <c r="F5792" t="b">
        <v>0</v>
      </c>
      <c r="I5792" t="s">
        <v>2669</v>
      </c>
      <c r="K5792" t="s">
        <v>41347</v>
      </c>
      <c r="L5792" t="s">
        <v>41348</v>
      </c>
      <c r="M5792" t="s">
        <v>41349</v>
      </c>
      <c r="N5792" t="s">
        <v>2674</v>
      </c>
      <c r="O5792">
        <v>1</v>
      </c>
      <c r="P5792">
        <v>4</v>
      </c>
      <c r="Q5792" t="s">
        <v>2675</v>
      </c>
      <c r="R5792" t="s">
        <v>2676</v>
      </c>
      <c r="S5792" t="b">
        <v>0</v>
      </c>
      <c r="T5792" t="s">
        <v>41</v>
      </c>
      <c r="U5792" t="s">
        <v>41350</v>
      </c>
      <c r="V5792" t="s">
        <v>43</v>
      </c>
      <c r="W5792" t="s">
        <v>2678</v>
      </c>
      <c r="X5792">
        <v>1</v>
      </c>
      <c r="Y5792" t="s">
        <v>41351</v>
      </c>
      <c r="Z5792" t="s">
        <v>2680</v>
      </c>
      <c r="AA5792" t="s">
        <v>41352</v>
      </c>
      <c r="AB5792" t="s">
        <v>2682</v>
      </c>
      <c r="AC5792" t="s">
        <v>49</v>
      </c>
      <c r="AD5792" t="s">
        <v>49</v>
      </c>
      <c r="AE5792" t="s">
        <v>2683</v>
      </c>
    </row>
    <row r="5793" spans="1:31" x14ac:dyDescent="0.25">
      <c r="A5793" s="1">
        <v>5791</v>
      </c>
      <c r="B5793" t="s">
        <v>2669</v>
      </c>
      <c r="D5793" t="s">
        <v>32</v>
      </c>
      <c r="E5793" t="s">
        <v>41353</v>
      </c>
      <c r="F5793" t="b">
        <v>0</v>
      </c>
      <c r="I5793" t="s">
        <v>2669</v>
      </c>
      <c r="K5793" t="s">
        <v>41354</v>
      </c>
      <c r="L5793" t="s">
        <v>41355</v>
      </c>
      <c r="M5793" t="s">
        <v>41356</v>
      </c>
      <c r="N5793" t="s">
        <v>2674</v>
      </c>
      <c r="O5793">
        <v>1</v>
      </c>
      <c r="P5793">
        <v>4</v>
      </c>
      <c r="Q5793" t="s">
        <v>2675</v>
      </c>
      <c r="R5793" t="s">
        <v>2676</v>
      </c>
      <c r="S5793" t="b">
        <v>0</v>
      </c>
      <c r="T5793" t="s">
        <v>41</v>
      </c>
      <c r="U5793" t="s">
        <v>41357</v>
      </c>
      <c r="V5793" t="s">
        <v>43</v>
      </c>
      <c r="W5793" t="s">
        <v>2678</v>
      </c>
      <c r="X5793">
        <v>1</v>
      </c>
      <c r="Y5793" t="s">
        <v>41358</v>
      </c>
      <c r="Z5793" t="s">
        <v>2680</v>
      </c>
      <c r="AA5793" t="s">
        <v>41359</v>
      </c>
      <c r="AB5793" t="s">
        <v>2682</v>
      </c>
      <c r="AC5793" t="s">
        <v>49</v>
      </c>
      <c r="AD5793" t="s">
        <v>49</v>
      </c>
      <c r="AE5793" t="s">
        <v>2683</v>
      </c>
    </row>
    <row r="5794" spans="1:31" x14ac:dyDescent="0.25">
      <c r="A5794" s="1">
        <v>5792</v>
      </c>
      <c r="B5794" t="s">
        <v>2669</v>
      </c>
      <c r="D5794" t="s">
        <v>32</v>
      </c>
      <c r="E5794" t="s">
        <v>41360</v>
      </c>
      <c r="F5794" t="b">
        <v>0</v>
      </c>
      <c r="I5794" t="s">
        <v>2669</v>
      </c>
      <c r="K5794" t="s">
        <v>41361</v>
      </c>
      <c r="L5794" t="s">
        <v>41362</v>
      </c>
      <c r="M5794" t="s">
        <v>41363</v>
      </c>
      <c r="N5794" t="s">
        <v>2674</v>
      </c>
      <c r="O5794">
        <v>1</v>
      </c>
      <c r="P5794">
        <v>4</v>
      </c>
      <c r="Q5794" t="s">
        <v>2675</v>
      </c>
      <c r="R5794" t="s">
        <v>2676</v>
      </c>
      <c r="S5794" t="b">
        <v>0</v>
      </c>
      <c r="T5794" t="s">
        <v>41</v>
      </c>
      <c r="U5794" t="s">
        <v>41364</v>
      </c>
      <c r="V5794" t="s">
        <v>43</v>
      </c>
      <c r="W5794" t="s">
        <v>2678</v>
      </c>
      <c r="X5794">
        <v>1</v>
      </c>
      <c r="Y5794" t="s">
        <v>41365</v>
      </c>
      <c r="Z5794" t="s">
        <v>2680</v>
      </c>
      <c r="AA5794" t="s">
        <v>41366</v>
      </c>
      <c r="AB5794" t="s">
        <v>2682</v>
      </c>
      <c r="AC5794" t="s">
        <v>49</v>
      </c>
      <c r="AD5794" t="s">
        <v>49</v>
      </c>
      <c r="AE5794" t="s">
        <v>2683</v>
      </c>
    </row>
    <row r="5795" spans="1:31" x14ac:dyDescent="0.25">
      <c r="A5795" s="1">
        <v>5793</v>
      </c>
      <c r="B5795" t="s">
        <v>2669</v>
      </c>
      <c r="D5795" t="s">
        <v>32</v>
      </c>
      <c r="E5795" t="s">
        <v>41367</v>
      </c>
      <c r="F5795" t="b">
        <v>0</v>
      </c>
      <c r="I5795" t="s">
        <v>2669</v>
      </c>
      <c r="K5795" t="s">
        <v>41368</v>
      </c>
      <c r="L5795" t="s">
        <v>41369</v>
      </c>
      <c r="M5795" t="s">
        <v>41370</v>
      </c>
      <c r="N5795" t="s">
        <v>2674</v>
      </c>
      <c r="O5795">
        <v>1</v>
      </c>
      <c r="P5795">
        <v>4</v>
      </c>
      <c r="Q5795" t="s">
        <v>2675</v>
      </c>
      <c r="R5795" t="s">
        <v>2676</v>
      </c>
      <c r="S5795" t="b">
        <v>0</v>
      </c>
      <c r="T5795" t="s">
        <v>41</v>
      </c>
      <c r="U5795" t="s">
        <v>41371</v>
      </c>
      <c r="V5795" t="s">
        <v>43</v>
      </c>
      <c r="W5795" t="s">
        <v>2678</v>
      </c>
      <c r="X5795">
        <v>1</v>
      </c>
      <c r="Y5795" t="s">
        <v>41372</v>
      </c>
      <c r="Z5795" t="s">
        <v>2680</v>
      </c>
      <c r="AA5795" t="s">
        <v>41373</v>
      </c>
      <c r="AB5795" t="s">
        <v>2682</v>
      </c>
      <c r="AC5795" t="s">
        <v>49</v>
      </c>
      <c r="AD5795" t="s">
        <v>49</v>
      </c>
      <c r="AE5795" t="s">
        <v>2683</v>
      </c>
    </row>
    <row r="5796" spans="1:31" x14ac:dyDescent="0.25">
      <c r="A5796" s="1">
        <v>5794</v>
      </c>
      <c r="B5796" t="s">
        <v>2669</v>
      </c>
      <c r="D5796" t="s">
        <v>32</v>
      </c>
      <c r="E5796" t="s">
        <v>41374</v>
      </c>
      <c r="F5796" t="b">
        <v>0</v>
      </c>
      <c r="I5796" t="s">
        <v>2669</v>
      </c>
      <c r="K5796" t="s">
        <v>41375</v>
      </c>
      <c r="L5796" t="s">
        <v>41376</v>
      </c>
      <c r="M5796" t="s">
        <v>41377</v>
      </c>
      <c r="N5796" t="s">
        <v>2674</v>
      </c>
      <c r="O5796">
        <v>1</v>
      </c>
      <c r="P5796">
        <v>4</v>
      </c>
      <c r="Q5796" t="s">
        <v>2675</v>
      </c>
      <c r="R5796" t="s">
        <v>2676</v>
      </c>
      <c r="S5796" t="b">
        <v>0</v>
      </c>
      <c r="T5796" t="s">
        <v>41</v>
      </c>
      <c r="U5796" t="s">
        <v>41378</v>
      </c>
      <c r="V5796" t="s">
        <v>43</v>
      </c>
      <c r="W5796" t="s">
        <v>2678</v>
      </c>
      <c r="X5796">
        <v>1</v>
      </c>
      <c r="Y5796" t="s">
        <v>41379</v>
      </c>
      <c r="Z5796" t="s">
        <v>2680</v>
      </c>
      <c r="AA5796" t="s">
        <v>41380</v>
      </c>
      <c r="AB5796" t="s">
        <v>2682</v>
      </c>
      <c r="AC5796" t="s">
        <v>49</v>
      </c>
      <c r="AD5796" t="s">
        <v>49</v>
      </c>
      <c r="AE5796" t="s">
        <v>2683</v>
      </c>
    </row>
    <row r="5797" spans="1:31" x14ac:dyDescent="0.25">
      <c r="A5797" s="1">
        <v>5795</v>
      </c>
      <c r="B5797" t="s">
        <v>2669</v>
      </c>
      <c r="D5797" t="s">
        <v>32</v>
      </c>
      <c r="E5797" t="s">
        <v>41381</v>
      </c>
      <c r="F5797" t="b">
        <v>0</v>
      </c>
      <c r="I5797" t="s">
        <v>2669</v>
      </c>
      <c r="K5797" t="s">
        <v>41382</v>
      </c>
      <c r="L5797" t="s">
        <v>41383</v>
      </c>
      <c r="M5797" t="s">
        <v>41384</v>
      </c>
      <c r="N5797" t="s">
        <v>2674</v>
      </c>
      <c r="O5797">
        <v>1</v>
      </c>
      <c r="P5797">
        <v>4</v>
      </c>
      <c r="Q5797" t="s">
        <v>2675</v>
      </c>
      <c r="R5797" t="s">
        <v>2676</v>
      </c>
      <c r="S5797" t="b">
        <v>0</v>
      </c>
      <c r="T5797" t="s">
        <v>41</v>
      </c>
      <c r="U5797" t="s">
        <v>41385</v>
      </c>
      <c r="V5797" t="s">
        <v>43</v>
      </c>
      <c r="W5797" t="s">
        <v>2678</v>
      </c>
      <c r="X5797">
        <v>1</v>
      </c>
      <c r="Y5797" t="s">
        <v>41386</v>
      </c>
      <c r="Z5797" t="s">
        <v>2680</v>
      </c>
      <c r="AA5797" t="s">
        <v>41387</v>
      </c>
      <c r="AB5797" t="s">
        <v>2682</v>
      </c>
      <c r="AC5797" t="s">
        <v>49</v>
      </c>
      <c r="AD5797" t="s">
        <v>49</v>
      </c>
      <c r="AE5797" t="s">
        <v>2683</v>
      </c>
    </row>
    <row r="5798" spans="1:31" x14ac:dyDescent="0.25">
      <c r="A5798" s="1">
        <v>5796</v>
      </c>
      <c r="B5798" t="s">
        <v>2669</v>
      </c>
      <c r="D5798" t="s">
        <v>32</v>
      </c>
      <c r="E5798" t="s">
        <v>41388</v>
      </c>
      <c r="F5798" t="b">
        <v>0</v>
      </c>
      <c r="I5798" t="s">
        <v>2669</v>
      </c>
      <c r="K5798" t="s">
        <v>41389</v>
      </c>
      <c r="L5798" t="s">
        <v>41390</v>
      </c>
      <c r="M5798" t="s">
        <v>41391</v>
      </c>
      <c r="N5798" t="s">
        <v>2674</v>
      </c>
      <c r="O5798">
        <v>1</v>
      </c>
      <c r="P5798">
        <v>4</v>
      </c>
      <c r="Q5798" t="s">
        <v>2675</v>
      </c>
      <c r="R5798" t="s">
        <v>2676</v>
      </c>
      <c r="S5798" t="b">
        <v>0</v>
      </c>
      <c r="T5798" t="s">
        <v>41</v>
      </c>
      <c r="U5798" t="s">
        <v>41392</v>
      </c>
      <c r="V5798" t="s">
        <v>43</v>
      </c>
      <c r="W5798" t="s">
        <v>2678</v>
      </c>
      <c r="X5798">
        <v>1</v>
      </c>
      <c r="Y5798" t="s">
        <v>41393</v>
      </c>
      <c r="Z5798" t="s">
        <v>2680</v>
      </c>
      <c r="AA5798" t="s">
        <v>41394</v>
      </c>
      <c r="AB5798" t="s">
        <v>2682</v>
      </c>
      <c r="AC5798" t="s">
        <v>49</v>
      </c>
      <c r="AD5798" t="s">
        <v>49</v>
      </c>
      <c r="AE5798" t="s">
        <v>2683</v>
      </c>
    </row>
    <row r="5799" spans="1:31" x14ac:dyDescent="0.25">
      <c r="A5799" s="1">
        <v>5797</v>
      </c>
      <c r="B5799" t="s">
        <v>2669</v>
      </c>
      <c r="D5799" t="s">
        <v>32</v>
      </c>
      <c r="E5799" t="s">
        <v>41395</v>
      </c>
      <c r="F5799" t="b">
        <v>0</v>
      </c>
      <c r="I5799" t="s">
        <v>2669</v>
      </c>
      <c r="K5799" t="s">
        <v>41396</v>
      </c>
      <c r="L5799" t="s">
        <v>41397</v>
      </c>
      <c r="M5799" t="s">
        <v>41398</v>
      </c>
      <c r="N5799" t="s">
        <v>2674</v>
      </c>
      <c r="O5799">
        <v>1</v>
      </c>
      <c r="P5799">
        <v>4</v>
      </c>
      <c r="Q5799" t="s">
        <v>2675</v>
      </c>
      <c r="R5799" t="s">
        <v>2676</v>
      </c>
      <c r="S5799" t="b">
        <v>0</v>
      </c>
      <c r="T5799" t="s">
        <v>41</v>
      </c>
      <c r="U5799" t="s">
        <v>41399</v>
      </c>
      <c r="V5799" t="s">
        <v>43</v>
      </c>
      <c r="W5799" t="s">
        <v>2678</v>
      </c>
      <c r="X5799">
        <v>1</v>
      </c>
      <c r="Y5799" t="s">
        <v>41400</v>
      </c>
      <c r="Z5799" t="s">
        <v>2680</v>
      </c>
      <c r="AA5799" t="s">
        <v>41401</v>
      </c>
      <c r="AB5799" t="s">
        <v>2682</v>
      </c>
      <c r="AC5799" t="s">
        <v>49</v>
      </c>
      <c r="AD5799" t="s">
        <v>49</v>
      </c>
      <c r="AE5799" t="s">
        <v>2683</v>
      </c>
    </row>
    <row r="5800" spans="1:31" x14ac:dyDescent="0.25">
      <c r="A5800" s="1">
        <v>5798</v>
      </c>
      <c r="B5800" t="s">
        <v>2669</v>
      </c>
      <c r="D5800" t="s">
        <v>32</v>
      </c>
      <c r="E5800" t="s">
        <v>41402</v>
      </c>
      <c r="F5800" t="b">
        <v>0</v>
      </c>
      <c r="I5800" t="s">
        <v>2669</v>
      </c>
      <c r="K5800" t="s">
        <v>41403</v>
      </c>
      <c r="L5800" t="s">
        <v>41404</v>
      </c>
      <c r="M5800" t="s">
        <v>41405</v>
      </c>
      <c r="N5800" t="s">
        <v>2674</v>
      </c>
      <c r="O5800">
        <v>1</v>
      </c>
      <c r="P5800">
        <v>4</v>
      </c>
      <c r="Q5800" t="s">
        <v>2675</v>
      </c>
      <c r="R5800" t="s">
        <v>2676</v>
      </c>
      <c r="S5800" t="b">
        <v>0</v>
      </c>
      <c r="T5800" t="s">
        <v>41</v>
      </c>
      <c r="U5800" t="s">
        <v>41406</v>
      </c>
      <c r="V5800" t="s">
        <v>43</v>
      </c>
      <c r="W5800" t="s">
        <v>2678</v>
      </c>
      <c r="X5800">
        <v>1</v>
      </c>
      <c r="Y5800" t="s">
        <v>41407</v>
      </c>
      <c r="Z5800" t="s">
        <v>2680</v>
      </c>
      <c r="AA5800" t="s">
        <v>41408</v>
      </c>
      <c r="AB5800" t="s">
        <v>2682</v>
      </c>
      <c r="AC5800" t="s">
        <v>49</v>
      </c>
      <c r="AD5800" t="s">
        <v>49</v>
      </c>
      <c r="AE5800" t="s">
        <v>2683</v>
      </c>
    </row>
    <row r="5801" spans="1:31" x14ac:dyDescent="0.25">
      <c r="A5801" s="1">
        <v>5799</v>
      </c>
      <c r="B5801" t="s">
        <v>2669</v>
      </c>
      <c r="D5801" t="s">
        <v>32</v>
      </c>
      <c r="E5801" t="s">
        <v>41409</v>
      </c>
      <c r="F5801" t="b">
        <v>0</v>
      </c>
      <c r="I5801" t="s">
        <v>2669</v>
      </c>
      <c r="K5801" t="s">
        <v>41410</v>
      </c>
      <c r="L5801" t="s">
        <v>41411</v>
      </c>
      <c r="M5801" t="s">
        <v>41412</v>
      </c>
      <c r="N5801" t="s">
        <v>2674</v>
      </c>
      <c r="O5801">
        <v>1</v>
      </c>
      <c r="P5801">
        <v>4</v>
      </c>
      <c r="Q5801" t="s">
        <v>2675</v>
      </c>
      <c r="R5801" t="s">
        <v>2676</v>
      </c>
      <c r="S5801" t="b">
        <v>0</v>
      </c>
      <c r="T5801" t="s">
        <v>41</v>
      </c>
      <c r="U5801" t="s">
        <v>41413</v>
      </c>
      <c r="V5801" t="s">
        <v>43</v>
      </c>
      <c r="W5801" t="s">
        <v>2678</v>
      </c>
      <c r="X5801">
        <v>1</v>
      </c>
      <c r="Y5801" t="s">
        <v>41414</v>
      </c>
      <c r="Z5801" t="s">
        <v>2680</v>
      </c>
      <c r="AA5801" t="s">
        <v>41415</v>
      </c>
      <c r="AB5801" t="s">
        <v>2682</v>
      </c>
      <c r="AC5801" t="s">
        <v>49</v>
      </c>
      <c r="AD5801" t="s">
        <v>49</v>
      </c>
      <c r="AE5801" t="s">
        <v>2683</v>
      </c>
    </row>
    <row r="5802" spans="1:31" x14ac:dyDescent="0.25">
      <c r="A5802" s="1">
        <v>5800</v>
      </c>
      <c r="B5802" t="s">
        <v>2669</v>
      </c>
      <c r="D5802" t="s">
        <v>32</v>
      </c>
      <c r="E5802" t="s">
        <v>41416</v>
      </c>
      <c r="F5802" t="b">
        <v>0</v>
      </c>
      <c r="I5802" t="s">
        <v>2669</v>
      </c>
      <c r="K5802" t="s">
        <v>41417</v>
      </c>
      <c r="L5802" t="s">
        <v>41418</v>
      </c>
      <c r="M5802" t="s">
        <v>41419</v>
      </c>
      <c r="N5802" t="s">
        <v>2674</v>
      </c>
      <c r="O5802">
        <v>1</v>
      </c>
      <c r="P5802">
        <v>4</v>
      </c>
      <c r="Q5802" t="s">
        <v>2675</v>
      </c>
      <c r="R5802" t="s">
        <v>2676</v>
      </c>
      <c r="S5802" t="b">
        <v>0</v>
      </c>
      <c r="T5802" t="s">
        <v>41</v>
      </c>
      <c r="U5802" t="s">
        <v>41420</v>
      </c>
      <c r="V5802" t="s">
        <v>43</v>
      </c>
      <c r="W5802" t="s">
        <v>2678</v>
      </c>
      <c r="X5802">
        <v>1</v>
      </c>
      <c r="Y5802" t="s">
        <v>41421</v>
      </c>
      <c r="Z5802" t="s">
        <v>2680</v>
      </c>
      <c r="AA5802" t="s">
        <v>41422</v>
      </c>
      <c r="AB5802" t="s">
        <v>2682</v>
      </c>
      <c r="AC5802" t="s">
        <v>49</v>
      </c>
      <c r="AD5802" t="s">
        <v>49</v>
      </c>
      <c r="AE5802" t="s">
        <v>2683</v>
      </c>
    </row>
    <row r="5803" spans="1:31" x14ac:dyDescent="0.25">
      <c r="A5803" s="1">
        <v>5801</v>
      </c>
      <c r="B5803" t="s">
        <v>2669</v>
      </c>
      <c r="D5803" t="s">
        <v>32</v>
      </c>
      <c r="E5803" t="s">
        <v>41423</v>
      </c>
      <c r="F5803" t="b">
        <v>0</v>
      </c>
      <c r="I5803" t="s">
        <v>2669</v>
      </c>
      <c r="K5803" t="s">
        <v>41424</v>
      </c>
      <c r="L5803" t="s">
        <v>41425</v>
      </c>
      <c r="M5803" t="s">
        <v>41426</v>
      </c>
      <c r="N5803" t="s">
        <v>2674</v>
      </c>
      <c r="O5803">
        <v>1</v>
      </c>
      <c r="P5803">
        <v>4</v>
      </c>
      <c r="Q5803" t="s">
        <v>2675</v>
      </c>
      <c r="R5803" t="s">
        <v>2676</v>
      </c>
      <c r="S5803" t="b">
        <v>0</v>
      </c>
      <c r="T5803" t="s">
        <v>41</v>
      </c>
      <c r="U5803" t="s">
        <v>41427</v>
      </c>
      <c r="V5803" t="s">
        <v>43</v>
      </c>
      <c r="W5803" t="s">
        <v>2678</v>
      </c>
      <c r="X5803">
        <v>1</v>
      </c>
      <c r="Y5803" t="s">
        <v>41428</v>
      </c>
      <c r="Z5803" t="s">
        <v>2680</v>
      </c>
      <c r="AA5803" t="s">
        <v>41429</v>
      </c>
      <c r="AB5803" t="s">
        <v>2682</v>
      </c>
      <c r="AC5803" t="s">
        <v>49</v>
      </c>
      <c r="AD5803" t="s">
        <v>49</v>
      </c>
      <c r="AE5803" t="s">
        <v>2683</v>
      </c>
    </row>
    <row r="5804" spans="1:31" x14ac:dyDescent="0.25">
      <c r="A5804" s="1">
        <v>5802</v>
      </c>
      <c r="B5804" t="s">
        <v>2669</v>
      </c>
      <c r="D5804" t="s">
        <v>32</v>
      </c>
      <c r="E5804" t="s">
        <v>41430</v>
      </c>
      <c r="F5804" t="b">
        <v>0</v>
      </c>
      <c r="I5804" t="s">
        <v>2669</v>
      </c>
      <c r="K5804" t="s">
        <v>41431</v>
      </c>
      <c r="L5804" t="s">
        <v>41432</v>
      </c>
      <c r="M5804" t="s">
        <v>41433</v>
      </c>
      <c r="N5804" t="s">
        <v>2674</v>
      </c>
      <c r="O5804">
        <v>1</v>
      </c>
      <c r="P5804">
        <v>4</v>
      </c>
      <c r="Q5804" t="s">
        <v>2675</v>
      </c>
      <c r="R5804" t="s">
        <v>2676</v>
      </c>
      <c r="S5804" t="b">
        <v>0</v>
      </c>
      <c r="T5804" t="s">
        <v>41</v>
      </c>
      <c r="U5804" t="s">
        <v>41434</v>
      </c>
      <c r="V5804" t="s">
        <v>43</v>
      </c>
      <c r="W5804" t="s">
        <v>2678</v>
      </c>
      <c r="X5804">
        <v>1</v>
      </c>
      <c r="Y5804" t="s">
        <v>41435</v>
      </c>
      <c r="Z5804" t="s">
        <v>2680</v>
      </c>
      <c r="AA5804" t="s">
        <v>41436</v>
      </c>
      <c r="AB5804" t="s">
        <v>2682</v>
      </c>
      <c r="AC5804" t="s">
        <v>49</v>
      </c>
      <c r="AD5804" t="s">
        <v>49</v>
      </c>
      <c r="AE5804" t="s">
        <v>2683</v>
      </c>
    </row>
    <row r="5805" spans="1:31" x14ac:dyDescent="0.25">
      <c r="A5805" s="1">
        <v>5803</v>
      </c>
      <c r="B5805" t="s">
        <v>2669</v>
      </c>
      <c r="D5805" t="s">
        <v>32</v>
      </c>
      <c r="E5805" t="s">
        <v>41437</v>
      </c>
      <c r="F5805" t="b">
        <v>0</v>
      </c>
      <c r="I5805" t="s">
        <v>2669</v>
      </c>
      <c r="K5805" t="s">
        <v>41438</v>
      </c>
      <c r="L5805" t="s">
        <v>41439</v>
      </c>
      <c r="M5805" t="s">
        <v>41440</v>
      </c>
      <c r="N5805" t="s">
        <v>2674</v>
      </c>
      <c r="O5805">
        <v>1</v>
      </c>
      <c r="P5805">
        <v>4</v>
      </c>
      <c r="Q5805" t="s">
        <v>2675</v>
      </c>
      <c r="R5805" t="s">
        <v>2676</v>
      </c>
      <c r="S5805" t="b">
        <v>0</v>
      </c>
      <c r="T5805" t="s">
        <v>41</v>
      </c>
      <c r="U5805" t="s">
        <v>41441</v>
      </c>
      <c r="V5805" t="s">
        <v>43</v>
      </c>
      <c r="W5805" t="s">
        <v>2678</v>
      </c>
      <c r="X5805">
        <v>1</v>
      </c>
      <c r="Y5805" t="s">
        <v>41442</v>
      </c>
      <c r="Z5805" t="s">
        <v>2680</v>
      </c>
      <c r="AA5805" t="s">
        <v>41443</v>
      </c>
      <c r="AB5805" t="s">
        <v>2682</v>
      </c>
      <c r="AC5805" t="s">
        <v>49</v>
      </c>
      <c r="AD5805" t="s">
        <v>49</v>
      </c>
      <c r="AE5805" t="s">
        <v>2683</v>
      </c>
    </row>
    <row r="5806" spans="1:31" x14ac:dyDescent="0.25">
      <c r="A5806" s="1">
        <v>5804</v>
      </c>
      <c r="B5806" t="s">
        <v>2669</v>
      </c>
      <c r="D5806" t="s">
        <v>32</v>
      </c>
      <c r="E5806" t="s">
        <v>41444</v>
      </c>
      <c r="F5806" t="b">
        <v>0</v>
      </c>
      <c r="I5806" t="s">
        <v>2669</v>
      </c>
      <c r="K5806" t="s">
        <v>41445</v>
      </c>
      <c r="L5806" t="s">
        <v>41446</v>
      </c>
      <c r="M5806" t="s">
        <v>41447</v>
      </c>
      <c r="N5806" t="s">
        <v>2674</v>
      </c>
      <c r="O5806">
        <v>1</v>
      </c>
      <c r="P5806">
        <v>4</v>
      </c>
      <c r="Q5806" t="s">
        <v>2675</v>
      </c>
      <c r="R5806" t="s">
        <v>2676</v>
      </c>
      <c r="S5806" t="b">
        <v>0</v>
      </c>
      <c r="T5806" t="s">
        <v>41</v>
      </c>
      <c r="U5806" t="s">
        <v>41448</v>
      </c>
      <c r="V5806" t="s">
        <v>43</v>
      </c>
      <c r="W5806" t="s">
        <v>2678</v>
      </c>
      <c r="X5806">
        <v>1</v>
      </c>
      <c r="Y5806" t="s">
        <v>41449</v>
      </c>
      <c r="Z5806" t="s">
        <v>2680</v>
      </c>
      <c r="AA5806" t="s">
        <v>41450</v>
      </c>
      <c r="AB5806" t="s">
        <v>2682</v>
      </c>
      <c r="AC5806" t="s">
        <v>49</v>
      </c>
      <c r="AD5806" t="s">
        <v>49</v>
      </c>
      <c r="AE5806" t="s">
        <v>2683</v>
      </c>
    </row>
    <row r="5807" spans="1:31" x14ac:dyDescent="0.25">
      <c r="A5807" s="1">
        <v>5805</v>
      </c>
      <c r="B5807" t="s">
        <v>2669</v>
      </c>
      <c r="D5807" t="s">
        <v>32</v>
      </c>
      <c r="E5807" t="s">
        <v>41451</v>
      </c>
      <c r="F5807" t="b">
        <v>0</v>
      </c>
      <c r="I5807" t="s">
        <v>2669</v>
      </c>
      <c r="K5807" t="s">
        <v>41452</v>
      </c>
      <c r="L5807" t="s">
        <v>41453</v>
      </c>
      <c r="M5807" t="s">
        <v>41454</v>
      </c>
      <c r="N5807" t="s">
        <v>2674</v>
      </c>
      <c r="O5807">
        <v>1</v>
      </c>
      <c r="P5807">
        <v>4</v>
      </c>
      <c r="Q5807" t="s">
        <v>2675</v>
      </c>
      <c r="R5807" t="s">
        <v>2676</v>
      </c>
      <c r="S5807" t="b">
        <v>0</v>
      </c>
      <c r="T5807" t="s">
        <v>41</v>
      </c>
      <c r="U5807" t="s">
        <v>41455</v>
      </c>
      <c r="V5807" t="s">
        <v>43</v>
      </c>
      <c r="W5807" t="s">
        <v>2678</v>
      </c>
      <c r="X5807">
        <v>1</v>
      </c>
      <c r="Y5807" t="s">
        <v>41456</v>
      </c>
      <c r="Z5807" t="s">
        <v>2680</v>
      </c>
      <c r="AA5807" t="s">
        <v>41457</v>
      </c>
      <c r="AB5807" t="s">
        <v>2682</v>
      </c>
      <c r="AC5807" t="s">
        <v>49</v>
      </c>
      <c r="AD5807" t="s">
        <v>49</v>
      </c>
      <c r="AE5807" t="s">
        <v>2683</v>
      </c>
    </row>
    <row r="5808" spans="1:31" x14ac:dyDescent="0.25">
      <c r="A5808" s="1">
        <v>5806</v>
      </c>
      <c r="B5808" t="s">
        <v>2669</v>
      </c>
      <c r="D5808" t="s">
        <v>32</v>
      </c>
      <c r="E5808" t="s">
        <v>41458</v>
      </c>
      <c r="F5808" t="b">
        <v>0</v>
      </c>
      <c r="I5808" t="s">
        <v>2669</v>
      </c>
      <c r="K5808" t="s">
        <v>41459</v>
      </c>
      <c r="L5808" t="s">
        <v>41460</v>
      </c>
      <c r="M5808" t="s">
        <v>41461</v>
      </c>
      <c r="N5808" t="s">
        <v>2674</v>
      </c>
      <c r="O5808">
        <v>1</v>
      </c>
      <c r="P5808">
        <v>4</v>
      </c>
      <c r="Q5808" t="s">
        <v>2675</v>
      </c>
      <c r="R5808" t="s">
        <v>2676</v>
      </c>
      <c r="S5808" t="b">
        <v>0</v>
      </c>
      <c r="T5808" t="s">
        <v>41</v>
      </c>
      <c r="U5808" t="s">
        <v>41462</v>
      </c>
      <c r="V5808" t="s">
        <v>43</v>
      </c>
      <c r="W5808" t="s">
        <v>2678</v>
      </c>
      <c r="X5808">
        <v>1</v>
      </c>
      <c r="Y5808" t="s">
        <v>41463</v>
      </c>
      <c r="Z5808" t="s">
        <v>2680</v>
      </c>
      <c r="AA5808" t="s">
        <v>41464</v>
      </c>
      <c r="AB5808" t="s">
        <v>2682</v>
      </c>
      <c r="AC5808" t="s">
        <v>49</v>
      </c>
      <c r="AD5808" t="s">
        <v>49</v>
      </c>
      <c r="AE5808" t="s">
        <v>2683</v>
      </c>
    </row>
    <row r="5809" spans="1:31" x14ac:dyDescent="0.25">
      <c r="A5809" s="1">
        <v>5807</v>
      </c>
      <c r="B5809" t="s">
        <v>2669</v>
      </c>
      <c r="D5809" t="s">
        <v>32</v>
      </c>
      <c r="E5809" t="s">
        <v>41465</v>
      </c>
      <c r="F5809" t="b">
        <v>0</v>
      </c>
      <c r="I5809" t="s">
        <v>2669</v>
      </c>
      <c r="K5809" t="s">
        <v>41466</v>
      </c>
      <c r="L5809" t="s">
        <v>41467</v>
      </c>
      <c r="M5809" t="s">
        <v>41468</v>
      </c>
      <c r="N5809" t="s">
        <v>2674</v>
      </c>
      <c r="O5809">
        <v>1</v>
      </c>
      <c r="P5809">
        <v>4</v>
      </c>
      <c r="Q5809" t="s">
        <v>2675</v>
      </c>
      <c r="R5809" t="s">
        <v>2676</v>
      </c>
      <c r="S5809" t="b">
        <v>0</v>
      </c>
      <c r="T5809" t="s">
        <v>41</v>
      </c>
      <c r="U5809" t="s">
        <v>41469</v>
      </c>
      <c r="V5809" t="s">
        <v>43</v>
      </c>
      <c r="W5809" t="s">
        <v>2678</v>
      </c>
      <c r="X5809">
        <v>1</v>
      </c>
      <c r="Y5809" t="s">
        <v>41470</v>
      </c>
      <c r="Z5809" t="s">
        <v>2680</v>
      </c>
      <c r="AA5809" t="s">
        <v>41471</v>
      </c>
      <c r="AB5809" t="s">
        <v>2682</v>
      </c>
      <c r="AC5809" t="s">
        <v>49</v>
      </c>
      <c r="AD5809" t="s">
        <v>49</v>
      </c>
      <c r="AE5809" t="s">
        <v>2683</v>
      </c>
    </row>
    <row r="5810" spans="1:31" x14ac:dyDescent="0.25">
      <c r="A5810" s="1">
        <v>5808</v>
      </c>
      <c r="B5810" t="s">
        <v>2669</v>
      </c>
      <c r="D5810" t="s">
        <v>32</v>
      </c>
      <c r="E5810" t="s">
        <v>41472</v>
      </c>
      <c r="F5810" t="b">
        <v>0</v>
      </c>
      <c r="I5810" t="s">
        <v>2669</v>
      </c>
      <c r="K5810" t="s">
        <v>41473</v>
      </c>
      <c r="L5810" t="s">
        <v>41474</v>
      </c>
      <c r="M5810" t="s">
        <v>41475</v>
      </c>
      <c r="N5810" t="s">
        <v>2674</v>
      </c>
      <c r="O5810">
        <v>1</v>
      </c>
      <c r="P5810">
        <v>4</v>
      </c>
      <c r="Q5810" t="s">
        <v>2675</v>
      </c>
      <c r="R5810" t="s">
        <v>2676</v>
      </c>
      <c r="S5810" t="b">
        <v>0</v>
      </c>
      <c r="T5810" t="s">
        <v>41</v>
      </c>
      <c r="U5810" t="s">
        <v>41476</v>
      </c>
      <c r="V5810" t="s">
        <v>43</v>
      </c>
      <c r="W5810" t="s">
        <v>2678</v>
      </c>
      <c r="X5810">
        <v>1</v>
      </c>
      <c r="Y5810" t="s">
        <v>41477</v>
      </c>
      <c r="Z5810" t="s">
        <v>2680</v>
      </c>
      <c r="AA5810" t="s">
        <v>41478</v>
      </c>
      <c r="AB5810" t="s">
        <v>2682</v>
      </c>
      <c r="AC5810" t="s">
        <v>49</v>
      </c>
      <c r="AD5810" t="s">
        <v>49</v>
      </c>
      <c r="AE5810" t="s">
        <v>2683</v>
      </c>
    </row>
    <row r="5811" spans="1:31" x14ac:dyDescent="0.25">
      <c r="A5811" s="1">
        <v>5809</v>
      </c>
      <c r="B5811" t="s">
        <v>2669</v>
      </c>
      <c r="D5811" t="s">
        <v>32</v>
      </c>
      <c r="E5811" t="s">
        <v>41479</v>
      </c>
      <c r="F5811" t="b">
        <v>0</v>
      </c>
      <c r="I5811" t="s">
        <v>2669</v>
      </c>
      <c r="K5811" t="s">
        <v>41480</v>
      </c>
      <c r="L5811" t="s">
        <v>41481</v>
      </c>
      <c r="M5811" t="s">
        <v>41482</v>
      </c>
      <c r="N5811" t="s">
        <v>2674</v>
      </c>
      <c r="O5811">
        <v>1</v>
      </c>
      <c r="P5811">
        <v>4</v>
      </c>
      <c r="Q5811" t="s">
        <v>2675</v>
      </c>
      <c r="R5811" t="s">
        <v>2676</v>
      </c>
      <c r="S5811" t="b">
        <v>0</v>
      </c>
      <c r="T5811" t="s">
        <v>41</v>
      </c>
      <c r="U5811" t="s">
        <v>41483</v>
      </c>
      <c r="V5811" t="s">
        <v>43</v>
      </c>
      <c r="W5811" t="s">
        <v>2678</v>
      </c>
      <c r="X5811">
        <v>1</v>
      </c>
      <c r="Y5811" t="s">
        <v>41484</v>
      </c>
      <c r="Z5811" t="s">
        <v>2680</v>
      </c>
      <c r="AA5811" t="s">
        <v>41485</v>
      </c>
      <c r="AB5811" t="s">
        <v>2682</v>
      </c>
      <c r="AC5811" t="s">
        <v>49</v>
      </c>
      <c r="AD5811" t="s">
        <v>49</v>
      </c>
      <c r="AE5811" t="s">
        <v>2683</v>
      </c>
    </row>
    <row r="5812" spans="1:31" x14ac:dyDescent="0.25">
      <c r="A5812" s="1">
        <v>5810</v>
      </c>
      <c r="B5812" t="s">
        <v>2669</v>
      </c>
      <c r="D5812" t="s">
        <v>32</v>
      </c>
      <c r="E5812" t="s">
        <v>41486</v>
      </c>
      <c r="F5812" t="b">
        <v>0</v>
      </c>
      <c r="I5812" t="s">
        <v>2669</v>
      </c>
      <c r="K5812" t="s">
        <v>41487</v>
      </c>
      <c r="L5812" t="s">
        <v>41488</v>
      </c>
      <c r="M5812" t="s">
        <v>41489</v>
      </c>
      <c r="N5812" t="s">
        <v>2674</v>
      </c>
      <c r="O5812">
        <v>1</v>
      </c>
      <c r="P5812">
        <v>4</v>
      </c>
      <c r="Q5812" t="s">
        <v>2675</v>
      </c>
      <c r="R5812" t="s">
        <v>2676</v>
      </c>
      <c r="S5812" t="b">
        <v>0</v>
      </c>
      <c r="T5812" t="s">
        <v>41</v>
      </c>
      <c r="U5812" t="s">
        <v>41490</v>
      </c>
      <c r="V5812" t="s">
        <v>43</v>
      </c>
      <c r="W5812" t="s">
        <v>2678</v>
      </c>
      <c r="X5812">
        <v>1</v>
      </c>
      <c r="Y5812" t="s">
        <v>41491</v>
      </c>
      <c r="Z5812" t="s">
        <v>2680</v>
      </c>
      <c r="AA5812" t="s">
        <v>41492</v>
      </c>
      <c r="AB5812" t="s">
        <v>2682</v>
      </c>
      <c r="AC5812" t="s">
        <v>49</v>
      </c>
      <c r="AD5812" t="s">
        <v>49</v>
      </c>
      <c r="AE5812" t="s">
        <v>2683</v>
      </c>
    </row>
    <row r="5813" spans="1:31" x14ac:dyDescent="0.25">
      <c r="A5813" s="1">
        <v>5811</v>
      </c>
      <c r="B5813" t="s">
        <v>2669</v>
      </c>
      <c r="D5813" t="s">
        <v>32</v>
      </c>
      <c r="E5813" t="s">
        <v>41493</v>
      </c>
      <c r="F5813" t="b">
        <v>0</v>
      </c>
      <c r="I5813" t="s">
        <v>2669</v>
      </c>
      <c r="K5813" t="s">
        <v>41494</v>
      </c>
      <c r="L5813" t="s">
        <v>41495</v>
      </c>
      <c r="M5813" t="s">
        <v>41496</v>
      </c>
      <c r="N5813" t="s">
        <v>2674</v>
      </c>
      <c r="O5813">
        <v>1</v>
      </c>
      <c r="P5813">
        <v>4</v>
      </c>
      <c r="Q5813" t="s">
        <v>2675</v>
      </c>
      <c r="R5813" t="s">
        <v>2676</v>
      </c>
      <c r="S5813" t="b">
        <v>0</v>
      </c>
      <c r="T5813" t="s">
        <v>41</v>
      </c>
      <c r="U5813" t="s">
        <v>41497</v>
      </c>
      <c r="V5813" t="s">
        <v>43</v>
      </c>
      <c r="W5813" t="s">
        <v>2678</v>
      </c>
      <c r="X5813">
        <v>1</v>
      </c>
      <c r="Y5813" t="s">
        <v>41498</v>
      </c>
      <c r="Z5813" t="s">
        <v>2680</v>
      </c>
      <c r="AA5813" t="s">
        <v>41499</v>
      </c>
      <c r="AB5813" t="s">
        <v>2682</v>
      </c>
      <c r="AC5813" t="s">
        <v>49</v>
      </c>
      <c r="AD5813" t="s">
        <v>49</v>
      </c>
      <c r="AE5813" t="s">
        <v>2683</v>
      </c>
    </row>
    <row r="5814" spans="1:31" x14ac:dyDescent="0.25">
      <c r="A5814" s="1">
        <v>5812</v>
      </c>
      <c r="B5814" t="s">
        <v>2669</v>
      </c>
      <c r="D5814" t="s">
        <v>32</v>
      </c>
      <c r="E5814" t="s">
        <v>41500</v>
      </c>
      <c r="F5814" t="b">
        <v>0</v>
      </c>
      <c r="I5814" t="s">
        <v>2669</v>
      </c>
      <c r="K5814" t="s">
        <v>41501</v>
      </c>
      <c r="L5814" t="s">
        <v>41502</v>
      </c>
      <c r="M5814" t="s">
        <v>41503</v>
      </c>
      <c r="N5814" t="s">
        <v>2674</v>
      </c>
      <c r="O5814">
        <v>1</v>
      </c>
      <c r="P5814">
        <v>4</v>
      </c>
      <c r="Q5814" t="s">
        <v>2675</v>
      </c>
      <c r="R5814" t="s">
        <v>2676</v>
      </c>
      <c r="S5814" t="b">
        <v>0</v>
      </c>
      <c r="T5814" t="s">
        <v>41</v>
      </c>
      <c r="U5814" t="s">
        <v>41504</v>
      </c>
      <c r="V5814" t="s">
        <v>43</v>
      </c>
      <c r="W5814" t="s">
        <v>2678</v>
      </c>
      <c r="X5814">
        <v>1</v>
      </c>
      <c r="Y5814" t="s">
        <v>41505</v>
      </c>
      <c r="Z5814" t="s">
        <v>2680</v>
      </c>
      <c r="AA5814" t="s">
        <v>41506</v>
      </c>
      <c r="AB5814" t="s">
        <v>2682</v>
      </c>
      <c r="AC5814" t="s">
        <v>49</v>
      </c>
      <c r="AD5814" t="s">
        <v>49</v>
      </c>
      <c r="AE5814" t="s">
        <v>2683</v>
      </c>
    </row>
    <row r="5815" spans="1:31" x14ac:dyDescent="0.25">
      <c r="A5815" s="1">
        <v>5813</v>
      </c>
      <c r="B5815" t="s">
        <v>2669</v>
      </c>
      <c r="D5815" t="s">
        <v>32</v>
      </c>
      <c r="E5815" t="s">
        <v>41507</v>
      </c>
      <c r="F5815" t="b">
        <v>0</v>
      </c>
      <c r="I5815" t="s">
        <v>2669</v>
      </c>
      <c r="K5815" t="s">
        <v>41508</v>
      </c>
      <c r="L5815" t="s">
        <v>41509</v>
      </c>
      <c r="M5815" t="s">
        <v>41510</v>
      </c>
      <c r="N5815" t="s">
        <v>2674</v>
      </c>
      <c r="O5815">
        <v>1</v>
      </c>
      <c r="P5815">
        <v>4</v>
      </c>
      <c r="Q5815" t="s">
        <v>2675</v>
      </c>
      <c r="R5815" t="s">
        <v>2676</v>
      </c>
      <c r="S5815" t="b">
        <v>0</v>
      </c>
      <c r="T5815" t="s">
        <v>41</v>
      </c>
      <c r="U5815" t="s">
        <v>41511</v>
      </c>
      <c r="V5815" t="s">
        <v>43</v>
      </c>
      <c r="W5815" t="s">
        <v>2678</v>
      </c>
      <c r="X5815">
        <v>1</v>
      </c>
      <c r="Y5815" t="s">
        <v>41512</v>
      </c>
      <c r="Z5815" t="s">
        <v>2680</v>
      </c>
      <c r="AA5815" t="s">
        <v>41513</v>
      </c>
      <c r="AB5815" t="s">
        <v>2682</v>
      </c>
      <c r="AC5815" t="s">
        <v>49</v>
      </c>
      <c r="AD5815" t="s">
        <v>49</v>
      </c>
      <c r="AE5815" t="s">
        <v>2683</v>
      </c>
    </row>
    <row r="5816" spans="1:31" x14ac:dyDescent="0.25">
      <c r="A5816" s="1">
        <v>5814</v>
      </c>
      <c r="B5816" t="s">
        <v>2669</v>
      </c>
      <c r="D5816" t="s">
        <v>32</v>
      </c>
      <c r="E5816" t="s">
        <v>41514</v>
      </c>
      <c r="F5816" t="b">
        <v>0</v>
      </c>
      <c r="I5816" t="s">
        <v>2669</v>
      </c>
      <c r="K5816" t="s">
        <v>41515</v>
      </c>
      <c r="L5816" t="s">
        <v>41516</v>
      </c>
      <c r="M5816" t="s">
        <v>41517</v>
      </c>
      <c r="N5816" t="s">
        <v>2674</v>
      </c>
      <c r="O5816">
        <v>1</v>
      </c>
      <c r="P5816">
        <v>4</v>
      </c>
      <c r="Q5816" t="s">
        <v>2675</v>
      </c>
      <c r="R5816" t="s">
        <v>2676</v>
      </c>
      <c r="S5816" t="b">
        <v>0</v>
      </c>
      <c r="T5816" t="s">
        <v>41</v>
      </c>
      <c r="U5816" t="s">
        <v>41518</v>
      </c>
      <c r="V5816" t="s">
        <v>43</v>
      </c>
      <c r="W5816" t="s">
        <v>2678</v>
      </c>
      <c r="X5816">
        <v>1</v>
      </c>
      <c r="Y5816" t="s">
        <v>41519</v>
      </c>
      <c r="Z5816" t="s">
        <v>2680</v>
      </c>
      <c r="AA5816" t="s">
        <v>41520</v>
      </c>
      <c r="AB5816" t="s">
        <v>2682</v>
      </c>
      <c r="AC5816" t="s">
        <v>49</v>
      </c>
      <c r="AD5816" t="s">
        <v>49</v>
      </c>
      <c r="AE5816" t="s">
        <v>2683</v>
      </c>
    </row>
    <row r="5817" spans="1:31" x14ac:dyDescent="0.25">
      <c r="A5817" s="1">
        <v>5815</v>
      </c>
      <c r="B5817" t="s">
        <v>2669</v>
      </c>
      <c r="D5817" t="s">
        <v>32</v>
      </c>
      <c r="E5817" t="s">
        <v>41521</v>
      </c>
      <c r="F5817" t="b">
        <v>0</v>
      </c>
      <c r="I5817" t="s">
        <v>2669</v>
      </c>
      <c r="K5817" t="s">
        <v>41522</v>
      </c>
      <c r="L5817" t="s">
        <v>41523</v>
      </c>
      <c r="M5817" t="s">
        <v>41524</v>
      </c>
      <c r="N5817" t="s">
        <v>2674</v>
      </c>
      <c r="O5817">
        <v>1</v>
      </c>
      <c r="P5817">
        <v>4</v>
      </c>
      <c r="Q5817" t="s">
        <v>2675</v>
      </c>
      <c r="R5817" t="s">
        <v>2676</v>
      </c>
      <c r="S5817" t="b">
        <v>0</v>
      </c>
      <c r="T5817" t="s">
        <v>41</v>
      </c>
      <c r="U5817" t="s">
        <v>41525</v>
      </c>
      <c r="V5817" t="s">
        <v>43</v>
      </c>
      <c r="W5817" t="s">
        <v>2678</v>
      </c>
      <c r="X5817">
        <v>1</v>
      </c>
      <c r="Y5817" t="s">
        <v>41526</v>
      </c>
      <c r="Z5817" t="s">
        <v>2680</v>
      </c>
      <c r="AA5817" t="s">
        <v>41527</v>
      </c>
      <c r="AB5817" t="s">
        <v>2682</v>
      </c>
      <c r="AC5817" t="s">
        <v>49</v>
      </c>
      <c r="AD5817" t="s">
        <v>49</v>
      </c>
      <c r="AE5817" t="s">
        <v>2683</v>
      </c>
    </row>
    <row r="5818" spans="1:31" x14ac:dyDescent="0.25">
      <c r="A5818" s="1">
        <v>5816</v>
      </c>
      <c r="B5818" t="s">
        <v>2669</v>
      </c>
      <c r="D5818" t="s">
        <v>32</v>
      </c>
      <c r="E5818" t="s">
        <v>41528</v>
      </c>
      <c r="F5818" t="b">
        <v>0</v>
      </c>
      <c r="I5818" t="s">
        <v>2669</v>
      </c>
      <c r="K5818" t="s">
        <v>41529</v>
      </c>
      <c r="L5818" t="s">
        <v>41530</v>
      </c>
      <c r="M5818" t="s">
        <v>41531</v>
      </c>
      <c r="N5818" t="s">
        <v>2674</v>
      </c>
      <c r="O5818">
        <v>1</v>
      </c>
      <c r="P5818">
        <v>4</v>
      </c>
      <c r="Q5818" t="s">
        <v>2675</v>
      </c>
      <c r="R5818" t="s">
        <v>2676</v>
      </c>
      <c r="S5818" t="b">
        <v>0</v>
      </c>
      <c r="T5818" t="s">
        <v>41</v>
      </c>
      <c r="U5818" t="s">
        <v>41532</v>
      </c>
      <c r="V5818" t="s">
        <v>43</v>
      </c>
      <c r="W5818" t="s">
        <v>2678</v>
      </c>
      <c r="X5818">
        <v>1</v>
      </c>
      <c r="Y5818" t="s">
        <v>41533</v>
      </c>
      <c r="Z5818" t="s">
        <v>2680</v>
      </c>
      <c r="AA5818" t="s">
        <v>41534</v>
      </c>
      <c r="AB5818" t="s">
        <v>2682</v>
      </c>
      <c r="AC5818" t="s">
        <v>49</v>
      </c>
      <c r="AD5818" t="s">
        <v>49</v>
      </c>
      <c r="AE5818" t="s">
        <v>2683</v>
      </c>
    </row>
    <row r="5819" spans="1:31" x14ac:dyDescent="0.25">
      <c r="A5819" s="1">
        <v>5817</v>
      </c>
      <c r="B5819" t="s">
        <v>2669</v>
      </c>
      <c r="D5819" t="s">
        <v>32</v>
      </c>
      <c r="E5819" t="s">
        <v>41535</v>
      </c>
      <c r="F5819" t="b">
        <v>0</v>
      </c>
      <c r="I5819" t="s">
        <v>2669</v>
      </c>
      <c r="K5819" t="s">
        <v>41536</v>
      </c>
      <c r="L5819" t="s">
        <v>41537</v>
      </c>
      <c r="M5819" t="s">
        <v>41538</v>
      </c>
      <c r="N5819" t="s">
        <v>2674</v>
      </c>
      <c r="O5819">
        <v>1</v>
      </c>
      <c r="P5819">
        <v>4</v>
      </c>
      <c r="Q5819" t="s">
        <v>2675</v>
      </c>
      <c r="R5819" t="s">
        <v>2676</v>
      </c>
      <c r="S5819" t="b">
        <v>0</v>
      </c>
      <c r="T5819" t="s">
        <v>41</v>
      </c>
      <c r="U5819" t="s">
        <v>41539</v>
      </c>
      <c r="V5819" t="s">
        <v>43</v>
      </c>
      <c r="W5819" t="s">
        <v>2678</v>
      </c>
      <c r="X5819">
        <v>1</v>
      </c>
      <c r="Y5819" t="s">
        <v>41540</v>
      </c>
      <c r="Z5819" t="s">
        <v>2680</v>
      </c>
      <c r="AA5819" t="s">
        <v>41541</v>
      </c>
      <c r="AB5819" t="s">
        <v>2682</v>
      </c>
      <c r="AC5819" t="s">
        <v>49</v>
      </c>
      <c r="AD5819" t="s">
        <v>49</v>
      </c>
      <c r="AE5819" t="s">
        <v>2683</v>
      </c>
    </row>
    <row r="5820" spans="1:31" x14ac:dyDescent="0.25">
      <c r="A5820" s="1">
        <v>5818</v>
      </c>
      <c r="B5820" t="s">
        <v>2669</v>
      </c>
      <c r="D5820" t="s">
        <v>32</v>
      </c>
      <c r="E5820" t="s">
        <v>41542</v>
      </c>
      <c r="F5820" t="b">
        <v>0</v>
      </c>
      <c r="I5820" t="s">
        <v>2669</v>
      </c>
      <c r="K5820" t="s">
        <v>41543</v>
      </c>
      <c r="L5820" t="s">
        <v>41544</v>
      </c>
      <c r="M5820" t="s">
        <v>41545</v>
      </c>
      <c r="N5820" t="s">
        <v>2674</v>
      </c>
      <c r="O5820">
        <v>1</v>
      </c>
      <c r="P5820">
        <v>4</v>
      </c>
      <c r="Q5820" t="s">
        <v>2675</v>
      </c>
      <c r="R5820" t="s">
        <v>2676</v>
      </c>
      <c r="S5820" t="b">
        <v>0</v>
      </c>
      <c r="T5820" t="s">
        <v>41</v>
      </c>
      <c r="U5820" t="s">
        <v>41546</v>
      </c>
      <c r="V5820" t="s">
        <v>43</v>
      </c>
      <c r="W5820" t="s">
        <v>2678</v>
      </c>
      <c r="X5820">
        <v>1</v>
      </c>
      <c r="Y5820" t="s">
        <v>41547</v>
      </c>
      <c r="Z5820" t="s">
        <v>2680</v>
      </c>
      <c r="AA5820" t="s">
        <v>41548</v>
      </c>
      <c r="AB5820" t="s">
        <v>2682</v>
      </c>
      <c r="AC5820" t="s">
        <v>49</v>
      </c>
      <c r="AD5820" t="s">
        <v>49</v>
      </c>
      <c r="AE5820" t="s">
        <v>2683</v>
      </c>
    </row>
    <row r="5821" spans="1:31" x14ac:dyDescent="0.25">
      <c r="A5821" s="1">
        <v>5819</v>
      </c>
      <c r="B5821" t="s">
        <v>2669</v>
      </c>
      <c r="D5821" t="s">
        <v>32</v>
      </c>
      <c r="E5821" t="s">
        <v>41549</v>
      </c>
      <c r="F5821" t="b">
        <v>0</v>
      </c>
      <c r="I5821" t="s">
        <v>2669</v>
      </c>
      <c r="K5821" t="s">
        <v>41550</v>
      </c>
      <c r="L5821" t="s">
        <v>41551</v>
      </c>
      <c r="M5821" t="s">
        <v>41552</v>
      </c>
      <c r="N5821" t="s">
        <v>2674</v>
      </c>
      <c r="O5821">
        <v>1</v>
      </c>
      <c r="P5821">
        <v>4</v>
      </c>
      <c r="Q5821" t="s">
        <v>2675</v>
      </c>
      <c r="R5821" t="s">
        <v>2676</v>
      </c>
      <c r="S5821" t="b">
        <v>0</v>
      </c>
      <c r="T5821" t="s">
        <v>41</v>
      </c>
      <c r="U5821" t="s">
        <v>41553</v>
      </c>
      <c r="V5821" t="s">
        <v>43</v>
      </c>
      <c r="W5821" t="s">
        <v>2678</v>
      </c>
      <c r="X5821">
        <v>1</v>
      </c>
      <c r="Y5821" t="s">
        <v>41554</v>
      </c>
      <c r="Z5821" t="s">
        <v>2680</v>
      </c>
      <c r="AA5821" t="s">
        <v>41555</v>
      </c>
      <c r="AB5821" t="s">
        <v>2682</v>
      </c>
      <c r="AC5821" t="s">
        <v>49</v>
      </c>
      <c r="AD5821" t="s">
        <v>49</v>
      </c>
      <c r="AE5821" t="s">
        <v>2683</v>
      </c>
    </row>
    <row r="5822" spans="1:31" x14ac:dyDescent="0.25">
      <c r="A5822" s="1">
        <v>5820</v>
      </c>
      <c r="B5822" t="s">
        <v>2669</v>
      </c>
      <c r="D5822" t="s">
        <v>32</v>
      </c>
      <c r="E5822" t="s">
        <v>41556</v>
      </c>
      <c r="F5822" t="b">
        <v>0</v>
      </c>
      <c r="I5822" t="s">
        <v>2669</v>
      </c>
      <c r="K5822" t="s">
        <v>41557</v>
      </c>
      <c r="L5822" t="s">
        <v>41558</v>
      </c>
      <c r="M5822" t="s">
        <v>41559</v>
      </c>
      <c r="N5822" t="s">
        <v>2674</v>
      </c>
      <c r="O5822">
        <v>1</v>
      </c>
      <c r="P5822">
        <v>4</v>
      </c>
      <c r="Q5822" t="s">
        <v>2675</v>
      </c>
      <c r="R5822" t="s">
        <v>2676</v>
      </c>
      <c r="S5822" t="b">
        <v>0</v>
      </c>
      <c r="T5822" t="s">
        <v>41</v>
      </c>
      <c r="U5822" t="s">
        <v>41217</v>
      </c>
      <c r="V5822" t="s">
        <v>43</v>
      </c>
      <c r="W5822" t="s">
        <v>2678</v>
      </c>
      <c r="X5822">
        <v>1</v>
      </c>
      <c r="Y5822" t="s">
        <v>41560</v>
      </c>
      <c r="Z5822" t="s">
        <v>2680</v>
      </c>
      <c r="AA5822" t="s">
        <v>41561</v>
      </c>
      <c r="AB5822" t="s">
        <v>2682</v>
      </c>
      <c r="AC5822" t="s">
        <v>49</v>
      </c>
      <c r="AD5822" t="s">
        <v>49</v>
      </c>
      <c r="AE5822" t="s">
        <v>2683</v>
      </c>
    </row>
    <row r="5823" spans="1:31" x14ac:dyDescent="0.25">
      <c r="A5823" s="1">
        <v>5821</v>
      </c>
      <c r="B5823" t="s">
        <v>2669</v>
      </c>
      <c r="D5823" t="s">
        <v>32</v>
      </c>
      <c r="E5823" t="s">
        <v>41562</v>
      </c>
      <c r="F5823" t="b">
        <v>0</v>
      </c>
      <c r="I5823" t="s">
        <v>2669</v>
      </c>
      <c r="K5823" t="s">
        <v>41563</v>
      </c>
      <c r="L5823" t="s">
        <v>41564</v>
      </c>
      <c r="M5823" t="s">
        <v>41565</v>
      </c>
      <c r="N5823" t="s">
        <v>2674</v>
      </c>
      <c r="O5823">
        <v>1</v>
      </c>
      <c r="P5823">
        <v>4</v>
      </c>
      <c r="Q5823" t="s">
        <v>2675</v>
      </c>
      <c r="R5823" t="s">
        <v>2676</v>
      </c>
      <c r="S5823" t="b">
        <v>0</v>
      </c>
      <c r="T5823" t="s">
        <v>41</v>
      </c>
      <c r="U5823" t="s">
        <v>41566</v>
      </c>
      <c r="V5823" t="s">
        <v>43</v>
      </c>
      <c r="W5823" t="s">
        <v>2678</v>
      </c>
      <c r="X5823">
        <v>1</v>
      </c>
      <c r="Y5823" t="s">
        <v>41567</v>
      </c>
      <c r="Z5823" t="s">
        <v>2680</v>
      </c>
      <c r="AA5823" t="s">
        <v>41568</v>
      </c>
      <c r="AB5823" t="s">
        <v>2682</v>
      </c>
      <c r="AC5823" t="s">
        <v>49</v>
      </c>
      <c r="AD5823" t="s">
        <v>49</v>
      </c>
      <c r="AE5823" t="s">
        <v>2683</v>
      </c>
    </row>
    <row r="5824" spans="1:31" x14ac:dyDescent="0.25">
      <c r="A5824" s="1">
        <v>5822</v>
      </c>
      <c r="B5824" t="s">
        <v>2669</v>
      </c>
      <c r="D5824" t="s">
        <v>32</v>
      </c>
      <c r="E5824" t="s">
        <v>41569</v>
      </c>
      <c r="F5824" t="b">
        <v>0</v>
      </c>
      <c r="I5824" t="s">
        <v>2669</v>
      </c>
      <c r="K5824" t="s">
        <v>41570</v>
      </c>
      <c r="L5824" t="s">
        <v>41571</v>
      </c>
      <c r="M5824" t="s">
        <v>41572</v>
      </c>
      <c r="N5824" t="s">
        <v>2674</v>
      </c>
      <c r="O5824">
        <v>1</v>
      </c>
      <c r="P5824">
        <v>4</v>
      </c>
      <c r="Q5824" t="s">
        <v>2675</v>
      </c>
      <c r="R5824" t="s">
        <v>2676</v>
      </c>
      <c r="S5824" t="b">
        <v>0</v>
      </c>
      <c r="T5824" t="s">
        <v>41</v>
      </c>
      <c r="U5824" t="s">
        <v>41573</v>
      </c>
      <c r="V5824" t="s">
        <v>43</v>
      </c>
      <c r="W5824" t="s">
        <v>2678</v>
      </c>
      <c r="X5824">
        <v>1</v>
      </c>
      <c r="Y5824" t="s">
        <v>41574</v>
      </c>
      <c r="Z5824" t="s">
        <v>2680</v>
      </c>
      <c r="AA5824" t="s">
        <v>41575</v>
      </c>
      <c r="AB5824" t="s">
        <v>2682</v>
      </c>
      <c r="AC5824" t="s">
        <v>49</v>
      </c>
      <c r="AD5824" t="s">
        <v>49</v>
      </c>
      <c r="AE5824" t="s">
        <v>2683</v>
      </c>
    </row>
    <row r="5825" spans="1:31" x14ac:dyDescent="0.25">
      <c r="A5825" s="1">
        <v>5823</v>
      </c>
      <c r="B5825" t="s">
        <v>2669</v>
      </c>
      <c r="D5825" t="s">
        <v>32</v>
      </c>
      <c r="E5825" t="s">
        <v>41576</v>
      </c>
      <c r="F5825" t="b">
        <v>0</v>
      </c>
      <c r="I5825" t="s">
        <v>2669</v>
      </c>
      <c r="K5825" t="s">
        <v>41577</v>
      </c>
      <c r="L5825" t="s">
        <v>41578</v>
      </c>
      <c r="M5825" t="s">
        <v>41579</v>
      </c>
      <c r="N5825" t="s">
        <v>2674</v>
      </c>
      <c r="O5825">
        <v>1</v>
      </c>
      <c r="P5825">
        <v>4</v>
      </c>
      <c r="Q5825" t="s">
        <v>2675</v>
      </c>
      <c r="R5825" t="s">
        <v>2676</v>
      </c>
      <c r="S5825" t="b">
        <v>0</v>
      </c>
      <c r="T5825" t="s">
        <v>41</v>
      </c>
      <c r="U5825" t="s">
        <v>41580</v>
      </c>
      <c r="V5825" t="s">
        <v>43</v>
      </c>
      <c r="W5825" t="s">
        <v>2678</v>
      </c>
      <c r="X5825">
        <v>1</v>
      </c>
      <c r="Y5825" t="s">
        <v>41581</v>
      </c>
      <c r="Z5825" t="s">
        <v>2680</v>
      </c>
      <c r="AA5825" t="s">
        <v>41582</v>
      </c>
      <c r="AB5825" t="s">
        <v>2682</v>
      </c>
      <c r="AC5825" t="s">
        <v>49</v>
      </c>
      <c r="AD5825" t="s">
        <v>49</v>
      </c>
      <c r="AE5825" t="s">
        <v>2683</v>
      </c>
    </row>
    <row r="5826" spans="1:31" x14ac:dyDescent="0.25">
      <c r="A5826" s="1">
        <v>5824</v>
      </c>
      <c r="B5826" t="s">
        <v>2669</v>
      </c>
      <c r="D5826" t="s">
        <v>32</v>
      </c>
      <c r="E5826" t="s">
        <v>41583</v>
      </c>
      <c r="F5826" t="b">
        <v>0</v>
      </c>
      <c r="I5826" t="s">
        <v>2669</v>
      </c>
      <c r="K5826" t="s">
        <v>41584</v>
      </c>
      <c r="L5826" t="s">
        <v>41585</v>
      </c>
      <c r="M5826" t="s">
        <v>41586</v>
      </c>
      <c r="N5826" t="s">
        <v>2674</v>
      </c>
      <c r="O5826">
        <v>1</v>
      </c>
      <c r="P5826">
        <v>4</v>
      </c>
      <c r="Q5826" t="s">
        <v>2675</v>
      </c>
      <c r="R5826" t="s">
        <v>2676</v>
      </c>
      <c r="S5826" t="b">
        <v>0</v>
      </c>
      <c r="T5826" t="s">
        <v>41</v>
      </c>
      <c r="U5826" t="s">
        <v>41587</v>
      </c>
      <c r="V5826" t="s">
        <v>43</v>
      </c>
      <c r="W5826" t="s">
        <v>2678</v>
      </c>
      <c r="X5826">
        <v>1</v>
      </c>
      <c r="Y5826" t="s">
        <v>41588</v>
      </c>
      <c r="Z5826" t="s">
        <v>2680</v>
      </c>
      <c r="AA5826" t="s">
        <v>41589</v>
      </c>
      <c r="AB5826" t="s">
        <v>2682</v>
      </c>
      <c r="AC5826" t="s">
        <v>49</v>
      </c>
      <c r="AD5826" t="s">
        <v>49</v>
      </c>
      <c r="AE5826" t="s">
        <v>2683</v>
      </c>
    </row>
    <row r="5827" spans="1:31" x14ac:dyDescent="0.25">
      <c r="A5827" s="1">
        <v>5825</v>
      </c>
      <c r="B5827" t="s">
        <v>2669</v>
      </c>
      <c r="D5827" t="s">
        <v>32</v>
      </c>
      <c r="E5827" t="s">
        <v>41590</v>
      </c>
      <c r="F5827" t="b">
        <v>0</v>
      </c>
      <c r="I5827" t="s">
        <v>2669</v>
      </c>
      <c r="K5827" t="s">
        <v>41591</v>
      </c>
      <c r="L5827" t="s">
        <v>41592</v>
      </c>
      <c r="M5827" t="s">
        <v>41593</v>
      </c>
      <c r="N5827" t="s">
        <v>2674</v>
      </c>
      <c r="O5827">
        <v>1</v>
      </c>
      <c r="P5827">
        <v>4</v>
      </c>
      <c r="Q5827" t="s">
        <v>2675</v>
      </c>
      <c r="R5827" t="s">
        <v>2676</v>
      </c>
      <c r="S5827" t="b">
        <v>0</v>
      </c>
      <c r="T5827" t="s">
        <v>41</v>
      </c>
      <c r="U5827" t="s">
        <v>41594</v>
      </c>
      <c r="V5827" t="s">
        <v>43</v>
      </c>
      <c r="W5827" t="s">
        <v>2678</v>
      </c>
      <c r="X5827">
        <v>1</v>
      </c>
      <c r="Y5827" t="s">
        <v>41595</v>
      </c>
      <c r="Z5827" t="s">
        <v>2680</v>
      </c>
      <c r="AA5827" t="s">
        <v>41596</v>
      </c>
      <c r="AB5827" t="s">
        <v>2682</v>
      </c>
      <c r="AC5827" t="s">
        <v>49</v>
      </c>
      <c r="AD5827" t="s">
        <v>49</v>
      </c>
      <c r="AE5827" t="s">
        <v>2683</v>
      </c>
    </row>
    <row r="5828" spans="1:31" x14ac:dyDescent="0.25">
      <c r="A5828" s="1">
        <v>5826</v>
      </c>
      <c r="B5828" t="s">
        <v>2669</v>
      </c>
      <c r="D5828" t="s">
        <v>32</v>
      </c>
      <c r="E5828" t="s">
        <v>41597</v>
      </c>
      <c r="F5828" t="b">
        <v>0</v>
      </c>
      <c r="I5828" t="s">
        <v>2669</v>
      </c>
      <c r="K5828" t="s">
        <v>41598</v>
      </c>
      <c r="L5828" t="s">
        <v>41599</v>
      </c>
      <c r="M5828" t="s">
        <v>41600</v>
      </c>
      <c r="N5828" t="s">
        <v>2674</v>
      </c>
      <c r="O5828">
        <v>1</v>
      </c>
      <c r="P5828">
        <v>4</v>
      </c>
      <c r="Q5828" t="s">
        <v>2675</v>
      </c>
      <c r="R5828" t="s">
        <v>2676</v>
      </c>
      <c r="S5828" t="b">
        <v>0</v>
      </c>
      <c r="T5828" t="s">
        <v>41</v>
      </c>
      <c r="U5828" t="s">
        <v>41601</v>
      </c>
      <c r="V5828" t="s">
        <v>43</v>
      </c>
      <c r="W5828" t="s">
        <v>2678</v>
      </c>
      <c r="X5828">
        <v>1</v>
      </c>
      <c r="Y5828" t="s">
        <v>41602</v>
      </c>
      <c r="Z5828" t="s">
        <v>2680</v>
      </c>
      <c r="AA5828" t="s">
        <v>41603</v>
      </c>
      <c r="AB5828" t="s">
        <v>2682</v>
      </c>
      <c r="AC5828" t="s">
        <v>49</v>
      </c>
      <c r="AD5828" t="s">
        <v>49</v>
      </c>
      <c r="AE5828" t="s">
        <v>2683</v>
      </c>
    </row>
    <row r="5829" spans="1:31" x14ac:dyDescent="0.25">
      <c r="A5829" s="1">
        <v>5827</v>
      </c>
      <c r="B5829" t="s">
        <v>2669</v>
      </c>
      <c r="D5829" t="s">
        <v>32</v>
      </c>
      <c r="E5829" t="s">
        <v>41604</v>
      </c>
      <c r="F5829" t="b">
        <v>0</v>
      </c>
      <c r="I5829" t="s">
        <v>2669</v>
      </c>
      <c r="K5829" t="s">
        <v>41605</v>
      </c>
      <c r="L5829" t="s">
        <v>41606</v>
      </c>
      <c r="M5829" t="s">
        <v>41607</v>
      </c>
      <c r="N5829" t="s">
        <v>2674</v>
      </c>
      <c r="O5829">
        <v>1</v>
      </c>
      <c r="P5829">
        <v>4</v>
      </c>
      <c r="Q5829" t="s">
        <v>2675</v>
      </c>
      <c r="R5829" t="s">
        <v>2676</v>
      </c>
      <c r="S5829" t="b">
        <v>0</v>
      </c>
      <c r="T5829" t="s">
        <v>41</v>
      </c>
      <c r="U5829" t="s">
        <v>41608</v>
      </c>
      <c r="V5829" t="s">
        <v>43</v>
      </c>
      <c r="W5829" t="s">
        <v>2678</v>
      </c>
      <c r="X5829">
        <v>1</v>
      </c>
      <c r="Y5829" t="s">
        <v>41609</v>
      </c>
      <c r="Z5829" t="s">
        <v>2680</v>
      </c>
      <c r="AA5829" t="s">
        <v>41610</v>
      </c>
      <c r="AB5829" t="s">
        <v>2682</v>
      </c>
      <c r="AC5829" t="s">
        <v>49</v>
      </c>
      <c r="AD5829" t="s">
        <v>49</v>
      </c>
      <c r="AE5829" t="s">
        <v>2683</v>
      </c>
    </row>
    <row r="5830" spans="1:31" x14ac:dyDescent="0.25">
      <c r="A5830" s="1">
        <v>5828</v>
      </c>
      <c r="B5830" t="s">
        <v>2669</v>
      </c>
      <c r="D5830" t="s">
        <v>32</v>
      </c>
      <c r="E5830" t="s">
        <v>41611</v>
      </c>
      <c r="F5830" t="b">
        <v>0</v>
      </c>
      <c r="I5830" t="s">
        <v>2669</v>
      </c>
      <c r="K5830" t="s">
        <v>41612</v>
      </c>
      <c r="L5830" t="s">
        <v>41613</v>
      </c>
      <c r="M5830" t="s">
        <v>41614</v>
      </c>
      <c r="N5830" t="s">
        <v>2674</v>
      </c>
      <c r="O5830">
        <v>1</v>
      </c>
      <c r="P5830">
        <v>4</v>
      </c>
      <c r="Q5830" t="s">
        <v>2675</v>
      </c>
      <c r="R5830" t="s">
        <v>2676</v>
      </c>
      <c r="S5830" t="b">
        <v>0</v>
      </c>
      <c r="T5830" t="s">
        <v>41</v>
      </c>
      <c r="U5830" t="s">
        <v>41615</v>
      </c>
      <c r="V5830" t="s">
        <v>43</v>
      </c>
      <c r="W5830" t="s">
        <v>2678</v>
      </c>
      <c r="X5830">
        <v>1</v>
      </c>
      <c r="Y5830" t="s">
        <v>41616</v>
      </c>
      <c r="Z5830" t="s">
        <v>2680</v>
      </c>
      <c r="AA5830" t="s">
        <v>41617</v>
      </c>
      <c r="AB5830" t="s">
        <v>2682</v>
      </c>
      <c r="AC5830" t="s">
        <v>49</v>
      </c>
      <c r="AD5830" t="s">
        <v>49</v>
      </c>
      <c r="AE5830" t="s">
        <v>2683</v>
      </c>
    </row>
    <row r="5831" spans="1:31" x14ac:dyDescent="0.25">
      <c r="A5831" s="1">
        <v>5829</v>
      </c>
      <c r="B5831" t="s">
        <v>2669</v>
      </c>
      <c r="D5831" t="s">
        <v>32</v>
      </c>
      <c r="E5831" t="s">
        <v>41618</v>
      </c>
      <c r="F5831" t="b">
        <v>0</v>
      </c>
      <c r="I5831" t="s">
        <v>2669</v>
      </c>
      <c r="K5831" t="s">
        <v>41619</v>
      </c>
      <c r="L5831" t="s">
        <v>41620</v>
      </c>
      <c r="M5831" t="s">
        <v>41621</v>
      </c>
      <c r="N5831" t="s">
        <v>2674</v>
      </c>
      <c r="O5831">
        <v>1</v>
      </c>
      <c r="P5831">
        <v>4</v>
      </c>
      <c r="Q5831" t="s">
        <v>2675</v>
      </c>
      <c r="R5831" t="s">
        <v>2676</v>
      </c>
      <c r="S5831" t="b">
        <v>0</v>
      </c>
      <c r="T5831" t="s">
        <v>41</v>
      </c>
      <c r="U5831" t="s">
        <v>41622</v>
      </c>
      <c r="V5831" t="s">
        <v>43</v>
      </c>
      <c r="W5831" t="s">
        <v>2678</v>
      </c>
      <c r="X5831">
        <v>1</v>
      </c>
      <c r="Y5831" t="s">
        <v>41623</v>
      </c>
      <c r="Z5831" t="s">
        <v>2680</v>
      </c>
      <c r="AA5831" t="s">
        <v>41624</v>
      </c>
      <c r="AB5831" t="s">
        <v>2682</v>
      </c>
      <c r="AC5831" t="s">
        <v>49</v>
      </c>
      <c r="AD5831" t="s">
        <v>49</v>
      </c>
      <c r="AE5831" t="s">
        <v>2683</v>
      </c>
    </row>
    <row r="5832" spans="1:31" x14ac:dyDescent="0.25">
      <c r="A5832" s="1">
        <v>5830</v>
      </c>
      <c r="B5832" t="s">
        <v>2669</v>
      </c>
      <c r="D5832" t="s">
        <v>32</v>
      </c>
      <c r="E5832" t="s">
        <v>41625</v>
      </c>
      <c r="F5832" t="b">
        <v>0</v>
      </c>
      <c r="I5832" t="s">
        <v>2669</v>
      </c>
      <c r="K5832" t="s">
        <v>41626</v>
      </c>
      <c r="L5832" t="s">
        <v>41627</v>
      </c>
      <c r="M5832" t="s">
        <v>41628</v>
      </c>
      <c r="N5832" t="s">
        <v>2674</v>
      </c>
      <c r="O5832">
        <v>1</v>
      </c>
      <c r="P5832">
        <v>4</v>
      </c>
      <c r="Q5832" t="s">
        <v>2675</v>
      </c>
      <c r="R5832" t="s">
        <v>2676</v>
      </c>
      <c r="S5832" t="b">
        <v>0</v>
      </c>
      <c r="T5832" t="s">
        <v>41</v>
      </c>
      <c r="U5832" t="s">
        <v>41629</v>
      </c>
      <c r="V5832" t="s">
        <v>43</v>
      </c>
      <c r="W5832" t="s">
        <v>2678</v>
      </c>
      <c r="X5832">
        <v>1</v>
      </c>
      <c r="Y5832" t="s">
        <v>41630</v>
      </c>
      <c r="Z5832" t="s">
        <v>2680</v>
      </c>
      <c r="AA5832" t="s">
        <v>41631</v>
      </c>
      <c r="AB5832" t="s">
        <v>2682</v>
      </c>
      <c r="AC5832" t="s">
        <v>49</v>
      </c>
      <c r="AD5832" t="s">
        <v>49</v>
      </c>
      <c r="AE5832" t="s">
        <v>2683</v>
      </c>
    </row>
    <row r="5833" spans="1:31" x14ac:dyDescent="0.25">
      <c r="A5833" s="1">
        <v>5831</v>
      </c>
      <c r="B5833" t="s">
        <v>2669</v>
      </c>
      <c r="D5833" t="s">
        <v>32</v>
      </c>
      <c r="E5833" t="s">
        <v>41632</v>
      </c>
      <c r="F5833" t="b">
        <v>0</v>
      </c>
      <c r="I5833" t="s">
        <v>2669</v>
      </c>
      <c r="K5833" t="s">
        <v>41633</v>
      </c>
      <c r="L5833" t="s">
        <v>41634</v>
      </c>
      <c r="M5833" t="s">
        <v>41635</v>
      </c>
      <c r="N5833" t="s">
        <v>2674</v>
      </c>
      <c r="O5833">
        <v>1</v>
      </c>
      <c r="P5833">
        <v>4</v>
      </c>
      <c r="Q5833" t="s">
        <v>2675</v>
      </c>
      <c r="R5833" t="s">
        <v>2676</v>
      </c>
      <c r="S5833" t="b">
        <v>0</v>
      </c>
      <c r="T5833" t="s">
        <v>41</v>
      </c>
      <c r="U5833" t="s">
        <v>41636</v>
      </c>
      <c r="V5833" t="s">
        <v>43</v>
      </c>
      <c r="W5833" t="s">
        <v>2678</v>
      </c>
      <c r="X5833">
        <v>1</v>
      </c>
      <c r="Y5833" t="s">
        <v>41637</v>
      </c>
      <c r="Z5833" t="s">
        <v>2680</v>
      </c>
      <c r="AA5833" t="s">
        <v>41638</v>
      </c>
      <c r="AB5833" t="s">
        <v>2682</v>
      </c>
      <c r="AC5833" t="s">
        <v>49</v>
      </c>
      <c r="AD5833" t="s">
        <v>49</v>
      </c>
      <c r="AE5833" t="s">
        <v>2683</v>
      </c>
    </row>
    <row r="5834" spans="1:31" x14ac:dyDescent="0.25">
      <c r="A5834" s="1">
        <v>5832</v>
      </c>
      <c r="B5834" t="s">
        <v>2669</v>
      </c>
      <c r="D5834" t="s">
        <v>32</v>
      </c>
      <c r="E5834" t="s">
        <v>41639</v>
      </c>
      <c r="F5834" t="b">
        <v>0</v>
      </c>
      <c r="I5834" t="s">
        <v>2669</v>
      </c>
      <c r="K5834" t="s">
        <v>41640</v>
      </c>
      <c r="L5834" t="s">
        <v>41641</v>
      </c>
      <c r="M5834" t="s">
        <v>41642</v>
      </c>
      <c r="N5834" t="s">
        <v>2674</v>
      </c>
      <c r="O5834">
        <v>1</v>
      </c>
      <c r="P5834">
        <v>4</v>
      </c>
      <c r="Q5834" t="s">
        <v>2675</v>
      </c>
      <c r="R5834" t="s">
        <v>2676</v>
      </c>
      <c r="S5834" t="b">
        <v>0</v>
      </c>
      <c r="T5834" t="s">
        <v>41</v>
      </c>
      <c r="U5834" t="s">
        <v>41643</v>
      </c>
      <c r="V5834" t="s">
        <v>43</v>
      </c>
      <c r="W5834" t="s">
        <v>2678</v>
      </c>
      <c r="X5834">
        <v>1</v>
      </c>
      <c r="Y5834" t="s">
        <v>41644</v>
      </c>
      <c r="Z5834" t="s">
        <v>2680</v>
      </c>
      <c r="AA5834" t="s">
        <v>41645</v>
      </c>
      <c r="AB5834" t="s">
        <v>2682</v>
      </c>
      <c r="AC5834" t="s">
        <v>49</v>
      </c>
      <c r="AD5834" t="s">
        <v>49</v>
      </c>
      <c r="AE5834" t="s">
        <v>2683</v>
      </c>
    </row>
    <row r="5835" spans="1:31" x14ac:dyDescent="0.25">
      <c r="A5835" s="1">
        <v>5833</v>
      </c>
      <c r="B5835" t="s">
        <v>2669</v>
      </c>
      <c r="D5835" t="s">
        <v>32</v>
      </c>
      <c r="E5835" t="s">
        <v>41646</v>
      </c>
      <c r="F5835" t="b">
        <v>0</v>
      </c>
      <c r="I5835" t="s">
        <v>2669</v>
      </c>
      <c r="K5835" t="s">
        <v>41647</v>
      </c>
      <c r="L5835" t="s">
        <v>41648</v>
      </c>
      <c r="M5835" t="s">
        <v>41649</v>
      </c>
      <c r="N5835" t="s">
        <v>2674</v>
      </c>
      <c r="O5835">
        <v>1</v>
      </c>
      <c r="P5835">
        <v>4</v>
      </c>
      <c r="Q5835" t="s">
        <v>2675</v>
      </c>
      <c r="R5835" t="s">
        <v>2676</v>
      </c>
      <c r="S5835" t="b">
        <v>0</v>
      </c>
      <c r="T5835" t="s">
        <v>41</v>
      </c>
      <c r="U5835" t="s">
        <v>41650</v>
      </c>
      <c r="V5835" t="s">
        <v>43</v>
      </c>
      <c r="W5835" t="s">
        <v>2678</v>
      </c>
      <c r="X5835">
        <v>1</v>
      </c>
      <c r="Y5835" t="s">
        <v>41651</v>
      </c>
      <c r="Z5835" t="s">
        <v>2680</v>
      </c>
      <c r="AA5835" t="s">
        <v>41652</v>
      </c>
      <c r="AB5835" t="s">
        <v>2682</v>
      </c>
      <c r="AC5835" t="s">
        <v>49</v>
      </c>
      <c r="AD5835" t="s">
        <v>49</v>
      </c>
      <c r="AE5835" t="s">
        <v>2683</v>
      </c>
    </row>
    <row r="5836" spans="1:31" x14ac:dyDescent="0.25">
      <c r="A5836" s="1">
        <v>5834</v>
      </c>
      <c r="B5836" t="s">
        <v>2669</v>
      </c>
      <c r="D5836" t="s">
        <v>32</v>
      </c>
      <c r="E5836" t="s">
        <v>41653</v>
      </c>
      <c r="F5836" t="b">
        <v>0</v>
      </c>
      <c r="I5836" t="s">
        <v>2669</v>
      </c>
      <c r="K5836" t="s">
        <v>41654</v>
      </c>
      <c r="L5836" t="s">
        <v>41655</v>
      </c>
      <c r="M5836" t="s">
        <v>41656</v>
      </c>
      <c r="N5836" t="s">
        <v>2674</v>
      </c>
      <c r="O5836">
        <v>1</v>
      </c>
      <c r="P5836">
        <v>4</v>
      </c>
      <c r="Q5836" t="s">
        <v>2675</v>
      </c>
      <c r="R5836" t="s">
        <v>2676</v>
      </c>
      <c r="S5836" t="b">
        <v>0</v>
      </c>
      <c r="T5836" t="s">
        <v>41</v>
      </c>
      <c r="U5836" t="s">
        <v>41657</v>
      </c>
      <c r="V5836" t="s">
        <v>43</v>
      </c>
      <c r="W5836" t="s">
        <v>2678</v>
      </c>
      <c r="X5836">
        <v>1</v>
      </c>
      <c r="Y5836" t="s">
        <v>41658</v>
      </c>
      <c r="Z5836" t="s">
        <v>2680</v>
      </c>
      <c r="AA5836" t="s">
        <v>41659</v>
      </c>
      <c r="AB5836" t="s">
        <v>2682</v>
      </c>
      <c r="AC5836" t="s">
        <v>49</v>
      </c>
      <c r="AD5836" t="s">
        <v>49</v>
      </c>
      <c r="AE5836" t="s">
        <v>2683</v>
      </c>
    </row>
    <row r="5837" spans="1:31" x14ac:dyDescent="0.25">
      <c r="A5837" s="1">
        <v>5835</v>
      </c>
      <c r="B5837" t="s">
        <v>2669</v>
      </c>
      <c r="D5837" t="s">
        <v>32</v>
      </c>
      <c r="E5837" t="s">
        <v>41660</v>
      </c>
      <c r="F5837" t="b">
        <v>0</v>
      </c>
      <c r="I5837" t="s">
        <v>2669</v>
      </c>
      <c r="K5837" t="s">
        <v>41661</v>
      </c>
      <c r="L5837" t="s">
        <v>41662</v>
      </c>
      <c r="M5837" t="s">
        <v>41663</v>
      </c>
      <c r="N5837" t="s">
        <v>2674</v>
      </c>
      <c r="O5837">
        <v>1</v>
      </c>
      <c r="P5837">
        <v>4</v>
      </c>
      <c r="Q5837" t="s">
        <v>2675</v>
      </c>
      <c r="R5837" t="s">
        <v>2676</v>
      </c>
      <c r="S5837" t="b">
        <v>0</v>
      </c>
      <c r="T5837" t="s">
        <v>41</v>
      </c>
      <c r="U5837" t="s">
        <v>41664</v>
      </c>
      <c r="V5837" t="s">
        <v>43</v>
      </c>
      <c r="W5837" t="s">
        <v>2678</v>
      </c>
      <c r="X5837">
        <v>1</v>
      </c>
      <c r="Y5837" t="s">
        <v>41665</v>
      </c>
      <c r="Z5837" t="s">
        <v>2680</v>
      </c>
      <c r="AA5837" t="s">
        <v>41666</v>
      </c>
      <c r="AB5837" t="s">
        <v>2682</v>
      </c>
      <c r="AC5837" t="s">
        <v>49</v>
      </c>
      <c r="AD5837" t="s">
        <v>49</v>
      </c>
      <c r="AE5837" t="s">
        <v>2683</v>
      </c>
    </row>
    <row r="5838" spans="1:31" x14ac:dyDescent="0.25">
      <c r="A5838" s="1">
        <v>5836</v>
      </c>
      <c r="B5838" t="s">
        <v>2669</v>
      </c>
      <c r="D5838" t="s">
        <v>32</v>
      </c>
      <c r="E5838" t="s">
        <v>41667</v>
      </c>
      <c r="F5838" t="b">
        <v>0</v>
      </c>
      <c r="I5838" t="s">
        <v>2669</v>
      </c>
      <c r="K5838" t="s">
        <v>41668</v>
      </c>
      <c r="L5838" t="s">
        <v>41669</v>
      </c>
      <c r="M5838" t="s">
        <v>41670</v>
      </c>
      <c r="N5838" t="s">
        <v>2674</v>
      </c>
      <c r="O5838">
        <v>1</v>
      </c>
      <c r="P5838">
        <v>4</v>
      </c>
      <c r="Q5838" t="s">
        <v>2675</v>
      </c>
      <c r="R5838" t="s">
        <v>2676</v>
      </c>
      <c r="S5838" t="b">
        <v>0</v>
      </c>
      <c r="T5838" t="s">
        <v>41</v>
      </c>
      <c r="U5838" t="s">
        <v>41671</v>
      </c>
      <c r="V5838" t="s">
        <v>43</v>
      </c>
      <c r="W5838" t="s">
        <v>2678</v>
      </c>
      <c r="X5838">
        <v>1</v>
      </c>
      <c r="Y5838" t="s">
        <v>41672</v>
      </c>
      <c r="Z5838" t="s">
        <v>2680</v>
      </c>
      <c r="AA5838" t="s">
        <v>41673</v>
      </c>
      <c r="AB5838" t="s">
        <v>2682</v>
      </c>
      <c r="AC5838" t="s">
        <v>49</v>
      </c>
      <c r="AD5838" t="s">
        <v>49</v>
      </c>
      <c r="AE5838" t="s">
        <v>2683</v>
      </c>
    </row>
    <row r="5839" spans="1:31" x14ac:dyDescent="0.25">
      <c r="A5839" s="1">
        <v>5837</v>
      </c>
      <c r="B5839" t="s">
        <v>2669</v>
      </c>
      <c r="D5839" t="s">
        <v>32</v>
      </c>
      <c r="E5839" t="s">
        <v>41674</v>
      </c>
      <c r="F5839" t="b">
        <v>0</v>
      </c>
      <c r="I5839" t="s">
        <v>2669</v>
      </c>
      <c r="K5839" t="s">
        <v>41675</v>
      </c>
      <c r="L5839" t="s">
        <v>41676</v>
      </c>
      <c r="M5839" t="s">
        <v>41677</v>
      </c>
      <c r="N5839" t="s">
        <v>2674</v>
      </c>
      <c r="O5839">
        <v>1</v>
      </c>
      <c r="P5839">
        <v>4</v>
      </c>
      <c r="Q5839" t="s">
        <v>2675</v>
      </c>
      <c r="R5839" t="s">
        <v>2676</v>
      </c>
      <c r="S5839" t="b">
        <v>0</v>
      </c>
      <c r="T5839" t="s">
        <v>41</v>
      </c>
      <c r="U5839" t="s">
        <v>41678</v>
      </c>
      <c r="V5839" t="s">
        <v>43</v>
      </c>
      <c r="W5839" t="s">
        <v>2678</v>
      </c>
      <c r="X5839">
        <v>1</v>
      </c>
      <c r="Y5839" t="s">
        <v>41679</v>
      </c>
      <c r="Z5839" t="s">
        <v>2680</v>
      </c>
      <c r="AA5839" t="s">
        <v>41680</v>
      </c>
      <c r="AB5839" t="s">
        <v>2682</v>
      </c>
      <c r="AC5839" t="s">
        <v>49</v>
      </c>
      <c r="AD5839" t="s">
        <v>49</v>
      </c>
      <c r="AE5839" t="s">
        <v>2683</v>
      </c>
    </row>
    <row r="5840" spans="1:31" x14ac:dyDescent="0.25">
      <c r="A5840" s="1">
        <v>5838</v>
      </c>
      <c r="B5840" t="s">
        <v>2669</v>
      </c>
      <c r="D5840" t="s">
        <v>32</v>
      </c>
      <c r="E5840" t="s">
        <v>41681</v>
      </c>
      <c r="F5840" t="b">
        <v>0</v>
      </c>
      <c r="I5840" t="s">
        <v>2669</v>
      </c>
      <c r="K5840" t="s">
        <v>41682</v>
      </c>
      <c r="L5840" t="s">
        <v>41683</v>
      </c>
      <c r="M5840" t="s">
        <v>41684</v>
      </c>
      <c r="N5840" t="s">
        <v>2674</v>
      </c>
      <c r="O5840">
        <v>1</v>
      </c>
      <c r="P5840">
        <v>4</v>
      </c>
      <c r="Q5840" t="s">
        <v>2675</v>
      </c>
      <c r="R5840" t="s">
        <v>2676</v>
      </c>
      <c r="S5840" t="b">
        <v>0</v>
      </c>
      <c r="T5840" t="s">
        <v>41</v>
      </c>
      <c r="U5840" t="s">
        <v>41685</v>
      </c>
      <c r="V5840" t="s">
        <v>43</v>
      </c>
      <c r="W5840" t="s">
        <v>2678</v>
      </c>
      <c r="X5840">
        <v>1</v>
      </c>
      <c r="Y5840" t="s">
        <v>41686</v>
      </c>
      <c r="Z5840" t="s">
        <v>2680</v>
      </c>
      <c r="AA5840" t="s">
        <v>41687</v>
      </c>
      <c r="AB5840" t="s">
        <v>2682</v>
      </c>
      <c r="AC5840" t="s">
        <v>49</v>
      </c>
      <c r="AD5840" t="s">
        <v>49</v>
      </c>
      <c r="AE5840" t="s">
        <v>2683</v>
      </c>
    </row>
    <row r="5841" spans="1:31" x14ac:dyDescent="0.25">
      <c r="A5841" s="1">
        <v>5839</v>
      </c>
      <c r="B5841" t="s">
        <v>2669</v>
      </c>
      <c r="D5841" t="s">
        <v>32</v>
      </c>
      <c r="E5841" t="s">
        <v>41688</v>
      </c>
      <c r="F5841" t="b">
        <v>0</v>
      </c>
      <c r="I5841" t="s">
        <v>2669</v>
      </c>
      <c r="K5841" t="s">
        <v>41689</v>
      </c>
      <c r="L5841" t="s">
        <v>41690</v>
      </c>
      <c r="M5841" t="s">
        <v>41691</v>
      </c>
      <c r="N5841" t="s">
        <v>2674</v>
      </c>
      <c r="O5841">
        <v>1</v>
      </c>
      <c r="P5841">
        <v>4</v>
      </c>
      <c r="Q5841" t="s">
        <v>2675</v>
      </c>
      <c r="R5841" t="s">
        <v>2676</v>
      </c>
      <c r="S5841" t="b">
        <v>0</v>
      </c>
      <c r="T5841" t="s">
        <v>41</v>
      </c>
      <c r="U5841" t="s">
        <v>41692</v>
      </c>
      <c r="V5841" t="s">
        <v>43</v>
      </c>
      <c r="W5841" t="s">
        <v>2678</v>
      </c>
      <c r="X5841">
        <v>1</v>
      </c>
      <c r="Y5841" t="s">
        <v>41693</v>
      </c>
      <c r="Z5841" t="s">
        <v>2680</v>
      </c>
      <c r="AA5841" t="s">
        <v>41694</v>
      </c>
      <c r="AB5841" t="s">
        <v>2682</v>
      </c>
      <c r="AC5841" t="s">
        <v>49</v>
      </c>
      <c r="AD5841" t="s">
        <v>49</v>
      </c>
      <c r="AE5841" t="s">
        <v>2683</v>
      </c>
    </row>
    <row r="5842" spans="1:31" x14ac:dyDescent="0.25">
      <c r="A5842" s="1">
        <v>5840</v>
      </c>
      <c r="B5842" t="s">
        <v>2669</v>
      </c>
      <c r="D5842" t="s">
        <v>32</v>
      </c>
      <c r="E5842" t="s">
        <v>41695</v>
      </c>
      <c r="F5842" t="b">
        <v>0</v>
      </c>
      <c r="I5842" t="s">
        <v>2669</v>
      </c>
      <c r="K5842" t="s">
        <v>41696</v>
      </c>
      <c r="L5842" t="s">
        <v>41697</v>
      </c>
      <c r="M5842" t="s">
        <v>41698</v>
      </c>
      <c r="N5842" t="s">
        <v>2674</v>
      </c>
      <c r="O5842">
        <v>1</v>
      </c>
      <c r="P5842">
        <v>4</v>
      </c>
      <c r="Q5842" t="s">
        <v>2675</v>
      </c>
      <c r="R5842" t="s">
        <v>2676</v>
      </c>
      <c r="S5842" t="b">
        <v>0</v>
      </c>
      <c r="T5842" t="s">
        <v>41</v>
      </c>
      <c r="U5842" t="s">
        <v>41699</v>
      </c>
      <c r="V5842" t="s">
        <v>43</v>
      </c>
      <c r="W5842" t="s">
        <v>2678</v>
      </c>
      <c r="X5842">
        <v>1</v>
      </c>
      <c r="Y5842" t="s">
        <v>41700</v>
      </c>
      <c r="Z5842" t="s">
        <v>2680</v>
      </c>
      <c r="AA5842" t="s">
        <v>41701</v>
      </c>
      <c r="AB5842" t="s">
        <v>2682</v>
      </c>
      <c r="AC5842" t="s">
        <v>49</v>
      </c>
      <c r="AD5842" t="s">
        <v>49</v>
      </c>
      <c r="AE5842" t="s">
        <v>2683</v>
      </c>
    </row>
    <row r="5843" spans="1:31" x14ac:dyDescent="0.25">
      <c r="A5843" s="1">
        <v>5841</v>
      </c>
      <c r="B5843" t="s">
        <v>2669</v>
      </c>
      <c r="D5843" t="s">
        <v>32</v>
      </c>
      <c r="E5843" t="s">
        <v>41702</v>
      </c>
      <c r="F5843" t="b">
        <v>0</v>
      </c>
      <c r="I5843" t="s">
        <v>2669</v>
      </c>
      <c r="K5843" t="s">
        <v>41703</v>
      </c>
      <c r="L5843" t="s">
        <v>41704</v>
      </c>
      <c r="M5843" t="s">
        <v>41705</v>
      </c>
      <c r="N5843" t="s">
        <v>2674</v>
      </c>
      <c r="O5843">
        <v>1</v>
      </c>
      <c r="P5843">
        <v>4</v>
      </c>
      <c r="Q5843" t="s">
        <v>2675</v>
      </c>
      <c r="R5843" t="s">
        <v>2676</v>
      </c>
      <c r="S5843" t="b">
        <v>0</v>
      </c>
      <c r="T5843" t="s">
        <v>41</v>
      </c>
      <c r="U5843" t="s">
        <v>41706</v>
      </c>
      <c r="V5843" t="s">
        <v>43</v>
      </c>
      <c r="W5843" t="s">
        <v>2678</v>
      </c>
      <c r="X5843">
        <v>1</v>
      </c>
      <c r="Y5843" t="s">
        <v>41707</v>
      </c>
      <c r="Z5843" t="s">
        <v>2680</v>
      </c>
      <c r="AA5843" t="s">
        <v>41708</v>
      </c>
      <c r="AB5843" t="s">
        <v>2682</v>
      </c>
      <c r="AC5843" t="s">
        <v>49</v>
      </c>
      <c r="AD5843" t="s">
        <v>49</v>
      </c>
      <c r="AE5843" t="s">
        <v>2683</v>
      </c>
    </row>
    <row r="5844" spans="1:31" x14ac:dyDescent="0.25">
      <c r="A5844" s="1">
        <v>5842</v>
      </c>
      <c r="B5844" t="s">
        <v>2669</v>
      </c>
      <c r="D5844" t="s">
        <v>32</v>
      </c>
      <c r="E5844" t="s">
        <v>41709</v>
      </c>
      <c r="F5844" t="b">
        <v>0</v>
      </c>
      <c r="I5844" t="s">
        <v>2669</v>
      </c>
      <c r="K5844" t="s">
        <v>41710</v>
      </c>
      <c r="L5844" t="s">
        <v>41711</v>
      </c>
      <c r="M5844" t="s">
        <v>41712</v>
      </c>
      <c r="N5844" t="s">
        <v>2674</v>
      </c>
      <c r="O5844">
        <v>1</v>
      </c>
      <c r="P5844">
        <v>4</v>
      </c>
      <c r="Q5844" t="s">
        <v>2675</v>
      </c>
      <c r="R5844" t="s">
        <v>2676</v>
      </c>
      <c r="S5844" t="b">
        <v>0</v>
      </c>
      <c r="T5844" t="s">
        <v>41</v>
      </c>
      <c r="U5844" t="s">
        <v>41713</v>
      </c>
      <c r="V5844" t="s">
        <v>43</v>
      </c>
      <c r="W5844" t="s">
        <v>2678</v>
      </c>
      <c r="X5844">
        <v>1</v>
      </c>
      <c r="Y5844" t="s">
        <v>41714</v>
      </c>
      <c r="Z5844" t="s">
        <v>2680</v>
      </c>
      <c r="AA5844" t="s">
        <v>41715</v>
      </c>
      <c r="AB5844" t="s">
        <v>2682</v>
      </c>
      <c r="AC5844" t="s">
        <v>49</v>
      </c>
      <c r="AD5844" t="s">
        <v>49</v>
      </c>
      <c r="AE5844" t="s">
        <v>2683</v>
      </c>
    </row>
    <row r="5845" spans="1:31" x14ac:dyDescent="0.25">
      <c r="A5845" s="1">
        <v>5843</v>
      </c>
      <c r="B5845" t="s">
        <v>2669</v>
      </c>
      <c r="D5845" t="s">
        <v>32</v>
      </c>
      <c r="E5845" t="s">
        <v>41716</v>
      </c>
      <c r="F5845" t="b">
        <v>0</v>
      </c>
      <c r="I5845" t="s">
        <v>2669</v>
      </c>
      <c r="K5845" t="s">
        <v>41717</v>
      </c>
      <c r="L5845" t="s">
        <v>41718</v>
      </c>
      <c r="M5845" t="s">
        <v>41719</v>
      </c>
      <c r="N5845" t="s">
        <v>2674</v>
      </c>
      <c r="O5845">
        <v>1</v>
      </c>
      <c r="P5845">
        <v>4</v>
      </c>
      <c r="Q5845" t="s">
        <v>2675</v>
      </c>
      <c r="R5845" t="s">
        <v>2676</v>
      </c>
      <c r="S5845" t="b">
        <v>0</v>
      </c>
      <c r="T5845" t="s">
        <v>41</v>
      </c>
      <c r="U5845" t="s">
        <v>41720</v>
      </c>
      <c r="V5845" t="s">
        <v>43</v>
      </c>
      <c r="W5845" t="s">
        <v>2678</v>
      </c>
      <c r="X5845">
        <v>1</v>
      </c>
      <c r="Y5845" t="s">
        <v>41721</v>
      </c>
      <c r="Z5845" t="s">
        <v>2680</v>
      </c>
      <c r="AA5845" t="s">
        <v>41722</v>
      </c>
      <c r="AB5845" t="s">
        <v>2682</v>
      </c>
      <c r="AC5845" t="s">
        <v>49</v>
      </c>
      <c r="AD5845" t="s">
        <v>49</v>
      </c>
      <c r="AE5845" t="s">
        <v>2683</v>
      </c>
    </row>
    <row r="5846" spans="1:31" x14ac:dyDescent="0.25">
      <c r="A5846" s="1">
        <v>5844</v>
      </c>
      <c r="B5846" t="s">
        <v>2669</v>
      </c>
      <c r="D5846" t="s">
        <v>32</v>
      </c>
      <c r="E5846" t="s">
        <v>41723</v>
      </c>
      <c r="F5846" t="b">
        <v>0</v>
      </c>
      <c r="I5846" t="s">
        <v>2669</v>
      </c>
      <c r="K5846" t="s">
        <v>41724</v>
      </c>
      <c r="L5846" t="s">
        <v>41725</v>
      </c>
      <c r="M5846" t="s">
        <v>41726</v>
      </c>
      <c r="N5846" t="s">
        <v>2674</v>
      </c>
      <c r="O5846">
        <v>1</v>
      </c>
      <c r="P5846">
        <v>4</v>
      </c>
      <c r="Q5846" t="s">
        <v>2675</v>
      </c>
      <c r="R5846" t="s">
        <v>2676</v>
      </c>
      <c r="S5846" t="b">
        <v>0</v>
      </c>
      <c r="T5846" t="s">
        <v>41</v>
      </c>
      <c r="U5846" t="s">
        <v>41727</v>
      </c>
      <c r="V5846" t="s">
        <v>43</v>
      </c>
      <c r="W5846" t="s">
        <v>2678</v>
      </c>
      <c r="X5846">
        <v>1</v>
      </c>
      <c r="Y5846" t="s">
        <v>41728</v>
      </c>
      <c r="Z5846" t="s">
        <v>2680</v>
      </c>
      <c r="AA5846" t="s">
        <v>41729</v>
      </c>
      <c r="AB5846" t="s">
        <v>2682</v>
      </c>
      <c r="AC5846" t="s">
        <v>49</v>
      </c>
      <c r="AD5846" t="s">
        <v>49</v>
      </c>
      <c r="AE5846" t="s">
        <v>2683</v>
      </c>
    </row>
    <row r="5847" spans="1:31" x14ac:dyDescent="0.25">
      <c r="A5847" s="1">
        <v>5845</v>
      </c>
      <c r="B5847" t="s">
        <v>2669</v>
      </c>
      <c r="D5847" t="s">
        <v>32</v>
      </c>
      <c r="E5847" t="s">
        <v>41730</v>
      </c>
      <c r="F5847" t="b">
        <v>0</v>
      </c>
      <c r="I5847" t="s">
        <v>2669</v>
      </c>
      <c r="K5847" t="s">
        <v>41731</v>
      </c>
      <c r="L5847" t="s">
        <v>41732</v>
      </c>
      <c r="M5847" t="s">
        <v>41733</v>
      </c>
      <c r="N5847" t="s">
        <v>2674</v>
      </c>
      <c r="O5847">
        <v>1</v>
      </c>
      <c r="P5847">
        <v>4</v>
      </c>
      <c r="Q5847" t="s">
        <v>2675</v>
      </c>
      <c r="R5847" t="s">
        <v>2676</v>
      </c>
      <c r="S5847" t="b">
        <v>0</v>
      </c>
      <c r="T5847" t="s">
        <v>41</v>
      </c>
      <c r="U5847" t="s">
        <v>41734</v>
      </c>
      <c r="V5847" t="s">
        <v>43</v>
      </c>
      <c r="W5847" t="s">
        <v>2678</v>
      </c>
      <c r="X5847">
        <v>1</v>
      </c>
      <c r="Y5847" t="s">
        <v>41735</v>
      </c>
      <c r="Z5847" t="s">
        <v>2680</v>
      </c>
      <c r="AA5847" t="s">
        <v>41736</v>
      </c>
      <c r="AB5847" t="s">
        <v>2682</v>
      </c>
      <c r="AC5847" t="s">
        <v>49</v>
      </c>
      <c r="AD5847" t="s">
        <v>49</v>
      </c>
      <c r="AE5847" t="s">
        <v>2683</v>
      </c>
    </row>
    <row r="5848" spans="1:31" x14ac:dyDescent="0.25">
      <c r="A5848" s="1">
        <v>5846</v>
      </c>
      <c r="B5848" t="s">
        <v>2669</v>
      </c>
      <c r="D5848" t="s">
        <v>32</v>
      </c>
      <c r="E5848" t="s">
        <v>41737</v>
      </c>
      <c r="F5848" t="b">
        <v>0</v>
      </c>
      <c r="I5848" t="s">
        <v>2669</v>
      </c>
      <c r="K5848" t="s">
        <v>41738</v>
      </c>
      <c r="L5848" t="s">
        <v>41739</v>
      </c>
      <c r="M5848" t="s">
        <v>41740</v>
      </c>
      <c r="N5848" t="s">
        <v>2674</v>
      </c>
      <c r="O5848">
        <v>1</v>
      </c>
      <c r="P5848">
        <v>4</v>
      </c>
      <c r="Q5848" t="s">
        <v>2675</v>
      </c>
      <c r="R5848" t="s">
        <v>2676</v>
      </c>
      <c r="S5848" t="b">
        <v>0</v>
      </c>
      <c r="T5848" t="s">
        <v>41</v>
      </c>
      <c r="U5848" t="s">
        <v>41741</v>
      </c>
      <c r="V5848" t="s">
        <v>43</v>
      </c>
      <c r="W5848" t="s">
        <v>2678</v>
      </c>
      <c r="X5848">
        <v>1</v>
      </c>
      <c r="Y5848" t="s">
        <v>41742</v>
      </c>
      <c r="Z5848" t="s">
        <v>2680</v>
      </c>
      <c r="AA5848" t="s">
        <v>41743</v>
      </c>
      <c r="AB5848" t="s">
        <v>2682</v>
      </c>
      <c r="AC5848" t="s">
        <v>49</v>
      </c>
      <c r="AD5848" t="s">
        <v>49</v>
      </c>
      <c r="AE5848" t="s">
        <v>2683</v>
      </c>
    </row>
    <row r="5849" spans="1:31" x14ac:dyDescent="0.25">
      <c r="A5849" s="1">
        <v>5847</v>
      </c>
      <c r="B5849" t="s">
        <v>2669</v>
      </c>
      <c r="D5849" t="s">
        <v>32</v>
      </c>
      <c r="E5849" t="s">
        <v>41744</v>
      </c>
      <c r="F5849" t="b">
        <v>0</v>
      </c>
      <c r="I5849" t="s">
        <v>2669</v>
      </c>
      <c r="K5849" t="s">
        <v>41745</v>
      </c>
      <c r="L5849" t="s">
        <v>41746</v>
      </c>
      <c r="M5849" t="s">
        <v>41747</v>
      </c>
      <c r="N5849" t="s">
        <v>2674</v>
      </c>
      <c r="O5849">
        <v>1</v>
      </c>
      <c r="P5849">
        <v>4</v>
      </c>
      <c r="Q5849" t="s">
        <v>2675</v>
      </c>
      <c r="R5849" t="s">
        <v>2676</v>
      </c>
      <c r="S5849" t="b">
        <v>0</v>
      </c>
      <c r="T5849" t="s">
        <v>41</v>
      </c>
      <c r="U5849" t="s">
        <v>41748</v>
      </c>
      <c r="V5849" t="s">
        <v>43</v>
      </c>
      <c r="W5849" t="s">
        <v>2678</v>
      </c>
      <c r="X5849">
        <v>1</v>
      </c>
      <c r="Y5849" t="s">
        <v>41749</v>
      </c>
      <c r="Z5849" t="s">
        <v>2680</v>
      </c>
      <c r="AA5849" t="s">
        <v>41750</v>
      </c>
      <c r="AB5849" t="s">
        <v>2682</v>
      </c>
      <c r="AC5849" t="s">
        <v>49</v>
      </c>
      <c r="AD5849" t="s">
        <v>49</v>
      </c>
      <c r="AE5849" t="s">
        <v>2683</v>
      </c>
    </row>
    <row r="5850" spans="1:31" x14ac:dyDescent="0.25">
      <c r="A5850" s="1">
        <v>5848</v>
      </c>
      <c r="B5850" t="s">
        <v>2669</v>
      </c>
      <c r="D5850" t="s">
        <v>32</v>
      </c>
      <c r="E5850" t="s">
        <v>41751</v>
      </c>
      <c r="F5850" t="b">
        <v>0</v>
      </c>
      <c r="I5850" t="s">
        <v>2669</v>
      </c>
      <c r="K5850" t="s">
        <v>41752</v>
      </c>
      <c r="L5850" t="s">
        <v>41753</v>
      </c>
      <c r="M5850" t="s">
        <v>41754</v>
      </c>
      <c r="N5850" t="s">
        <v>2674</v>
      </c>
      <c r="O5850">
        <v>1</v>
      </c>
      <c r="P5850">
        <v>4</v>
      </c>
      <c r="Q5850" t="s">
        <v>2675</v>
      </c>
      <c r="R5850" t="s">
        <v>2676</v>
      </c>
      <c r="S5850" t="b">
        <v>0</v>
      </c>
      <c r="T5850" t="s">
        <v>41</v>
      </c>
      <c r="U5850" t="s">
        <v>41755</v>
      </c>
      <c r="V5850" t="s">
        <v>43</v>
      </c>
      <c r="W5850" t="s">
        <v>2678</v>
      </c>
      <c r="X5850">
        <v>1</v>
      </c>
      <c r="Y5850" t="s">
        <v>41756</v>
      </c>
      <c r="Z5850" t="s">
        <v>2680</v>
      </c>
      <c r="AA5850" t="s">
        <v>41757</v>
      </c>
      <c r="AB5850" t="s">
        <v>2682</v>
      </c>
      <c r="AC5850" t="s">
        <v>49</v>
      </c>
      <c r="AD5850" t="s">
        <v>49</v>
      </c>
      <c r="AE5850" t="s">
        <v>2683</v>
      </c>
    </row>
    <row r="5851" spans="1:31" x14ac:dyDescent="0.25">
      <c r="A5851" s="1">
        <v>5849</v>
      </c>
      <c r="B5851" t="s">
        <v>2669</v>
      </c>
      <c r="D5851" t="s">
        <v>32</v>
      </c>
      <c r="E5851" t="s">
        <v>41758</v>
      </c>
      <c r="F5851" t="b">
        <v>0</v>
      </c>
      <c r="I5851" t="s">
        <v>2669</v>
      </c>
      <c r="K5851" t="s">
        <v>41759</v>
      </c>
      <c r="L5851" t="s">
        <v>41760</v>
      </c>
      <c r="M5851" t="s">
        <v>41761</v>
      </c>
      <c r="N5851" t="s">
        <v>2674</v>
      </c>
      <c r="O5851">
        <v>1</v>
      </c>
      <c r="P5851">
        <v>4</v>
      </c>
      <c r="Q5851" t="s">
        <v>2675</v>
      </c>
      <c r="R5851" t="s">
        <v>2676</v>
      </c>
      <c r="S5851" t="b">
        <v>0</v>
      </c>
      <c r="T5851" t="s">
        <v>41</v>
      </c>
      <c r="U5851" t="s">
        <v>41762</v>
      </c>
      <c r="V5851" t="s">
        <v>43</v>
      </c>
      <c r="W5851" t="s">
        <v>2678</v>
      </c>
      <c r="X5851">
        <v>1</v>
      </c>
      <c r="Y5851" t="s">
        <v>41763</v>
      </c>
      <c r="Z5851" t="s">
        <v>2680</v>
      </c>
      <c r="AA5851" t="s">
        <v>41764</v>
      </c>
      <c r="AB5851" t="s">
        <v>2682</v>
      </c>
      <c r="AC5851" t="s">
        <v>49</v>
      </c>
      <c r="AD5851" t="s">
        <v>49</v>
      </c>
      <c r="AE5851" t="s">
        <v>2683</v>
      </c>
    </row>
    <row r="5852" spans="1:31" x14ac:dyDescent="0.25">
      <c r="A5852" s="1">
        <v>5850</v>
      </c>
      <c r="B5852" t="s">
        <v>2669</v>
      </c>
      <c r="D5852" t="s">
        <v>32</v>
      </c>
      <c r="E5852" t="s">
        <v>41765</v>
      </c>
      <c r="F5852" t="b">
        <v>0</v>
      </c>
      <c r="I5852" t="s">
        <v>2669</v>
      </c>
      <c r="K5852" t="s">
        <v>41766</v>
      </c>
      <c r="L5852" t="s">
        <v>41767</v>
      </c>
      <c r="M5852" t="s">
        <v>41768</v>
      </c>
      <c r="N5852" t="s">
        <v>2674</v>
      </c>
      <c r="O5852">
        <v>1</v>
      </c>
      <c r="P5852">
        <v>4</v>
      </c>
      <c r="Q5852" t="s">
        <v>2675</v>
      </c>
      <c r="R5852" t="s">
        <v>2676</v>
      </c>
      <c r="S5852" t="b">
        <v>0</v>
      </c>
      <c r="T5852" t="s">
        <v>41</v>
      </c>
      <c r="U5852" t="s">
        <v>41769</v>
      </c>
      <c r="V5852" t="s">
        <v>43</v>
      </c>
      <c r="W5852" t="s">
        <v>2678</v>
      </c>
      <c r="X5852">
        <v>1</v>
      </c>
      <c r="Y5852" t="s">
        <v>41770</v>
      </c>
      <c r="Z5852" t="s">
        <v>2680</v>
      </c>
      <c r="AA5852" t="s">
        <v>41771</v>
      </c>
      <c r="AB5852" t="s">
        <v>2682</v>
      </c>
      <c r="AC5852" t="s">
        <v>49</v>
      </c>
      <c r="AD5852" t="s">
        <v>49</v>
      </c>
      <c r="AE5852" t="s">
        <v>2683</v>
      </c>
    </row>
    <row r="5853" spans="1:31" x14ac:dyDescent="0.25">
      <c r="A5853" s="1">
        <v>5851</v>
      </c>
      <c r="B5853" t="s">
        <v>2669</v>
      </c>
      <c r="D5853" t="s">
        <v>32</v>
      </c>
      <c r="E5853" t="s">
        <v>41772</v>
      </c>
      <c r="F5853" t="b">
        <v>0</v>
      </c>
      <c r="I5853" t="s">
        <v>2669</v>
      </c>
      <c r="K5853" t="s">
        <v>41773</v>
      </c>
      <c r="L5853" t="s">
        <v>41774</v>
      </c>
      <c r="M5853" t="s">
        <v>41775</v>
      </c>
      <c r="N5853" t="s">
        <v>2674</v>
      </c>
      <c r="O5853">
        <v>1</v>
      </c>
      <c r="P5853">
        <v>4</v>
      </c>
      <c r="Q5853" t="s">
        <v>2675</v>
      </c>
      <c r="R5853" t="s">
        <v>2676</v>
      </c>
      <c r="S5853" t="b">
        <v>0</v>
      </c>
      <c r="T5853" t="s">
        <v>41</v>
      </c>
      <c r="U5853" t="s">
        <v>41776</v>
      </c>
      <c r="V5853" t="s">
        <v>43</v>
      </c>
      <c r="W5853" t="s">
        <v>2678</v>
      </c>
      <c r="X5853">
        <v>1</v>
      </c>
      <c r="Y5853" t="s">
        <v>41777</v>
      </c>
      <c r="Z5853" t="s">
        <v>2680</v>
      </c>
      <c r="AA5853" t="s">
        <v>41778</v>
      </c>
      <c r="AB5853" t="s">
        <v>2682</v>
      </c>
      <c r="AC5853" t="s">
        <v>49</v>
      </c>
      <c r="AD5853" t="s">
        <v>49</v>
      </c>
      <c r="AE5853" t="s">
        <v>2683</v>
      </c>
    </row>
    <row r="5854" spans="1:31" x14ac:dyDescent="0.25">
      <c r="A5854" s="1">
        <v>5852</v>
      </c>
      <c r="B5854" t="s">
        <v>2669</v>
      </c>
      <c r="D5854" t="s">
        <v>32</v>
      </c>
      <c r="E5854" t="s">
        <v>41779</v>
      </c>
      <c r="F5854" t="b">
        <v>0</v>
      </c>
      <c r="I5854" t="s">
        <v>2669</v>
      </c>
      <c r="K5854" t="s">
        <v>41780</v>
      </c>
      <c r="L5854" t="s">
        <v>41781</v>
      </c>
      <c r="M5854" t="s">
        <v>41782</v>
      </c>
      <c r="N5854" t="s">
        <v>2674</v>
      </c>
      <c r="O5854">
        <v>1</v>
      </c>
      <c r="P5854">
        <v>4</v>
      </c>
      <c r="Q5854" t="s">
        <v>2675</v>
      </c>
      <c r="R5854" t="s">
        <v>2676</v>
      </c>
      <c r="S5854" t="b">
        <v>0</v>
      </c>
      <c r="T5854" t="s">
        <v>41</v>
      </c>
      <c r="U5854" t="s">
        <v>41783</v>
      </c>
      <c r="V5854" t="s">
        <v>43</v>
      </c>
      <c r="W5854" t="s">
        <v>2678</v>
      </c>
      <c r="X5854">
        <v>1</v>
      </c>
      <c r="Y5854" t="s">
        <v>41784</v>
      </c>
      <c r="Z5854" t="s">
        <v>2680</v>
      </c>
      <c r="AA5854" t="s">
        <v>41785</v>
      </c>
      <c r="AB5854" t="s">
        <v>2682</v>
      </c>
      <c r="AC5854" t="s">
        <v>49</v>
      </c>
      <c r="AD5854" t="s">
        <v>49</v>
      </c>
      <c r="AE5854" t="s">
        <v>2683</v>
      </c>
    </row>
    <row r="5855" spans="1:31" x14ac:dyDescent="0.25">
      <c r="A5855" s="1">
        <v>5853</v>
      </c>
      <c r="B5855" t="s">
        <v>2669</v>
      </c>
      <c r="D5855" t="s">
        <v>32</v>
      </c>
      <c r="E5855" t="s">
        <v>41786</v>
      </c>
      <c r="F5855" t="b">
        <v>0</v>
      </c>
      <c r="I5855" t="s">
        <v>2669</v>
      </c>
      <c r="K5855" t="s">
        <v>41787</v>
      </c>
      <c r="L5855" t="s">
        <v>41788</v>
      </c>
      <c r="M5855" t="s">
        <v>41789</v>
      </c>
      <c r="N5855" t="s">
        <v>2674</v>
      </c>
      <c r="O5855">
        <v>1</v>
      </c>
      <c r="P5855">
        <v>4</v>
      </c>
      <c r="Q5855" t="s">
        <v>2675</v>
      </c>
      <c r="R5855" t="s">
        <v>2676</v>
      </c>
      <c r="S5855" t="b">
        <v>0</v>
      </c>
      <c r="T5855" t="s">
        <v>41</v>
      </c>
      <c r="U5855" t="s">
        <v>41790</v>
      </c>
      <c r="V5855" t="s">
        <v>43</v>
      </c>
      <c r="W5855" t="s">
        <v>2678</v>
      </c>
      <c r="X5855">
        <v>1</v>
      </c>
      <c r="Y5855" t="s">
        <v>41791</v>
      </c>
      <c r="Z5855" t="s">
        <v>2680</v>
      </c>
      <c r="AA5855" t="s">
        <v>41792</v>
      </c>
      <c r="AB5855" t="s">
        <v>2682</v>
      </c>
      <c r="AC5855" t="s">
        <v>49</v>
      </c>
      <c r="AD5855" t="s">
        <v>49</v>
      </c>
      <c r="AE5855" t="s">
        <v>2683</v>
      </c>
    </row>
    <row r="5856" spans="1:31" x14ac:dyDescent="0.25">
      <c r="A5856" s="1">
        <v>5854</v>
      </c>
      <c r="B5856" t="s">
        <v>2669</v>
      </c>
      <c r="D5856" t="s">
        <v>32</v>
      </c>
      <c r="E5856" t="s">
        <v>41793</v>
      </c>
      <c r="F5856" t="b">
        <v>0</v>
      </c>
      <c r="I5856" t="s">
        <v>2669</v>
      </c>
      <c r="K5856" t="s">
        <v>41794</v>
      </c>
      <c r="L5856" t="s">
        <v>41795</v>
      </c>
      <c r="M5856" t="s">
        <v>41796</v>
      </c>
      <c r="N5856" t="s">
        <v>2674</v>
      </c>
      <c r="O5856">
        <v>1</v>
      </c>
      <c r="P5856">
        <v>4</v>
      </c>
      <c r="Q5856" t="s">
        <v>2675</v>
      </c>
      <c r="R5856" t="s">
        <v>2676</v>
      </c>
      <c r="S5856" t="b">
        <v>0</v>
      </c>
      <c r="T5856" t="s">
        <v>41</v>
      </c>
      <c r="U5856" t="s">
        <v>41797</v>
      </c>
      <c r="V5856" t="s">
        <v>43</v>
      </c>
      <c r="W5856" t="s">
        <v>2678</v>
      </c>
      <c r="X5856">
        <v>1</v>
      </c>
      <c r="Y5856" t="s">
        <v>41798</v>
      </c>
      <c r="Z5856" t="s">
        <v>2680</v>
      </c>
      <c r="AA5856" t="s">
        <v>41799</v>
      </c>
      <c r="AB5856" t="s">
        <v>2682</v>
      </c>
      <c r="AC5856" t="s">
        <v>49</v>
      </c>
      <c r="AD5856" t="s">
        <v>49</v>
      </c>
      <c r="AE5856" t="s">
        <v>2683</v>
      </c>
    </row>
    <row r="5857" spans="1:31" x14ac:dyDescent="0.25">
      <c r="A5857" s="1">
        <v>5855</v>
      </c>
      <c r="B5857" t="s">
        <v>2669</v>
      </c>
      <c r="D5857" t="s">
        <v>32</v>
      </c>
      <c r="E5857" t="s">
        <v>41800</v>
      </c>
      <c r="F5857" t="b">
        <v>0</v>
      </c>
      <c r="I5857" t="s">
        <v>2669</v>
      </c>
      <c r="K5857" t="s">
        <v>41801</v>
      </c>
      <c r="L5857" t="s">
        <v>41802</v>
      </c>
      <c r="M5857" t="s">
        <v>41803</v>
      </c>
      <c r="N5857" t="s">
        <v>2674</v>
      </c>
      <c r="O5857">
        <v>1</v>
      </c>
      <c r="P5857">
        <v>4</v>
      </c>
      <c r="Q5857" t="s">
        <v>2675</v>
      </c>
      <c r="R5857" t="s">
        <v>2676</v>
      </c>
      <c r="S5857" t="b">
        <v>0</v>
      </c>
      <c r="T5857" t="s">
        <v>41</v>
      </c>
      <c r="U5857" t="s">
        <v>41804</v>
      </c>
      <c r="V5857" t="s">
        <v>43</v>
      </c>
      <c r="W5857" t="s">
        <v>2678</v>
      </c>
      <c r="X5857">
        <v>1</v>
      </c>
      <c r="Y5857" t="s">
        <v>41805</v>
      </c>
      <c r="Z5857" t="s">
        <v>2680</v>
      </c>
      <c r="AA5857" t="s">
        <v>41806</v>
      </c>
      <c r="AB5857" t="s">
        <v>2682</v>
      </c>
      <c r="AC5857" t="s">
        <v>49</v>
      </c>
      <c r="AD5857" t="s">
        <v>49</v>
      </c>
      <c r="AE5857" t="s">
        <v>2683</v>
      </c>
    </row>
    <row r="5858" spans="1:31" x14ac:dyDescent="0.25">
      <c r="A5858" s="1">
        <v>5856</v>
      </c>
      <c r="B5858" t="s">
        <v>2669</v>
      </c>
      <c r="D5858" t="s">
        <v>32</v>
      </c>
      <c r="E5858" t="s">
        <v>41807</v>
      </c>
      <c r="F5858" t="b">
        <v>0</v>
      </c>
      <c r="I5858" t="s">
        <v>2669</v>
      </c>
      <c r="K5858" t="s">
        <v>41808</v>
      </c>
      <c r="L5858" t="s">
        <v>41809</v>
      </c>
      <c r="M5858" t="s">
        <v>41810</v>
      </c>
      <c r="N5858" t="s">
        <v>2674</v>
      </c>
      <c r="O5858">
        <v>1</v>
      </c>
      <c r="P5858">
        <v>4</v>
      </c>
      <c r="Q5858" t="s">
        <v>2675</v>
      </c>
      <c r="R5858" t="s">
        <v>2676</v>
      </c>
      <c r="S5858" t="b">
        <v>0</v>
      </c>
      <c r="T5858" t="s">
        <v>41</v>
      </c>
      <c r="U5858" t="s">
        <v>41811</v>
      </c>
      <c r="V5858" t="s">
        <v>43</v>
      </c>
      <c r="W5858" t="s">
        <v>2678</v>
      </c>
      <c r="X5858">
        <v>1</v>
      </c>
      <c r="Y5858" t="s">
        <v>41812</v>
      </c>
      <c r="Z5858" t="s">
        <v>2680</v>
      </c>
      <c r="AA5858" t="s">
        <v>41813</v>
      </c>
      <c r="AB5858" t="s">
        <v>2682</v>
      </c>
      <c r="AC5858" t="s">
        <v>49</v>
      </c>
      <c r="AD5858" t="s">
        <v>49</v>
      </c>
      <c r="AE5858" t="s">
        <v>2683</v>
      </c>
    </row>
    <row r="5859" spans="1:31" x14ac:dyDescent="0.25">
      <c r="A5859" s="1">
        <v>5857</v>
      </c>
      <c r="B5859" t="s">
        <v>2669</v>
      </c>
      <c r="D5859" t="s">
        <v>32</v>
      </c>
      <c r="E5859" t="s">
        <v>41814</v>
      </c>
      <c r="F5859" t="b">
        <v>0</v>
      </c>
      <c r="I5859" t="s">
        <v>2669</v>
      </c>
      <c r="K5859" t="s">
        <v>41815</v>
      </c>
      <c r="L5859" t="s">
        <v>41816</v>
      </c>
      <c r="M5859" t="s">
        <v>41817</v>
      </c>
      <c r="N5859" t="s">
        <v>2674</v>
      </c>
      <c r="O5859">
        <v>1</v>
      </c>
      <c r="P5859">
        <v>4</v>
      </c>
      <c r="Q5859" t="s">
        <v>2675</v>
      </c>
      <c r="R5859" t="s">
        <v>2676</v>
      </c>
      <c r="S5859" t="b">
        <v>0</v>
      </c>
      <c r="T5859" t="s">
        <v>41</v>
      </c>
      <c r="U5859" t="s">
        <v>41818</v>
      </c>
      <c r="V5859" t="s">
        <v>43</v>
      </c>
      <c r="W5859" t="s">
        <v>2678</v>
      </c>
      <c r="X5859">
        <v>1</v>
      </c>
      <c r="Y5859" t="s">
        <v>41819</v>
      </c>
      <c r="Z5859" t="s">
        <v>2680</v>
      </c>
      <c r="AA5859" t="s">
        <v>41820</v>
      </c>
      <c r="AB5859" t="s">
        <v>2682</v>
      </c>
      <c r="AC5859" t="s">
        <v>49</v>
      </c>
      <c r="AD5859" t="s">
        <v>49</v>
      </c>
      <c r="AE5859" t="s">
        <v>2683</v>
      </c>
    </row>
    <row r="5860" spans="1:31" x14ac:dyDescent="0.25">
      <c r="A5860" s="1">
        <v>5858</v>
      </c>
      <c r="B5860" t="s">
        <v>2669</v>
      </c>
      <c r="D5860" t="s">
        <v>32</v>
      </c>
      <c r="E5860" t="s">
        <v>41821</v>
      </c>
      <c r="F5860" t="b">
        <v>0</v>
      </c>
      <c r="I5860" t="s">
        <v>2669</v>
      </c>
      <c r="K5860" t="s">
        <v>41822</v>
      </c>
      <c r="L5860" t="s">
        <v>41823</v>
      </c>
      <c r="M5860" t="s">
        <v>41824</v>
      </c>
      <c r="N5860" t="s">
        <v>2674</v>
      </c>
      <c r="O5860">
        <v>1</v>
      </c>
      <c r="P5860">
        <v>4</v>
      </c>
      <c r="Q5860" t="s">
        <v>2675</v>
      </c>
      <c r="R5860" t="s">
        <v>2676</v>
      </c>
      <c r="S5860" t="b">
        <v>0</v>
      </c>
      <c r="T5860" t="s">
        <v>41</v>
      </c>
      <c r="U5860" t="s">
        <v>41825</v>
      </c>
      <c r="V5860" t="s">
        <v>43</v>
      </c>
      <c r="W5860" t="s">
        <v>2678</v>
      </c>
      <c r="X5860">
        <v>1</v>
      </c>
      <c r="Y5860" t="s">
        <v>41826</v>
      </c>
      <c r="Z5860" t="s">
        <v>2680</v>
      </c>
      <c r="AA5860" t="s">
        <v>41827</v>
      </c>
      <c r="AB5860" t="s">
        <v>2682</v>
      </c>
      <c r="AC5860" t="s">
        <v>49</v>
      </c>
      <c r="AD5860" t="s">
        <v>49</v>
      </c>
      <c r="AE5860" t="s">
        <v>2683</v>
      </c>
    </row>
    <row r="5861" spans="1:31" x14ac:dyDescent="0.25">
      <c r="A5861" s="1">
        <v>5859</v>
      </c>
      <c r="B5861" t="s">
        <v>2669</v>
      </c>
      <c r="D5861" t="s">
        <v>32</v>
      </c>
      <c r="E5861" t="s">
        <v>41828</v>
      </c>
      <c r="F5861" t="b">
        <v>0</v>
      </c>
      <c r="I5861" t="s">
        <v>2669</v>
      </c>
      <c r="K5861" t="s">
        <v>41829</v>
      </c>
      <c r="L5861" t="s">
        <v>41830</v>
      </c>
      <c r="M5861" t="s">
        <v>41831</v>
      </c>
      <c r="N5861" t="s">
        <v>2674</v>
      </c>
      <c r="O5861">
        <v>1</v>
      </c>
      <c r="P5861">
        <v>4</v>
      </c>
      <c r="Q5861" t="s">
        <v>2675</v>
      </c>
      <c r="R5861" t="s">
        <v>2676</v>
      </c>
      <c r="S5861" t="b">
        <v>0</v>
      </c>
      <c r="T5861" t="s">
        <v>41</v>
      </c>
      <c r="U5861" t="s">
        <v>41832</v>
      </c>
      <c r="V5861" t="s">
        <v>43</v>
      </c>
      <c r="W5861" t="s">
        <v>2678</v>
      </c>
      <c r="X5861">
        <v>1</v>
      </c>
      <c r="Y5861" t="s">
        <v>41833</v>
      </c>
      <c r="Z5861" t="s">
        <v>2680</v>
      </c>
      <c r="AA5861" t="s">
        <v>41834</v>
      </c>
      <c r="AB5861" t="s">
        <v>2682</v>
      </c>
      <c r="AC5861" t="s">
        <v>49</v>
      </c>
      <c r="AD5861" t="s">
        <v>49</v>
      </c>
      <c r="AE5861" t="s">
        <v>2683</v>
      </c>
    </row>
    <row r="5862" spans="1:31" x14ac:dyDescent="0.25">
      <c r="A5862" s="1">
        <v>5860</v>
      </c>
      <c r="B5862" t="s">
        <v>2669</v>
      </c>
      <c r="D5862" t="s">
        <v>32</v>
      </c>
      <c r="E5862" t="s">
        <v>41835</v>
      </c>
      <c r="F5862" t="b">
        <v>0</v>
      </c>
      <c r="I5862" t="s">
        <v>2669</v>
      </c>
      <c r="K5862" t="s">
        <v>41836</v>
      </c>
      <c r="L5862" t="s">
        <v>41837</v>
      </c>
      <c r="M5862" t="s">
        <v>41838</v>
      </c>
      <c r="N5862" t="s">
        <v>2674</v>
      </c>
      <c r="O5862">
        <v>1</v>
      </c>
      <c r="P5862">
        <v>4</v>
      </c>
      <c r="Q5862" t="s">
        <v>2675</v>
      </c>
      <c r="R5862" t="s">
        <v>2676</v>
      </c>
      <c r="S5862" t="b">
        <v>0</v>
      </c>
      <c r="T5862" t="s">
        <v>41</v>
      </c>
      <c r="U5862" t="s">
        <v>41839</v>
      </c>
      <c r="V5862" t="s">
        <v>43</v>
      </c>
      <c r="W5862" t="s">
        <v>2678</v>
      </c>
      <c r="X5862">
        <v>1</v>
      </c>
      <c r="Y5862" t="s">
        <v>41840</v>
      </c>
      <c r="Z5862" t="s">
        <v>2680</v>
      </c>
      <c r="AA5862" t="s">
        <v>41841</v>
      </c>
      <c r="AB5862" t="s">
        <v>2682</v>
      </c>
      <c r="AC5862" t="s">
        <v>49</v>
      </c>
      <c r="AD5862" t="s">
        <v>49</v>
      </c>
      <c r="AE5862" t="s">
        <v>2683</v>
      </c>
    </row>
    <row r="5863" spans="1:31" x14ac:dyDescent="0.25">
      <c r="A5863" s="1">
        <v>5861</v>
      </c>
      <c r="B5863" t="s">
        <v>2669</v>
      </c>
      <c r="D5863" t="s">
        <v>32</v>
      </c>
      <c r="E5863" t="s">
        <v>41842</v>
      </c>
      <c r="F5863" t="b">
        <v>0</v>
      </c>
      <c r="I5863" t="s">
        <v>2669</v>
      </c>
      <c r="K5863" t="s">
        <v>41843</v>
      </c>
      <c r="L5863" t="s">
        <v>41844</v>
      </c>
      <c r="M5863" t="s">
        <v>41845</v>
      </c>
      <c r="N5863" t="s">
        <v>2674</v>
      </c>
      <c r="O5863">
        <v>1</v>
      </c>
      <c r="P5863">
        <v>4</v>
      </c>
      <c r="Q5863" t="s">
        <v>2675</v>
      </c>
      <c r="R5863" t="s">
        <v>2676</v>
      </c>
      <c r="S5863" t="b">
        <v>0</v>
      </c>
      <c r="T5863" t="s">
        <v>41</v>
      </c>
      <c r="U5863" t="s">
        <v>41846</v>
      </c>
      <c r="V5863" t="s">
        <v>43</v>
      </c>
      <c r="W5863" t="s">
        <v>2678</v>
      </c>
      <c r="X5863">
        <v>1</v>
      </c>
      <c r="Y5863" t="s">
        <v>41847</v>
      </c>
      <c r="Z5863" t="s">
        <v>2680</v>
      </c>
      <c r="AA5863" t="s">
        <v>41848</v>
      </c>
      <c r="AB5863" t="s">
        <v>2682</v>
      </c>
      <c r="AC5863" t="s">
        <v>49</v>
      </c>
      <c r="AD5863" t="s">
        <v>49</v>
      </c>
      <c r="AE5863" t="s">
        <v>2683</v>
      </c>
    </row>
    <row r="5864" spans="1:31" x14ac:dyDescent="0.25">
      <c r="A5864" s="1">
        <v>5862</v>
      </c>
      <c r="B5864" t="s">
        <v>2669</v>
      </c>
      <c r="D5864" t="s">
        <v>32</v>
      </c>
      <c r="E5864" t="s">
        <v>41849</v>
      </c>
      <c r="F5864" t="b">
        <v>0</v>
      </c>
      <c r="I5864" t="s">
        <v>2669</v>
      </c>
      <c r="K5864" t="s">
        <v>41850</v>
      </c>
      <c r="L5864" t="s">
        <v>41851</v>
      </c>
      <c r="M5864" t="s">
        <v>41852</v>
      </c>
      <c r="N5864" t="s">
        <v>2674</v>
      </c>
      <c r="O5864">
        <v>1</v>
      </c>
      <c r="P5864">
        <v>4</v>
      </c>
      <c r="Q5864" t="s">
        <v>2675</v>
      </c>
      <c r="R5864" t="s">
        <v>2676</v>
      </c>
      <c r="S5864" t="b">
        <v>0</v>
      </c>
      <c r="T5864" t="s">
        <v>41</v>
      </c>
      <c r="U5864" t="s">
        <v>41853</v>
      </c>
      <c r="V5864" t="s">
        <v>43</v>
      </c>
      <c r="W5864" t="s">
        <v>2678</v>
      </c>
      <c r="X5864">
        <v>1</v>
      </c>
      <c r="Y5864" t="s">
        <v>41854</v>
      </c>
      <c r="Z5864" t="s">
        <v>2680</v>
      </c>
      <c r="AA5864" t="s">
        <v>41855</v>
      </c>
      <c r="AB5864" t="s">
        <v>2682</v>
      </c>
      <c r="AC5864" t="s">
        <v>49</v>
      </c>
      <c r="AD5864" t="s">
        <v>49</v>
      </c>
      <c r="AE5864" t="s">
        <v>2683</v>
      </c>
    </row>
    <row r="5865" spans="1:31" x14ac:dyDescent="0.25">
      <c r="A5865" s="1">
        <v>5863</v>
      </c>
      <c r="B5865" t="s">
        <v>2669</v>
      </c>
      <c r="D5865" t="s">
        <v>32</v>
      </c>
      <c r="E5865" t="s">
        <v>41856</v>
      </c>
      <c r="F5865" t="b">
        <v>0</v>
      </c>
      <c r="I5865" t="s">
        <v>2669</v>
      </c>
      <c r="K5865" t="s">
        <v>41857</v>
      </c>
      <c r="L5865" t="s">
        <v>41858</v>
      </c>
      <c r="M5865" t="s">
        <v>41859</v>
      </c>
      <c r="N5865" t="s">
        <v>2674</v>
      </c>
      <c r="O5865">
        <v>1</v>
      </c>
      <c r="P5865">
        <v>4</v>
      </c>
      <c r="Q5865" t="s">
        <v>2675</v>
      </c>
      <c r="R5865" t="s">
        <v>2676</v>
      </c>
      <c r="S5865" t="b">
        <v>0</v>
      </c>
      <c r="T5865" t="s">
        <v>41</v>
      </c>
      <c r="U5865" t="s">
        <v>41860</v>
      </c>
      <c r="V5865" t="s">
        <v>43</v>
      </c>
      <c r="W5865" t="s">
        <v>2678</v>
      </c>
      <c r="X5865">
        <v>1</v>
      </c>
      <c r="Y5865" t="s">
        <v>41861</v>
      </c>
      <c r="Z5865" t="s">
        <v>2680</v>
      </c>
      <c r="AA5865" t="s">
        <v>41862</v>
      </c>
      <c r="AB5865" t="s">
        <v>2682</v>
      </c>
      <c r="AC5865" t="s">
        <v>49</v>
      </c>
      <c r="AD5865" t="s">
        <v>49</v>
      </c>
      <c r="AE5865" t="s">
        <v>2683</v>
      </c>
    </row>
    <row r="5866" spans="1:31" x14ac:dyDescent="0.25">
      <c r="A5866" s="1">
        <v>5864</v>
      </c>
      <c r="B5866" t="s">
        <v>2669</v>
      </c>
      <c r="D5866" t="s">
        <v>32</v>
      </c>
      <c r="E5866" t="s">
        <v>41863</v>
      </c>
      <c r="F5866" t="b">
        <v>0</v>
      </c>
      <c r="I5866" t="s">
        <v>2669</v>
      </c>
      <c r="K5866" t="s">
        <v>41864</v>
      </c>
      <c r="L5866" t="s">
        <v>41865</v>
      </c>
      <c r="M5866" t="s">
        <v>41866</v>
      </c>
      <c r="N5866" t="s">
        <v>2674</v>
      </c>
      <c r="O5866">
        <v>1</v>
      </c>
      <c r="P5866">
        <v>4</v>
      </c>
      <c r="Q5866" t="s">
        <v>2675</v>
      </c>
      <c r="R5866" t="s">
        <v>2676</v>
      </c>
      <c r="S5866" t="b">
        <v>0</v>
      </c>
      <c r="T5866" t="s">
        <v>41</v>
      </c>
      <c r="U5866" t="s">
        <v>41867</v>
      </c>
      <c r="V5866" t="s">
        <v>43</v>
      </c>
      <c r="W5866" t="s">
        <v>2678</v>
      </c>
      <c r="X5866">
        <v>1</v>
      </c>
      <c r="Y5866" t="s">
        <v>41868</v>
      </c>
      <c r="Z5866" t="s">
        <v>2680</v>
      </c>
      <c r="AA5866" t="s">
        <v>41869</v>
      </c>
      <c r="AB5866" t="s">
        <v>2682</v>
      </c>
      <c r="AC5866" t="s">
        <v>49</v>
      </c>
      <c r="AD5866" t="s">
        <v>49</v>
      </c>
      <c r="AE5866" t="s">
        <v>2683</v>
      </c>
    </row>
    <row r="5867" spans="1:31" x14ac:dyDescent="0.25">
      <c r="A5867" s="1">
        <v>5865</v>
      </c>
      <c r="B5867" t="s">
        <v>2669</v>
      </c>
      <c r="D5867" t="s">
        <v>32</v>
      </c>
      <c r="E5867" t="s">
        <v>41870</v>
      </c>
      <c r="F5867" t="b">
        <v>0</v>
      </c>
      <c r="I5867" t="s">
        <v>2669</v>
      </c>
      <c r="K5867" t="s">
        <v>41871</v>
      </c>
      <c r="L5867" t="s">
        <v>41872</v>
      </c>
      <c r="M5867" t="s">
        <v>41873</v>
      </c>
      <c r="N5867" t="s">
        <v>2674</v>
      </c>
      <c r="O5867">
        <v>1</v>
      </c>
      <c r="P5867">
        <v>4</v>
      </c>
      <c r="Q5867" t="s">
        <v>2675</v>
      </c>
      <c r="R5867" t="s">
        <v>2676</v>
      </c>
      <c r="S5867" t="b">
        <v>0</v>
      </c>
      <c r="T5867" t="s">
        <v>41</v>
      </c>
      <c r="U5867" t="s">
        <v>41874</v>
      </c>
      <c r="V5867" t="s">
        <v>43</v>
      </c>
      <c r="W5867" t="s">
        <v>2678</v>
      </c>
      <c r="X5867">
        <v>1</v>
      </c>
      <c r="Y5867" t="s">
        <v>41875</v>
      </c>
      <c r="Z5867" t="s">
        <v>2680</v>
      </c>
      <c r="AA5867" t="s">
        <v>41876</v>
      </c>
      <c r="AB5867" t="s">
        <v>2682</v>
      </c>
      <c r="AC5867" t="s">
        <v>49</v>
      </c>
      <c r="AD5867" t="s">
        <v>49</v>
      </c>
      <c r="AE5867" t="s">
        <v>2683</v>
      </c>
    </row>
    <row r="5868" spans="1:31" x14ac:dyDescent="0.25">
      <c r="A5868" s="1">
        <v>5866</v>
      </c>
      <c r="B5868" t="s">
        <v>2669</v>
      </c>
      <c r="D5868" t="s">
        <v>32</v>
      </c>
      <c r="E5868" t="s">
        <v>41877</v>
      </c>
      <c r="F5868" t="b">
        <v>0</v>
      </c>
      <c r="I5868" t="s">
        <v>2669</v>
      </c>
      <c r="K5868" t="s">
        <v>41878</v>
      </c>
      <c r="L5868" t="s">
        <v>41879</v>
      </c>
      <c r="M5868" t="s">
        <v>41880</v>
      </c>
      <c r="N5868" t="s">
        <v>2674</v>
      </c>
      <c r="O5868">
        <v>1</v>
      </c>
      <c r="P5868">
        <v>4</v>
      </c>
      <c r="Q5868" t="s">
        <v>2675</v>
      </c>
      <c r="R5868" t="s">
        <v>2676</v>
      </c>
      <c r="S5868" t="b">
        <v>0</v>
      </c>
      <c r="T5868" t="s">
        <v>41</v>
      </c>
      <c r="U5868" t="s">
        <v>41881</v>
      </c>
      <c r="V5868" t="s">
        <v>43</v>
      </c>
      <c r="W5868" t="s">
        <v>2678</v>
      </c>
      <c r="X5868">
        <v>1</v>
      </c>
      <c r="Y5868" t="s">
        <v>41882</v>
      </c>
      <c r="Z5868" t="s">
        <v>2680</v>
      </c>
      <c r="AA5868" t="s">
        <v>41883</v>
      </c>
      <c r="AB5868" t="s">
        <v>2682</v>
      </c>
      <c r="AC5868" t="s">
        <v>49</v>
      </c>
      <c r="AD5868" t="s">
        <v>49</v>
      </c>
      <c r="AE5868" t="s">
        <v>2683</v>
      </c>
    </row>
    <row r="5869" spans="1:31" x14ac:dyDescent="0.25">
      <c r="A5869" s="1">
        <v>5867</v>
      </c>
      <c r="B5869" t="s">
        <v>2669</v>
      </c>
      <c r="D5869" t="s">
        <v>32</v>
      </c>
      <c r="E5869" t="s">
        <v>41884</v>
      </c>
      <c r="F5869" t="b">
        <v>0</v>
      </c>
      <c r="I5869" t="s">
        <v>2669</v>
      </c>
      <c r="K5869" t="s">
        <v>41885</v>
      </c>
      <c r="L5869" t="s">
        <v>41886</v>
      </c>
      <c r="M5869" t="s">
        <v>41887</v>
      </c>
      <c r="N5869" t="s">
        <v>2674</v>
      </c>
      <c r="O5869">
        <v>1</v>
      </c>
      <c r="P5869">
        <v>4</v>
      </c>
      <c r="Q5869" t="s">
        <v>2675</v>
      </c>
      <c r="R5869" t="s">
        <v>2676</v>
      </c>
      <c r="S5869" t="b">
        <v>0</v>
      </c>
      <c r="T5869" t="s">
        <v>41</v>
      </c>
      <c r="U5869" t="s">
        <v>41888</v>
      </c>
      <c r="V5869" t="s">
        <v>43</v>
      </c>
      <c r="W5869" t="s">
        <v>2678</v>
      </c>
      <c r="X5869">
        <v>1</v>
      </c>
      <c r="Y5869" t="s">
        <v>41889</v>
      </c>
      <c r="Z5869" t="s">
        <v>2680</v>
      </c>
      <c r="AA5869" t="s">
        <v>41890</v>
      </c>
      <c r="AB5869" t="s">
        <v>2682</v>
      </c>
      <c r="AC5869" t="s">
        <v>49</v>
      </c>
      <c r="AD5869" t="s">
        <v>49</v>
      </c>
      <c r="AE5869" t="s">
        <v>2683</v>
      </c>
    </row>
    <row r="5870" spans="1:31" x14ac:dyDescent="0.25">
      <c r="A5870" s="1">
        <v>5868</v>
      </c>
      <c r="B5870" t="s">
        <v>2669</v>
      </c>
      <c r="D5870" t="s">
        <v>32</v>
      </c>
      <c r="E5870" t="s">
        <v>41891</v>
      </c>
      <c r="F5870" t="b">
        <v>0</v>
      </c>
      <c r="I5870" t="s">
        <v>2669</v>
      </c>
      <c r="K5870" t="s">
        <v>41892</v>
      </c>
      <c r="L5870" t="s">
        <v>41893</v>
      </c>
      <c r="M5870" t="s">
        <v>41894</v>
      </c>
      <c r="N5870" t="s">
        <v>2674</v>
      </c>
      <c r="O5870">
        <v>1</v>
      </c>
      <c r="P5870">
        <v>4</v>
      </c>
      <c r="Q5870" t="s">
        <v>2675</v>
      </c>
      <c r="R5870" t="s">
        <v>2676</v>
      </c>
      <c r="S5870" t="b">
        <v>0</v>
      </c>
      <c r="T5870" t="s">
        <v>41</v>
      </c>
      <c r="U5870" t="s">
        <v>41895</v>
      </c>
      <c r="V5870" t="s">
        <v>43</v>
      </c>
      <c r="W5870" t="s">
        <v>2678</v>
      </c>
      <c r="X5870">
        <v>1</v>
      </c>
      <c r="Y5870" t="s">
        <v>41896</v>
      </c>
      <c r="Z5870" t="s">
        <v>2680</v>
      </c>
      <c r="AA5870" t="s">
        <v>41897</v>
      </c>
      <c r="AB5870" t="s">
        <v>2682</v>
      </c>
      <c r="AC5870" t="s">
        <v>49</v>
      </c>
      <c r="AD5870" t="s">
        <v>49</v>
      </c>
      <c r="AE5870" t="s">
        <v>2683</v>
      </c>
    </row>
    <row r="5871" spans="1:31" x14ac:dyDescent="0.25">
      <c r="A5871" s="1">
        <v>5869</v>
      </c>
      <c r="B5871" t="s">
        <v>2669</v>
      </c>
      <c r="D5871" t="s">
        <v>32</v>
      </c>
      <c r="E5871" t="s">
        <v>41898</v>
      </c>
      <c r="F5871" t="b">
        <v>0</v>
      </c>
      <c r="I5871" t="s">
        <v>2669</v>
      </c>
      <c r="K5871" t="s">
        <v>41899</v>
      </c>
      <c r="L5871" t="s">
        <v>41900</v>
      </c>
      <c r="M5871" t="s">
        <v>41901</v>
      </c>
      <c r="N5871" t="s">
        <v>2674</v>
      </c>
      <c r="O5871">
        <v>1</v>
      </c>
      <c r="P5871">
        <v>4</v>
      </c>
      <c r="Q5871" t="s">
        <v>2675</v>
      </c>
      <c r="R5871" t="s">
        <v>2676</v>
      </c>
      <c r="S5871" t="b">
        <v>0</v>
      </c>
      <c r="T5871" t="s">
        <v>41</v>
      </c>
      <c r="U5871" t="s">
        <v>41902</v>
      </c>
      <c r="V5871" t="s">
        <v>43</v>
      </c>
      <c r="W5871" t="s">
        <v>2678</v>
      </c>
      <c r="X5871">
        <v>1</v>
      </c>
      <c r="Y5871" t="s">
        <v>41903</v>
      </c>
      <c r="Z5871" t="s">
        <v>2680</v>
      </c>
      <c r="AA5871" t="s">
        <v>41904</v>
      </c>
      <c r="AB5871" t="s">
        <v>2682</v>
      </c>
      <c r="AC5871" t="s">
        <v>49</v>
      </c>
      <c r="AD5871" t="s">
        <v>49</v>
      </c>
      <c r="AE5871" t="s">
        <v>2683</v>
      </c>
    </row>
    <row r="5872" spans="1:31" x14ac:dyDescent="0.25">
      <c r="A5872" s="1">
        <v>5870</v>
      </c>
      <c r="B5872" t="s">
        <v>2669</v>
      </c>
      <c r="D5872" t="s">
        <v>32</v>
      </c>
      <c r="E5872" t="s">
        <v>41905</v>
      </c>
      <c r="F5872" t="b">
        <v>0</v>
      </c>
      <c r="I5872" t="s">
        <v>2669</v>
      </c>
      <c r="K5872" t="s">
        <v>41906</v>
      </c>
      <c r="L5872" t="s">
        <v>41907</v>
      </c>
      <c r="M5872" t="s">
        <v>41908</v>
      </c>
      <c r="N5872" t="s">
        <v>2674</v>
      </c>
      <c r="O5872">
        <v>1</v>
      </c>
      <c r="P5872">
        <v>4</v>
      </c>
      <c r="Q5872" t="s">
        <v>2675</v>
      </c>
      <c r="R5872" t="s">
        <v>2676</v>
      </c>
      <c r="S5872" t="b">
        <v>0</v>
      </c>
      <c r="T5872" t="s">
        <v>41</v>
      </c>
      <c r="U5872" t="s">
        <v>41909</v>
      </c>
      <c r="V5872" t="s">
        <v>43</v>
      </c>
      <c r="W5872" t="s">
        <v>2678</v>
      </c>
      <c r="X5872">
        <v>1</v>
      </c>
      <c r="Y5872" t="s">
        <v>41910</v>
      </c>
      <c r="Z5872" t="s">
        <v>2680</v>
      </c>
      <c r="AA5872" t="s">
        <v>41911</v>
      </c>
      <c r="AB5872" t="s">
        <v>2682</v>
      </c>
      <c r="AC5872" t="s">
        <v>49</v>
      </c>
      <c r="AD5872" t="s">
        <v>49</v>
      </c>
      <c r="AE5872" t="s">
        <v>2683</v>
      </c>
    </row>
    <row r="5873" spans="1:31" x14ac:dyDescent="0.25">
      <c r="A5873" s="1">
        <v>5871</v>
      </c>
      <c r="B5873" t="s">
        <v>2669</v>
      </c>
      <c r="D5873" t="s">
        <v>32</v>
      </c>
      <c r="E5873" t="s">
        <v>41912</v>
      </c>
      <c r="F5873" t="b">
        <v>0</v>
      </c>
      <c r="I5873" t="s">
        <v>2669</v>
      </c>
      <c r="K5873" t="s">
        <v>41913</v>
      </c>
      <c r="L5873" t="s">
        <v>41914</v>
      </c>
      <c r="M5873" t="s">
        <v>41915</v>
      </c>
      <c r="N5873" t="s">
        <v>2674</v>
      </c>
      <c r="O5873">
        <v>1</v>
      </c>
      <c r="P5873">
        <v>4</v>
      </c>
      <c r="Q5873" t="s">
        <v>2675</v>
      </c>
      <c r="R5873" t="s">
        <v>2676</v>
      </c>
      <c r="S5873" t="b">
        <v>0</v>
      </c>
      <c r="T5873" t="s">
        <v>41</v>
      </c>
      <c r="U5873" t="s">
        <v>41916</v>
      </c>
      <c r="V5873" t="s">
        <v>43</v>
      </c>
      <c r="W5873" t="s">
        <v>2678</v>
      </c>
      <c r="X5873">
        <v>1</v>
      </c>
      <c r="Y5873" t="s">
        <v>41917</v>
      </c>
      <c r="Z5873" t="s">
        <v>2680</v>
      </c>
      <c r="AA5873" t="s">
        <v>41918</v>
      </c>
      <c r="AB5873" t="s">
        <v>2682</v>
      </c>
      <c r="AC5873" t="s">
        <v>49</v>
      </c>
      <c r="AD5873" t="s">
        <v>49</v>
      </c>
      <c r="AE5873" t="s">
        <v>2683</v>
      </c>
    </row>
    <row r="5874" spans="1:31" x14ac:dyDescent="0.25">
      <c r="A5874" s="1">
        <v>5872</v>
      </c>
      <c r="B5874" t="s">
        <v>2669</v>
      </c>
      <c r="D5874" t="s">
        <v>32</v>
      </c>
      <c r="E5874" t="s">
        <v>41919</v>
      </c>
      <c r="F5874" t="b">
        <v>0</v>
      </c>
      <c r="I5874" t="s">
        <v>2669</v>
      </c>
      <c r="K5874" t="s">
        <v>41920</v>
      </c>
      <c r="L5874" t="s">
        <v>41921</v>
      </c>
      <c r="M5874" t="s">
        <v>41922</v>
      </c>
      <c r="N5874" t="s">
        <v>2674</v>
      </c>
      <c r="O5874">
        <v>1</v>
      </c>
      <c r="P5874">
        <v>4</v>
      </c>
      <c r="Q5874" t="s">
        <v>2675</v>
      </c>
      <c r="R5874" t="s">
        <v>2676</v>
      </c>
      <c r="S5874" t="b">
        <v>0</v>
      </c>
      <c r="T5874" t="s">
        <v>41</v>
      </c>
      <c r="U5874" t="s">
        <v>41923</v>
      </c>
      <c r="V5874" t="s">
        <v>43</v>
      </c>
      <c r="W5874" t="s">
        <v>2678</v>
      </c>
      <c r="X5874">
        <v>1</v>
      </c>
      <c r="Y5874" t="s">
        <v>41924</v>
      </c>
      <c r="Z5874" t="s">
        <v>2680</v>
      </c>
      <c r="AA5874" t="s">
        <v>41925</v>
      </c>
      <c r="AB5874" t="s">
        <v>2682</v>
      </c>
      <c r="AC5874" t="s">
        <v>49</v>
      </c>
      <c r="AD5874" t="s">
        <v>49</v>
      </c>
      <c r="AE5874" t="s">
        <v>2683</v>
      </c>
    </row>
    <row r="5875" spans="1:31" x14ac:dyDescent="0.25">
      <c r="A5875" s="1">
        <v>5873</v>
      </c>
      <c r="B5875" t="s">
        <v>2669</v>
      </c>
      <c r="D5875" t="s">
        <v>32</v>
      </c>
      <c r="E5875" t="s">
        <v>41926</v>
      </c>
      <c r="F5875" t="b">
        <v>0</v>
      </c>
      <c r="I5875" t="s">
        <v>2669</v>
      </c>
      <c r="K5875" t="s">
        <v>41927</v>
      </c>
      <c r="L5875" t="s">
        <v>41928</v>
      </c>
      <c r="M5875" t="s">
        <v>41929</v>
      </c>
      <c r="N5875" t="s">
        <v>2674</v>
      </c>
      <c r="O5875">
        <v>1</v>
      </c>
      <c r="P5875">
        <v>4</v>
      </c>
      <c r="Q5875" t="s">
        <v>2675</v>
      </c>
      <c r="R5875" t="s">
        <v>2676</v>
      </c>
      <c r="S5875" t="b">
        <v>0</v>
      </c>
      <c r="T5875" t="s">
        <v>41</v>
      </c>
      <c r="U5875" t="s">
        <v>41930</v>
      </c>
      <c r="V5875" t="s">
        <v>43</v>
      </c>
      <c r="W5875" t="s">
        <v>2678</v>
      </c>
      <c r="X5875">
        <v>1</v>
      </c>
      <c r="Y5875" t="s">
        <v>41931</v>
      </c>
      <c r="Z5875" t="s">
        <v>2680</v>
      </c>
      <c r="AA5875" t="s">
        <v>41932</v>
      </c>
      <c r="AB5875" t="s">
        <v>2682</v>
      </c>
      <c r="AC5875" t="s">
        <v>49</v>
      </c>
      <c r="AD5875" t="s">
        <v>49</v>
      </c>
      <c r="AE5875" t="s">
        <v>2683</v>
      </c>
    </row>
    <row r="5876" spans="1:31" x14ac:dyDescent="0.25">
      <c r="A5876" s="1">
        <v>5874</v>
      </c>
      <c r="B5876" t="s">
        <v>2669</v>
      </c>
      <c r="D5876" t="s">
        <v>32</v>
      </c>
      <c r="E5876" t="s">
        <v>41933</v>
      </c>
      <c r="F5876" t="b">
        <v>0</v>
      </c>
      <c r="I5876" t="s">
        <v>2669</v>
      </c>
      <c r="K5876" t="s">
        <v>41934</v>
      </c>
      <c r="L5876" t="s">
        <v>41935</v>
      </c>
      <c r="M5876" t="s">
        <v>41936</v>
      </c>
      <c r="N5876" t="s">
        <v>2674</v>
      </c>
      <c r="O5876">
        <v>1</v>
      </c>
      <c r="P5876">
        <v>4</v>
      </c>
      <c r="Q5876" t="s">
        <v>2675</v>
      </c>
      <c r="R5876" t="s">
        <v>2676</v>
      </c>
      <c r="S5876" t="b">
        <v>0</v>
      </c>
      <c r="T5876" t="s">
        <v>41</v>
      </c>
      <c r="U5876" t="s">
        <v>41937</v>
      </c>
      <c r="V5876" t="s">
        <v>43</v>
      </c>
      <c r="W5876" t="s">
        <v>2678</v>
      </c>
      <c r="X5876">
        <v>1</v>
      </c>
      <c r="Y5876" t="s">
        <v>41938</v>
      </c>
      <c r="Z5876" t="s">
        <v>2680</v>
      </c>
      <c r="AA5876" t="s">
        <v>41939</v>
      </c>
      <c r="AB5876" t="s">
        <v>2682</v>
      </c>
      <c r="AC5876" t="s">
        <v>49</v>
      </c>
      <c r="AD5876" t="s">
        <v>49</v>
      </c>
      <c r="AE5876" t="s">
        <v>2683</v>
      </c>
    </row>
    <row r="5877" spans="1:31" x14ac:dyDescent="0.25">
      <c r="A5877" s="1">
        <v>5875</v>
      </c>
      <c r="B5877" t="s">
        <v>2669</v>
      </c>
      <c r="D5877" t="s">
        <v>32</v>
      </c>
      <c r="E5877" t="s">
        <v>41940</v>
      </c>
      <c r="F5877" t="b">
        <v>0</v>
      </c>
      <c r="I5877" t="s">
        <v>2669</v>
      </c>
      <c r="K5877" t="s">
        <v>41941</v>
      </c>
      <c r="L5877" t="s">
        <v>41942</v>
      </c>
      <c r="M5877" t="s">
        <v>41943</v>
      </c>
      <c r="N5877" t="s">
        <v>2674</v>
      </c>
      <c r="O5877">
        <v>1</v>
      </c>
      <c r="P5877">
        <v>4</v>
      </c>
      <c r="Q5877" t="s">
        <v>2675</v>
      </c>
      <c r="R5877" t="s">
        <v>2676</v>
      </c>
      <c r="S5877" t="b">
        <v>0</v>
      </c>
      <c r="T5877" t="s">
        <v>41</v>
      </c>
      <c r="U5877" t="s">
        <v>41944</v>
      </c>
      <c r="V5877" t="s">
        <v>43</v>
      </c>
      <c r="W5877" t="s">
        <v>2678</v>
      </c>
      <c r="X5877">
        <v>1</v>
      </c>
      <c r="Y5877" t="s">
        <v>41945</v>
      </c>
      <c r="Z5877" t="s">
        <v>2680</v>
      </c>
      <c r="AA5877" t="s">
        <v>41946</v>
      </c>
      <c r="AB5877" t="s">
        <v>2682</v>
      </c>
      <c r="AC5877" t="s">
        <v>49</v>
      </c>
      <c r="AD5877" t="s">
        <v>49</v>
      </c>
      <c r="AE5877" t="s">
        <v>2683</v>
      </c>
    </row>
    <row r="5878" spans="1:31" x14ac:dyDescent="0.25">
      <c r="A5878" s="1">
        <v>5876</v>
      </c>
      <c r="B5878" t="s">
        <v>2669</v>
      </c>
      <c r="D5878" t="s">
        <v>32</v>
      </c>
      <c r="E5878" t="s">
        <v>41947</v>
      </c>
      <c r="F5878" t="b">
        <v>0</v>
      </c>
      <c r="I5878" t="s">
        <v>2669</v>
      </c>
      <c r="K5878" t="s">
        <v>41948</v>
      </c>
      <c r="L5878" t="s">
        <v>41949</v>
      </c>
      <c r="M5878" t="s">
        <v>41950</v>
      </c>
      <c r="N5878" t="s">
        <v>2674</v>
      </c>
      <c r="O5878">
        <v>1</v>
      </c>
      <c r="P5878">
        <v>4</v>
      </c>
      <c r="Q5878" t="s">
        <v>2675</v>
      </c>
      <c r="R5878" t="s">
        <v>2676</v>
      </c>
      <c r="S5878" t="b">
        <v>0</v>
      </c>
      <c r="T5878" t="s">
        <v>41</v>
      </c>
      <c r="U5878" t="s">
        <v>41860</v>
      </c>
      <c r="V5878" t="s">
        <v>43</v>
      </c>
      <c r="W5878" t="s">
        <v>2678</v>
      </c>
      <c r="X5878">
        <v>1</v>
      </c>
      <c r="Y5878" t="s">
        <v>41951</v>
      </c>
      <c r="Z5878" t="s">
        <v>2680</v>
      </c>
      <c r="AA5878" t="s">
        <v>41952</v>
      </c>
      <c r="AB5878" t="s">
        <v>2682</v>
      </c>
      <c r="AC5878" t="s">
        <v>49</v>
      </c>
      <c r="AD5878" t="s">
        <v>49</v>
      </c>
      <c r="AE5878" t="s">
        <v>2683</v>
      </c>
    </row>
    <row r="5879" spans="1:31" x14ac:dyDescent="0.25">
      <c r="A5879" s="1">
        <v>5877</v>
      </c>
      <c r="B5879" t="s">
        <v>2669</v>
      </c>
      <c r="D5879" t="s">
        <v>32</v>
      </c>
      <c r="E5879" t="s">
        <v>41953</v>
      </c>
      <c r="F5879" t="b">
        <v>0</v>
      </c>
      <c r="I5879" t="s">
        <v>2669</v>
      </c>
      <c r="K5879" t="s">
        <v>41954</v>
      </c>
      <c r="L5879" t="s">
        <v>41955</v>
      </c>
      <c r="M5879" t="s">
        <v>41956</v>
      </c>
      <c r="N5879" t="s">
        <v>2674</v>
      </c>
      <c r="O5879">
        <v>1</v>
      </c>
      <c r="P5879">
        <v>4</v>
      </c>
      <c r="Q5879" t="s">
        <v>2675</v>
      </c>
      <c r="R5879" t="s">
        <v>2676</v>
      </c>
      <c r="S5879" t="b">
        <v>0</v>
      </c>
      <c r="T5879" t="s">
        <v>41</v>
      </c>
      <c r="U5879" t="s">
        <v>41957</v>
      </c>
      <c r="V5879" t="s">
        <v>43</v>
      </c>
      <c r="W5879" t="s">
        <v>2678</v>
      </c>
      <c r="X5879">
        <v>1</v>
      </c>
      <c r="Y5879" t="s">
        <v>41958</v>
      </c>
      <c r="Z5879" t="s">
        <v>2680</v>
      </c>
      <c r="AA5879" t="s">
        <v>41959</v>
      </c>
      <c r="AB5879" t="s">
        <v>2682</v>
      </c>
      <c r="AC5879" t="s">
        <v>49</v>
      </c>
      <c r="AD5879" t="s">
        <v>49</v>
      </c>
      <c r="AE5879" t="s">
        <v>2683</v>
      </c>
    </row>
    <row r="5880" spans="1:31" x14ac:dyDescent="0.25">
      <c r="A5880" s="1">
        <v>5878</v>
      </c>
      <c r="B5880" t="s">
        <v>2669</v>
      </c>
      <c r="D5880" t="s">
        <v>32</v>
      </c>
      <c r="E5880" t="s">
        <v>41960</v>
      </c>
      <c r="F5880" t="b">
        <v>0</v>
      </c>
      <c r="I5880" t="s">
        <v>2669</v>
      </c>
      <c r="K5880" t="s">
        <v>41961</v>
      </c>
      <c r="L5880" t="s">
        <v>41962</v>
      </c>
      <c r="M5880" t="s">
        <v>41963</v>
      </c>
      <c r="N5880" t="s">
        <v>2674</v>
      </c>
      <c r="O5880">
        <v>1</v>
      </c>
      <c r="P5880">
        <v>4</v>
      </c>
      <c r="Q5880" t="s">
        <v>2675</v>
      </c>
      <c r="R5880" t="s">
        <v>2676</v>
      </c>
      <c r="S5880" t="b">
        <v>0</v>
      </c>
      <c r="T5880" t="s">
        <v>41</v>
      </c>
      <c r="U5880" t="s">
        <v>41964</v>
      </c>
      <c r="V5880" t="s">
        <v>43</v>
      </c>
      <c r="W5880" t="s">
        <v>2678</v>
      </c>
      <c r="X5880">
        <v>1</v>
      </c>
      <c r="Y5880" t="s">
        <v>41965</v>
      </c>
      <c r="Z5880" t="s">
        <v>2680</v>
      </c>
      <c r="AA5880" t="s">
        <v>41966</v>
      </c>
      <c r="AB5880" t="s">
        <v>2682</v>
      </c>
      <c r="AC5880" t="s">
        <v>49</v>
      </c>
      <c r="AD5880" t="s">
        <v>49</v>
      </c>
      <c r="AE5880" t="s">
        <v>2683</v>
      </c>
    </row>
    <row r="5881" spans="1:31" x14ac:dyDescent="0.25">
      <c r="A5881" s="1">
        <v>5879</v>
      </c>
      <c r="B5881" t="s">
        <v>2669</v>
      </c>
      <c r="D5881" t="s">
        <v>32</v>
      </c>
      <c r="E5881" t="s">
        <v>41967</v>
      </c>
      <c r="F5881" t="b">
        <v>0</v>
      </c>
      <c r="I5881" t="s">
        <v>2669</v>
      </c>
      <c r="K5881" t="s">
        <v>41968</v>
      </c>
      <c r="L5881" t="s">
        <v>41969</v>
      </c>
      <c r="M5881" t="s">
        <v>41970</v>
      </c>
      <c r="N5881" t="s">
        <v>2674</v>
      </c>
      <c r="O5881">
        <v>1</v>
      </c>
      <c r="P5881">
        <v>4</v>
      </c>
      <c r="Q5881" t="s">
        <v>2675</v>
      </c>
      <c r="R5881" t="s">
        <v>2676</v>
      </c>
      <c r="S5881" t="b">
        <v>0</v>
      </c>
      <c r="T5881" t="s">
        <v>41</v>
      </c>
      <c r="U5881" t="s">
        <v>41971</v>
      </c>
      <c r="V5881" t="s">
        <v>43</v>
      </c>
      <c r="W5881" t="s">
        <v>2678</v>
      </c>
      <c r="X5881">
        <v>1</v>
      </c>
      <c r="Y5881" t="s">
        <v>41972</v>
      </c>
      <c r="Z5881" t="s">
        <v>2680</v>
      </c>
      <c r="AA5881" t="s">
        <v>41973</v>
      </c>
      <c r="AB5881" t="s">
        <v>2682</v>
      </c>
      <c r="AC5881" t="s">
        <v>49</v>
      </c>
      <c r="AD5881" t="s">
        <v>49</v>
      </c>
      <c r="AE5881" t="s">
        <v>2683</v>
      </c>
    </row>
    <row r="5882" spans="1:31" x14ac:dyDescent="0.25">
      <c r="A5882" s="1">
        <v>5880</v>
      </c>
      <c r="B5882" t="s">
        <v>2669</v>
      </c>
      <c r="D5882" t="s">
        <v>32</v>
      </c>
      <c r="E5882" t="s">
        <v>41974</v>
      </c>
      <c r="F5882" t="b">
        <v>0</v>
      </c>
      <c r="I5882" t="s">
        <v>2669</v>
      </c>
      <c r="K5882" t="s">
        <v>41975</v>
      </c>
      <c r="L5882" t="s">
        <v>41976</v>
      </c>
      <c r="M5882" t="s">
        <v>41977</v>
      </c>
      <c r="N5882" t="s">
        <v>2674</v>
      </c>
      <c r="O5882">
        <v>1</v>
      </c>
      <c r="P5882">
        <v>4</v>
      </c>
      <c r="Q5882" t="s">
        <v>2675</v>
      </c>
      <c r="R5882" t="s">
        <v>2676</v>
      </c>
      <c r="S5882" t="b">
        <v>0</v>
      </c>
      <c r="T5882" t="s">
        <v>41</v>
      </c>
      <c r="U5882" t="s">
        <v>41978</v>
      </c>
      <c r="V5882" t="s">
        <v>43</v>
      </c>
      <c r="W5882" t="s">
        <v>2678</v>
      </c>
      <c r="X5882">
        <v>1</v>
      </c>
      <c r="Y5882" t="s">
        <v>41979</v>
      </c>
      <c r="Z5882" t="s">
        <v>2680</v>
      </c>
      <c r="AA5882" t="s">
        <v>41980</v>
      </c>
      <c r="AB5882" t="s">
        <v>2682</v>
      </c>
      <c r="AC5882" t="s">
        <v>49</v>
      </c>
      <c r="AD5882" t="s">
        <v>49</v>
      </c>
      <c r="AE5882" t="s">
        <v>2683</v>
      </c>
    </row>
    <row r="5883" spans="1:31" x14ac:dyDescent="0.25">
      <c r="A5883" s="1">
        <v>5881</v>
      </c>
      <c r="B5883" t="s">
        <v>2669</v>
      </c>
      <c r="D5883" t="s">
        <v>32</v>
      </c>
      <c r="E5883" t="s">
        <v>41981</v>
      </c>
      <c r="F5883" t="b">
        <v>0</v>
      </c>
      <c r="I5883" t="s">
        <v>2669</v>
      </c>
      <c r="K5883" t="s">
        <v>41982</v>
      </c>
      <c r="L5883" t="s">
        <v>41983</v>
      </c>
      <c r="M5883" t="s">
        <v>41984</v>
      </c>
      <c r="N5883" t="s">
        <v>2674</v>
      </c>
      <c r="O5883">
        <v>1</v>
      </c>
      <c r="P5883">
        <v>4</v>
      </c>
      <c r="Q5883" t="s">
        <v>2675</v>
      </c>
      <c r="R5883" t="s">
        <v>2676</v>
      </c>
      <c r="S5883" t="b">
        <v>0</v>
      </c>
      <c r="T5883" t="s">
        <v>41</v>
      </c>
      <c r="U5883" t="s">
        <v>41985</v>
      </c>
      <c r="V5883" t="s">
        <v>43</v>
      </c>
      <c r="W5883" t="s">
        <v>2678</v>
      </c>
      <c r="X5883">
        <v>1</v>
      </c>
      <c r="Y5883" t="s">
        <v>41986</v>
      </c>
      <c r="Z5883" t="s">
        <v>2680</v>
      </c>
      <c r="AA5883" t="s">
        <v>41987</v>
      </c>
      <c r="AB5883" t="s">
        <v>2682</v>
      </c>
      <c r="AC5883" t="s">
        <v>49</v>
      </c>
      <c r="AD5883" t="s">
        <v>49</v>
      </c>
      <c r="AE5883" t="s">
        <v>2683</v>
      </c>
    </row>
    <row r="5884" spans="1:31" x14ac:dyDescent="0.25">
      <c r="A5884" s="1">
        <v>5882</v>
      </c>
      <c r="B5884" t="s">
        <v>2669</v>
      </c>
      <c r="D5884" t="s">
        <v>32</v>
      </c>
      <c r="E5884" t="s">
        <v>41988</v>
      </c>
      <c r="F5884" t="b">
        <v>0</v>
      </c>
      <c r="I5884" t="s">
        <v>2669</v>
      </c>
      <c r="K5884" t="s">
        <v>41989</v>
      </c>
      <c r="L5884" t="s">
        <v>41990</v>
      </c>
      <c r="M5884" t="s">
        <v>41991</v>
      </c>
      <c r="N5884" t="s">
        <v>2674</v>
      </c>
      <c r="O5884">
        <v>1</v>
      </c>
      <c r="P5884">
        <v>4</v>
      </c>
      <c r="Q5884" t="s">
        <v>2675</v>
      </c>
      <c r="R5884" t="s">
        <v>2676</v>
      </c>
      <c r="S5884" t="b">
        <v>0</v>
      </c>
      <c r="T5884" t="s">
        <v>41</v>
      </c>
      <c r="U5884" t="s">
        <v>41992</v>
      </c>
      <c r="V5884" t="s">
        <v>43</v>
      </c>
      <c r="W5884" t="s">
        <v>2678</v>
      </c>
      <c r="X5884">
        <v>1</v>
      </c>
      <c r="Y5884" t="s">
        <v>41993</v>
      </c>
      <c r="Z5884" t="s">
        <v>2680</v>
      </c>
      <c r="AA5884" t="s">
        <v>41994</v>
      </c>
      <c r="AB5884" t="s">
        <v>2682</v>
      </c>
      <c r="AC5884" t="s">
        <v>49</v>
      </c>
      <c r="AD5884" t="s">
        <v>49</v>
      </c>
      <c r="AE5884" t="s">
        <v>2683</v>
      </c>
    </row>
    <row r="5885" spans="1:31" x14ac:dyDescent="0.25">
      <c r="A5885" s="1">
        <v>5883</v>
      </c>
      <c r="B5885" t="s">
        <v>2669</v>
      </c>
      <c r="D5885" t="s">
        <v>32</v>
      </c>
      <c r="E5885" t="s">
        <v>41995</v>
      </c>
      <c r="F5885" t="b">
        <v>0</v>
      </c>
      <c r="I5885" t="s">
        <v>2669</v>
      </c>
      <c r="K5885" t="s">
        <v>41996</v>
      </c>
      <c r="L5885" t="s">
        <v>41997</v>
      </c>
      <c r="M5885" t="s">
        <v>41998</v>
      </c>
      <c r="N5885" t="s">
        <v>2674</v>
      </c>
      <c r="O5885">
        <v>1</v>
      </c>
      <c r="P5885">
        <v>4</v>
      </c>
      <c r="Q5885" t="s">
        <v>2675</v>
      </c>
      <c r="R5885" t="s">
        <v>2676</v>
      </c>
      <c r="S5885" t="b">
        <v>0</v>
      </c>
      <c r="T5885" t="s">
        <v>41</v>
      </c>
      <c r="U5885" t="s">
        <v>41999</v>
      </c>
      <c r="V5885" t="s">
        <v>43</v>
      </c>
      <c r="W5885" t="s">
        <v>2678</v>
      </c>
      <c r="X5885">
        <v>1</v>
      </c>
      <c r="Y5885" t="s">
        <v>42000</v>
      </c>
      <c r="Z5885" t="s">
        <v>2680</v>
      </c>
      <c r="AA5885" t="s">
        <v>42001</v>
      </c>
      <c r="AB5885" t="s">
        <v>2682</v>
      </c>
      <c r="AC5885" t="s">
        <v>49</v>
      </c>
      <c r="AD5885" t="s">
        <v>49</v>
      </c>
      <c r="AE5885" t="s">
        <v>2683</v>
      </c>
    </row>
    <row r="5886" spans="1:31" x14ac:dyDescent="0.25">
      <c r="A5886" s="1">
        <v>5884</v>
      </c>
      <c r="B5886" t="s">
        <v>2669</v>
      </c>
      <c r="D5886" t="s">
        <v>32</v>
      </c>
      <c r="E5886" t="s">
        <v>42002</v>
      </c>
      <c r="F5886" t="b">
        <v>0</v>
      </c>
      <c r="I5886" t="s">
        <v>2669</v>
      </c>
      <c r="K5886" t="s">
        <v>42003</v>
      </c>
      <c r="L5886" t="s">
        <v>42004</v>
      </c>
      <c r="M5886" t="s">
        <v>42005</v>
      </c>
      <c r="N5886" t="s">
        <v>2674</v>
      </c>
      <c r="O5886">
        <v>1</v>
      </c>
      <c r="P5886">
        <v>4</v>
      </c>
      <c r="Q5886" t="s">
        <v>2675</v>
      </c>
      <c r="R5886" t="s">
        <v>2676</v>
      </c>
      <c r="S5886" t="b">
        <v>0</v>
      </c>
      <c r="T5886" t="s">
        <v>41</v>
      </c>
      <c r="U5886" t="s">
        <v>42006</v>
      </c>
      <c r="V5886" t="s">
        <v>43</v>
      </c>
      <c r="W5886" t="s">
        <v>2678</v>
      </c>
      <c r="X5886">
        <v>1</v>
      </c>
      <c r="Y5886" t="s">
        <v>42007</v>
      </c>
      <c r="Z5886" t="s">
        <v>2680</v>
      </c>
      <c r="AA5886" t="s">
        <v>42008</v>
      </c>
      <c r="AB5886" t="s">
        <v>2682</v>
      </c>
      <c r="AC5886" t="s">
        <v>49</v>
      </c>
      <c r="AD5886" t="s">
        <v>49</v>
      </c>
      <c r="AE5886" t="s">
        <v>2683</v>
      </c>
    </row>
    <row r="5887" spans="1:31" x14ac:dyDescent="0.25">
      <c r="A5887" s="1">
        <v>5885</v>
      </c>
      <c r="B5887" t="s">
        <v>2669</v>
      </c>
      <c r="D5887" t="s">
        <v>32</v>
      </c>
      <c r="E5887" t="s">
        <v>42009</v>
      </c>
      <c r="F5887" t="b">
        <v>0</v>
      </c>
      <c r="I5887" t="s">
        <v>2669</v>
      </c>
      <c r="K5887" t="s">
        <v>42010</v>
      </c>
      <c r="L5887" t="s">
        <v>42011</v>
      </c>
      <c r="M5887" t="s">
        <v>42012</v>
      </c>
      <c r="N5887" t="s">
        <v>2674</v>
      </c>
      <c r="O5887">
        <v>1</v>
      </c>
      <c r="P5887">
        <v>4</v>
      </c>
      <c r="Q5887" t="s">
        <v>2675</v>
      </c>
      <c r="R5887" t="s">
        <v>2676</v>
      </c>
      <c r="S5887" t="b">
        <v>0</v>
      </c>
      <c r="T5887" t="s">
        <v>41</v>
      </c>
      <c r="U5887" t="s">
        <v>42013</v>
      </c>
      <c r="V5887" t="s">
        <v>43</v>
      </c>
      <c r="W5887" t="s">
        <v>2678</v>
      </c>
      <c r="X5887">
        <v>1</v>
      </c>
      <c r="Y5887" t="s">
        <v>42014</v>
      </c>
      <c r="Z5887" t="s">
        <v>2680</v>
      </c>
      <c r="AA5887" t="s">
        <v>42015</v>
      </c>
      <c r="AB5887" t="s">
        <v>2682</v>
      </c>
      <c r="AC5887" t="s">
        <v>49</v>
      </c>
      <c r="AD5887" t="s">
        <v>49</v>
      </c>
      <c r="AE5887" t="s">
        <v>2683</v>
      </c>
    </row>
    <row r="5888" spans="1:31" x14ac:dyDescent="0.25">
      <c r="A5888" s="1">
        <v>5886</v>
      </c>
      <c r="B5888" t="s">
        <v>2669</v>
      </c>
      <c r="D5888" t="s">
        <v>32</v>
      </c>
      <c r="E5888" t="s">
        <v>42016</v>
      </c>
      <c r="F5888" t="b">
        <v>0</v>
      </c>
      <c r="I5888" t="s">
        <v>2669</v>
      </c>
      <c r="K5888" t="s">
        <v>42017</v>
      </c>
      <c r="L5888" t="s">
        <v>42018</v>
      </c>
      <c r="M5888" t="s">
        <v>42019</v>
      </c>
      <c r="N5888" t="s">
        <v>2674</v>
      </c>
      <c r="O5888">
        <v>1</v>
      </c>
      <c r="P5888">
        <v>4</v>
      </c>
      <c r="Q5888" t="s">
        <v>2675</v>
      </c>
      <c r="R5888" t="s">
        <v>2676</v>
      </c>
      <c r="S5888" t="b">
        <v>0</v>
      </c>
      <c r="T5888" t="s">
        <v>41</v>
      </c>
      <c r="U5888" t="s">
        <v>42020</v>
      </c>
      <c r="V5888" t="s">
        <v>43</v>
      </c>
      <c r="W5888" t="s">
        <v>2678</v>
      </c>
      <c r="X5888">
        <v>1</v>
      </c>
      <c r="Y5888" t="s">
        <v>42021</v>
      </c>
      <c r="Z5888" t="s">
        <v>2680</v>
      </c>
      <c r="AA5888" t="s">
        <v>42022</v>
      </c>
      <c r="AB5888" t="s">
        <v>2682</v>
      </c>
      <c r="AC5888" t="s">
        <v>49</v>
      </c>
      <c r="AD5888" t="s">
        <v>49</v>
      </c>
      <c r="AE5888" t="s">
        <v>2683</v>
      </c>
    </row>
    <row r="5889" spans="1:31" x14ac:dyDescent="0.25">
      <c r="A5889" s="1">
        <v>5887</v>
      </c>
      <c r="B5889" t="s">
        <v>2669</v>
      </c>
      <c r="D5889" t="s">
        <v>32</v>
      </c>
      <c r="E5889" t="s">
        <v>42023</v>
      </c>
      <c r="F5889" t="b">
        <v>0</v>
      </c>
      <c r="I5889" t="s">
        <v>2669</v>
      </c>
      <c r="K5889" t="s">
        <v>42024</v>
      </c>
      <c r="L5889" t="s">
        <v>42025</v>
      </c>
      <c r="M5889" t="s">
        <v>42026</v>
      </c>
      <c r="N5889" t="s">
        <v>2674</v>
      </c>
      <c r="O5889">
        <v>1</v>
      </c>
      <c r="P5889">
        <v>4</v>
      </c>
      <c r="Q5889" t="s">
        <v>2675</v>
      </c>
      <c r="R5889" t="s">
        <v>2676</v>
      </c>
      <c r="S5889" t="b">
        <v>0</v>
      </c>
      <c r="T5889" t="s">
        <v>41</v>
      </c>
      <c r="U5889" t="s">
        <v>42027</v>
      </c>
      <c r="V5889" t="s">
        <v>43</v>
      </c>
      <c r="W5889" t="s">
        <v>2678</v>
      </c>
      <c r="X5889">
        <v>1</v>
      </c>
      <c r="Y5889" t="s">
        <v>42028</v>
      </c>
      <c r="Z5889" t="s">
        <v>2680</v>
      </c>
      <c r="AA5889" t="s">
        <v>42029</v>
      </c>
      <c r="AB5889" t="s">
        <v>2682</v>
      </c>
      <c r="AC5889" t="s">
        <v>49</v>
      </c>
      <c r="AD5889" t="s">
        <v>49</v>
      </c>
      <c r="AE5889" t="s">
        <v>2683</v>
      </c>
    </row>
    <row r="5890" spans="1:31" x14ac:dyDescent="0.25">
      <c r="A5890" s="1">
        <v>5888</v>
      </c>
      <c r="B5890" t="s">
        <v>2669</v>
      </c>
      <c r="D5890" t="s">
        <v>32</v>
      </c>
      <c r="E5890" t="s">
        <v>42030</v>
      </c>
      <c r="F5890" t="b">
        <v>0</v>
      </c>
      <c r="I5890" t="s">
        <v>2669</v>
      </c>
      <c r="K5890" t="s">
        <v>42031</v>
      </c>
      <c r="L5890" t="s">
        <v>42032</v>
      </c>
      <c r="M5890" t="s">
        <v>42033</v>
      </c>
      <c r="N5890" t="s">
        <v>2674</v>
      </c>
      <c r="O5890">
        <v>1</v>
      </c>
      <c r="P5890">
        <v>4</v>
      </c>
      <c r="Q5890" t="s">
        <v>2675</v>
      </c>
      <c r="R5890" t="s">
        <v>2676</v>
      </c>
      <c r="S5890" t="b">
        <v>0</v>
      </c>
      <c r="T5890" t="s">
        <v>41</v>
      </c>
      <c r="U5890" t="s">
        <v>42034</v>
      </c>
      <c r="V5890" t="s">
        <v>43</v>
      </c>
      <c r="W5890" t="s">
        <v>2678</v>
      </c>
      <c r="X5890">
        <v>1</v>
      </c>
      <c r="Y5890" t="s">
        <v>42035</v>
      </c>
      <c r="Z5890" t="s">
        <v>2680</v>
      </c>
      <c r="AA5890" t="s">
        <v>42036</v>
      </c>
      <c r="AB5890" t="s">
        <v>2682</v>
      </c>
      <c r="AC5890" t="s">
        <v>49</v>
      </c>
      <c r="AD5890" t="s">
        <v>49</v>
      </c>
      <c r="AE5890" t="s">
        <v>2683</v>
      </c>
    </row>
    <row r="5891" spans="1:31" x14ac:dyDescent="0.25">
      <c r="A5891" s="1">
        <v>5889</v>
      </c>
      <c r="B5891" t="s">
        <v>2669</v>
      </c>
      <c r="D5891" t="s">
        <v>32</v>
      </c>
      <c r="E5891" t="s">
        <v>42037</v>
      </c>
      <c r="F5891" t="b">
        <v>0</v>
      </c>
      <c r="I5891" t="s">
        <v>2669</v>
      </c>
      <c r="K5891" t="s">
        <v>42038</v>
      </c>
      <c r="L5891" t="s">
        <v>42039</v>
      </c>
      <c r="M5891" t="s">
        <v>42040</v>
      </c>
      <c r="N5891" t="s">
        <v>2674</v>
      </c>
      <c r="O5891">
        <v>1</v>
      </c>
      <c r="P5891">
        <v>4</v>
      </c>
      <c r="Q5891" t="s">
        <v>2675</v>
      </c>
      <c r="R5891" t="s">
        <v>2676</v>
      </c>
      <c r="S5891" t="b">
        <v>0</v>
      </c>
      <c r="T5891" t="s">
        <v>41</v>
      </c>
      <c r="U5891" t="s">
        <v>41916</v>
      </c>
      <c r="V5891" t="s">
        <v>43</v>
      </c>
      <c r="W5891" t="s">
        <v>2678</v>
      </c>
      <c r="X5891">
        <v>1</v>
      </c>
      <c r="Y5891" t="s">
        <v>42041</v>
      </c>
      <c r="Z5891" t="s">
        <v>2680</v>
      </c>
      <c r="AA5891" t="s">
        <v>42042</v>
      </c>
      <c r="AB5891" t="s">
        <v>2682</v>
      </c>
      <c r="AC5891" t="s">
        <v>49</v>
      </c>
      <c r="AD5891" t="s">
        <v>49</v>
      </c>
      <c r="AE5891" t="s">
        <v>2683</v>
      </c>
    </row>
    <row r="5892" spans="1:31" x14ac:dyDescent="0.25">
      <c r="A5892" s="1">
        <v>5890</v>
      </c>
      <c r="B5892" t="s">
        <v>2669</v>
      </c>
      <c r="D5892" t="s">
        <v>32</v>
      </c>
      <c r="E5892" t="s">
        <v>42043</v>
      </c>
      <c r="F5892" t="b">
        <v>0</v>
      </c>
      <c r="I5892" t="s">
        <v>2669</v>
      </c>
      <c r="K5892" t="s">
        <v>42044</v>
      </c>
      <c r="L5892" t="s">
        <v>42045</v>
      </c>
      <c r="M5892" t="s">
        <v>42046</v>
      </c>
      <c r="N5892" t="s">
        <v>2674</v>
      </c>
      <c r="O5892">
        <v>1</v>
      </c>
      <c r="P5892">
        <v>4</v>
      </c>
      <c r="Q5892" t="s">
        <v>2675</v>
      </c>
      <c r="R5892" t="s">
        <v>2676</v>
      </c>
      <c r="S5892" t="b">
        <v>0</v>
      </c>
      <c r="T5892" t="s">
        <v>41</v>
      </c>
      <c r="U5892" t="s">
        <v>42047</v>
      </c>
      <c r="V5892" t="s">
        <v>43</v>
      </c>
      <c r="W5892" t="s">
        <v>2678</v>
      </c>
      <c r="X5892">
        <v>1</v>
      </c>
      <c r="Y5892" t="s">
        <v>42048</v>
      </c>
      <c r="Z5892" t="s">
        <v>2680</v>
      </c>
      <c r="AA5892" t="s">
        <v>42049</v>
      </c>
      <c r="AB5892" t="s">
        <v>2682</v>
      </c>
      <c r="AC5892" t="s">
        <v>49</v>
      </c>
      <c r="AD5892" t="s">
        <v>49</v>
      </c>
      <c r="AE5892" t="s">
        <v>2683</v>
      </c>
    </row>
    <row r="5893" spans="1:31" x14ac:dyDescent="0.25">
      <c r="A5893" s="1">
        <v>5891</v>
      </c>
      <c r="B5893" t="s">
        <v>2669</v>
      </c>
      <c r="D5893" t="s">
        <v>32</v>
      </c>
      <c r="E5893" t="s">
        <v>42050</v>
      </c>
      <c r="F5893" t="b">
        <v>0</v>
      </c>
      <c r="I5893" t="s">
        <v>2669</v>
      </c>
      <c r="K5893" t="s">
        <v>42051</v>
      </c>
      <c r="L5893" t="s">
        <v>42052</v>
      </c>
      <c r="M5893" t="s">
        <v>42053</v>
      </c>
      <c r="N5893" t="s">
        <v>2674</v>
      </c>
      <c r="O5893">
        <v>1</v>
      </c>
      <c r="P5893">
        <v>4</v>
      </c>
      <c r="Q5893" t="s">
        <v>2675</v>
      </c>
      <c r="R5893" t="s">
        <v>2676</v>
      </c>
      <c r="S5893" t="b">
        <v>0</v>
      </c>
      <c r="T5893" t="s">
        <v>41</v>
      </c>
      <c r="U5893" t="s">
        <v>42054</v>
      </c>
      <c r="V5893" t="s">
        <v>43</v>
      </c>
      <c r="W5893" t="s">
        <v>2678</v>
      </c>
      <c r="X5893">
        <v>1</v>
      </c>
      <c r="Y5893" t="s">
        <v>42055</v>
      </c>
      <c r="Z5893" t="s">
        <v>2680</v>
      </c>
      <c r="AA5893" t="s">
        <v>42056</v>
      </c>
      <c r="AB5893" t="s">
        <v>2682</v>
      </c>
      <c r="AC5893" t="s">
        <v>49</v>
      </c>
      <c r="AD5893" t="s">
        <v>49</v>
      </c>
      <c r="AE5893" t="s">
        <v>2683</v>
      </c>
    </row>
    <row r="5894" spans="1:31" x14ac:dyDescent="0.25">
      <c r="A5894" s="1">
        <v>5892</v>
      </c>
      <c r="B5894" t="s">
        <v>2669</v>
      </c>
      <c r="D5894" t="s">
        <v>32</v>
      </c>
      <c r="E5894" t="s">
        <v>42057</v>
      </c>
      <c r="F5894" t="b">
        <v>0</v>
      </c>
      <c r="I5894" t="s">
        <v>2669</v>
      </c>
      <c r="K5894" t="s">
        <v>42058</v>
      </c>
      <c r="L5894" t="s">
        <v>42059</v>
      </c>
      <c r="M5894" t="s">
        <v>42060</v>
      </c>
      <c r="N5894" t="s">
        <v>2674</v>
      </c>
      <c r="O5894">
        <v>1</v>
      </c>
      <c r="P5894">
        <v>4</v>
      </c>
      <c r="Q5894" t="s">
        <v>2675</v>
      </c>
      <c r="R5894" t="s">
        <v>2676</v>
      </c>
      <c r="S5894" t="b">
        <v>0</v>
      </c>
      <c r="T5894" t="s">
        <v>41</v>
      </c>
      <c r="U5894" t="s">
        <v>42061</v>
      </c>
      <c r="V5894" t="s">
        <v>43</v>
      </c>
      <c r="W5894" t="s">
        <v>2678</v>
      </c>
      <c r="X5894">
        <v>1</v>
      </c>
      <c r="Y5894" t="s">
        <v>42062</v>
      </c>
      <c r="Z5894" t="s">
        <v>2680</v>
      </c>
      <c r="AA5894" t="s">
        <v>42063</v>
      </c>
      <c r="AB5894" t="s">
        <v>2682</v>
      </c>
      <c r="AC5894" t="s">
        <v>49</v>
      </c>
      <c r="AD5894" t="s">
        <v>49</v>
      </c>
      <c r="AE5894" t="s">
        <v>2683</v>
      </c>
    </row>
    <row r="5895" spans="1:31" x14ac:dyDescent="0.25">
      <c r="A5895" s="1">
        <v>5893</v>
      </c>
      <c r="B5895" t="s">
        <v>2669</v>
      </c>
      <c r="D5895" t="s">
        <v>32</v>
      </c>
      <c r="E5895" t="s">
        <v>42064</v>
      </c>
      <c r="F5895" t="b">
        <v>0</v>
      </c>
      <c r="I5895" t="s">
        <v>2669</v>
      </c>
      <c r="K5895" t="s">
        <v>42065</v>
      </c>
      <c r="L5895" t="s">
        <v>42066</v>
      </c>
      <c r="M5895" t="s">
        <v>42067</v>
      </c>
      <c r="N5895" t="s">
        <v>2674</v>
      </c>
      <c r="O5895">
        <v>1</v>
      </c>
      <c r="P5895">
        <v>4</v>
      </c>
      <c r="Q5895" t="s">
        <v>2675</v>
      </c>
      <c r="R5895" t="s">
        <v>2676</v>
      </c>
      <c r="S5895" t="b">
        <v>0</v>
      </c>
      <c r="T5895" t="s">
        <v>41</v>
      </c>
      <c r="U5895" t="s">
        <v>42068</v>
      </c>
      <c r="V5895" t="s">
        <v>43</v>
      </c>
      <c r="W5895" t="s">
        <v>2678</v>
      </c>
      <c r="X5895">
        <v>1</v>
      </c>
      <c r="Y5895" t="s">
        <v>42069</v>
      </c>
      <c r="Z5895" t="s">
        <v>2680</v>
      </c>
      <c r="AA5895" t="s">
        <v>42070</v>
      </c>
      <c r="AB5895" t="s">
        <v>2682</v>
      </c>
      <c r="AC5895" t="s">
        <v>49</v>
      </c>
      <c r="AD5895" t="s">
        <v>49</v>
      </c>
      <c r="AE5895" t="s">
        <v>2683</v>
      </c>
    </row>
    <row r="5896" spans="1:31" x14ac:dyDescent="0.25">
      <c r="A5896" s="1">
        <v>5894</v>
      </c>
      <c r="B5896" t="s">
        <v>2669</v>
      </c>
      <c r="D5896" t="s">
        <v>32</v>
      </c>
      <c r="E5896" t="s">
        <v>42071</v>
      </c>
      <c r="F5896" t="b">
        <v>0</v>
      </c>
      <c r="I5896" t="s">
        <v>2669</v>
      </c>
      <c r="K5896" t="s">
        <v>42072</v>
      </c>
      <c r="L5896" t="s">
        <v>42073</v>
      </c>
      <c r="M5896" t="s">
        <v>42074</v>
      </c>
      <c r="N5896" t="s">
        <v>2674</v>
      </c>
      <c r="O5896">
        <v>1</v>
      </c>
      <c r="P5896">
        <v>4</v>
      </c>
      <c r="Q5896" t="s">
        <v>2675</v>
      </c>
      <c r="R5896" t="s">
        <v>2676</v>
      </c>
      <c r="S5896" t="b">
        <v>0</v>
      </c>
      <c r="T5896" t="s">
        <v>41</v>
      </c>
      <c r="U5896" t="s">
        <v>42075</v>
      </c>
      <c r="V5896" t="s">
        <v>43</v>
      </c>
      <c r="W5896" t="s">
        <v>2678</v>
      </c>
      <c r="X5896">
        <v>1</v>
      </c>
      <c r="Y5896" t="s">
        <v>42076</v>
      </c>
      <c r="Z5896" t="s">
        <v>2680</v>
      </c>
      <c r="AA5896" t="s">
        <v>42077</v>
      </c>
      <c r="AB5896" t="s">
        <v>2682</v>
      </c>
      <c r="AC5896" t="s">
        <v>49</v>
      </c>
      <c r="AD5896" t="s">
        <v>49</v>
      </c>
      <c r="AE5896" t="s">
        <v>2683</v>
      </c>
    </row>
    <row r="5897" spans="1:31" x14ac:dyDescent="0.25">
      <c r="A5897" s="1">
        <v>5895</v>
      </c>
      <c r="B5897" t="s">
        <v>2669</v>
      </c>
      <c r="D5897" t="s">
        <v>32</v>
      </c>
      <c r="E5897" t="s">
        <v>42078</v>
      </c>
      <c r="F5897" t="b">
        <v>0</v>
      </c>
      <c r="I5897" t="s">
        <v>2669</v>
      </c>
      <c r="K5897" t="s">
        <v>42079</v>
      </c>
      <c r="L5897" t="s">
        <v>42080</v>
      </c>
      <c r="M5897" t="s">
        <v>42081</v>
      </c>
      <c r="N5897" t="s">
        <v>2674</v>
      </c>
      <c r="O5897">
        <v>1</v>
      </c>
      <c r="P5897">
        <v>4</v>
      </c>
      <c r="Q5897" t="s">
        <v>2675</v>
      </c>
      <c r="R5897" t="s">
        <v>2676</v>
      </c>
      <c r="S5897" t="b">
        <v>0</v>
      </c>
      <c r="T5897" t="s">
        <v>41</v>
      </c>
      <c r="U5897" t="s">
        <v>42082</v>
      </c>
      <c r="V5897" t="s">
        <v>43</v>
      </c>
      <c r="W5897" t="s">
        <v>2678</v>
      </c>
      <c r="X5897">
        <v>1</v>
      </c>
      <c r="Y5897" t="s">
        <v>42083</v>
      </c>
      <c r="Z5897" t="s">
        <v>2680</v>
      </c>
      <c r="AA5897" t="s">
        <v>42084</v>
      </c>
      <c r="AB5897" t="s">
        <v>2682</v>
      </c>
      <c r="AC5897" t="s">
        <v>49</v>
      </c>
      <c r="AD5897" t="s">
        <v>49</v>
      </c>
      <c r="AE5897" t="s">
        <v>2683</v>
      </c>
    </row>
    <row r="5898" spans="1:31" x14ac:dyDescent="0.25">
      <c r="A5898" s="1">
        <v>5896</v>
      </c>
      <c r="B5898" t="s">
        <v>2669</v>
      </c>
      <c r="D5898" t="s">
        <v>32</v>
      </c>
      <c r="E5898" t="s">
        <v>42085</v>
      </c>
      <c r="F5898" t="b">
        <v>0</v>
      </c>
      <c r="I5898" t="s">
        <v>2669</v>
      </c>
      <c r="K5898" t="s">
        <v>42086</v>
      </c>
      <c r="L5898" t="s">
        <v>42087</v>
      </c>
      <c r="M5898" t="s">
        <v>42088</v>
      </c>
      <c r="N5898" t="s">
        <v>2674</v>
      </c>
      <c r="O5898">
        <v>1</v>
      </c>
      <c r="P5898">
        <v>4</v>
      </c>
      <c r="Q5898" t="s">
        <v>2675</v>
      </c>
      <c r="R5898" t="s">
        <v>2676</v>
      </c>
      <c r="S5898" t="b">
        <v>0</v>
      </c>
      <c r="T5898" t="s">
        <v>41</v>
      </c>
      <c r="U5898" t="s">
        <v>42089</v>
      </c>
      <c r="V5898" t="s">
        <v>43</v>
      </c>
      <c r="W5898" t="s">
        <v>2678</v>
      </c>
      <c r="X5898">
        <v>1</v>
      </c>
      <c r="Y5898" t="s">
        <v>42090</v>
      </c>
      <c r="Z5898" t="s">
        <v>2680</v>
      </c>
      <c r="AA5898" t="s">
        <v>42091</v>
      </c>
      <c r="AB5898" t="s">
        <v>2682</v>
      </c>
      <c r="AC5898" t="s">
        <v>49</v>
      </c>
      <c r="AD5898" t="s">
        <v>49</v>
      </c>
      <c r="AE5898" t="s">
        <v>2683</v>
      </c>
    </row>
    <row r="5899" spans="1:31" x14ac:dyDescent="0.25">
      <c r="A5899" s="1">
        <v>5897</v>
      </c>
      <c r="B5899" t="s">
        <v>2669</v>
      </c>
      <c r="D5899" t="s">
        <v>32</v>
      </c>
      <c r="E5899" t="s">
        <v>42092</v>
      </c>
      <c r="F5899" t="b">
        <v>0</v>
      </c>
      <c r="I5899" t="s">
        <v>2669</v>
      </c>
      <c r="K5899" t="s">
        <v>42093</v>
      </c>
      <c r="L5899" t="s">
        <v>42094</v>
      </c>
      <c r="M5899" t="s">
        <v>42095</v>
      </c>
      <c r="N5899" t="s">
        <v>2674</v>
      </c>
      <c r="O5899">
        <v>1</v>
      </c>
      <c r="P5899">
        <v>4</v>
      </c>
      <c r="Q5899" t="s">
        <v>2675</v>
      </c>
      <c r="R5899" t="s">
        <v>2676</v>
      </c>
      <c r="S5899" t="b">
        <v>0</v>
      </c>
      <c r="T5899" t="s">
        <v>41</v>
      </c>
      <c r="U5899" t="s">
        <v>42096</v>
      </c>
      <c r="V5899" t="s">
        <v>43</v>
      </c>
      <c r="W5899" t="s">
        <v>2678</v>
      </c>
      <c r="X5899">
        <v>1</v>
      </c>
      <c r="Y5899" t="s">
        <v>42097</v>
      </c>
      <c r="Z5899" t="s">
        <v>2680</v>
      </c>
      <c r="AA5899" t="s">
        <v>42098</v>
      </c>
      <c r="AB5899" t="s">
        <v>2682</v>
      </c>
      <c r="AC5899" t="s">
        <v>49</v>
      </c>
      <c r="AD5899" t="s">
        <v>49</v>
      </c>
      <c r="AE5899" t="s">
        <v>2683</v>
      </c>
    </row>
    <row r="5900" spans="1:31" x14ac:dyDescent="0.25">
      <c r="A5900" s="1">
        <v>5898</v>
      </c>
      <c r="B5900" t="s">
        <v>2669</v>
      </c>
      <c r="D5900" t="s">
        <v>32</v>
      </c>
      <c r="E5900" t="s">
        <v>42099</v>
      </c>
      <c r="F5900" t="b">
        <v>0</v>
      </c>
      <c r="I5900" t="s">
        <v>2669</v>
      </c>
      <c r="K5900" t="s">
        <v>42100</v>
      </c>
      <c r="L5900" t="s">
        <v>42101</v>
      </c>
      <c r="M5900" t="s">
        <v>42102</v>
      </c>
      <c r="N5900" t="s">
        <v>2674</v>
      </c>
      <c r="O5900">
        <v>1</v>
      </c>
      <c r="P5900">
        <v>4</v>
      </c>
      <c r="Q5900" t="s">
        <v>2675</v>
      </c>
      <c r="R5900" t="s">
        <v>2676</v>
      </c>
      <c r="S5900" t="b">
        <v>0</v>
      </c>
      <c r="T5900" t="s">
        <v>41</v>
      </c>
      <c r="U5900" t="s">
        <v>42103</v>
      </c>
      <c r="V5900" t="s">
        <v>43</v>
      </c>
      <c r="W5900" t="s">
        <v>2678</v>
      </c>
      <c r="X5900">
        <v>1</v>
      </c>
      <c r="Y5900" t="s">
        <v>42104</v>
      </c>
      <c r="Z5900" t="s">
        <v>2680</v>
      </c>
      <c r="AA5900" t="s">
        <v>42105</v>
      </c>
      <c r="AB5900" t="s">
        <v>2682</v>
      </c>
      <c r="AC5900" t="s">
        <v>49</v>
      </c>
      <c r="AD5900" t="s">
        <v>49</v>
      </c>
      <c r="AE5900" t="s">
        <v>2683</v>
      </c>
    </row>
    <row r="5901" spans="1:31" x14ac:dyDescent="0.25">
      <c r="A5901" s="1">
        <v>5899</v>
      </c>
      <c r="B5901" t="s">
        <v>2669</v>
      </c>
      <c r="D5901" t="s">
        <v>32</v>
      </c>
      <c r="E5901" t="s">
        <v>42106</v>
      </c>
      <c r="F5901" t="b">
        <v>0</v>
      </c>
      <c r="I5901" t="s">
        <v>2669</v>
      </c>
      <c r="K5901" t="s">
        <v>42107</v>
      </c>
      <c r="L5901" t="s">
        <v>42108</v>
      </c>
      <c r="M5901" t="s">
        <v>42109</v>
      </c>
      <c r="N5901" t="s">
        <v>2674</v>
      </c>
      <c r="O5901">
        <v>1</v>
      </c>
      <c r="P5901">
        <v>4</v>
      </c>
      <c r="Q5901" t="s">
        <v>2675</v>
      </c>
      <c r="R5901" t="s">
        <v>2676</v>
      </c>
      <c r="S5901" t="b">
        <v>0</v>
      </c>
      <c r="T5901" t="s">
        <v>41</v>
      </c>
      <c r="U5901" t="s">
        <v>42110</v>
      </c>
      <c r="V5901" t="s">
        <v>43</v>
      </c>
      <c r="W5901" t="s">
        <v>2678</v>
      </c>
      <c r="X5901">
        <v>1</v>
      </c>
      <c r="Y5901" t="s">
        <v>42111</v>
      </c>
      <c r="Z5901" t="s">
        <v>2680</v>
      </c>
      <c r="AA5901" t="s">
        <v>42112</v>
      </c>
      <c r="AB5901" t="s">
        <v>2682</v>
      </c>
      <c r="AC5901" t="s">
        <v>49</v>
      </c>
      <c r="AD5901" t="s">
        <v>49</v>
      </c>
      <c r="AE5901" t="s">
        <v>2683</v>
      </c>
    </row>
    <row r="5902" spans="1:31" x14ac:dyDescent="0.25">
      <c r="A5902" s="1">
        <v>5900</v>
      </c>
      <c r="B5902" t="s">
        <v>2669</v>
      </c>
      <c r="D5902" t="s">
        <v>32</v>
      </c>
      <c r="E5902" t="s">
        <v>42113</v>
      </c>
      <c r="F5902" t="b">
        <v>0</v>
      </c>
      <c r="I5902" t="s">
        <v>2669</v>
      </c>
      <c r="K5902" t="s">
        <v>42114</v>
      </c>
      <c r="L5902" t="s">
        <v>42115</v>
      </c>
      <c r="M5902" t="s">
        <v>42116</v>
      </c>
      <c r="N5902" t="s">
        <v>2674</v>
      </c>
      <c r="O5902">
        <v>1</v>
      </c>
      <c r="P5902">
        <v>4</v>
      </c>
      <c r="Q5902" t="s">
        <v>2675</v>
      </c>
      <c r="R5902" t="s">
        <v>2676</v>
      </c>
      <c r="S5902" t="b">
        <v>0</v>
      </c>
      <c r="T5902" t="s">
        <v>41</v>
      </c>
      <c r="U5902" t="s">
        <v>42117</v>
      </c>
      <c r="V5902" t="s">
        <v>43</v>
      </c>
      <c r="W5902" t="s">
        <v>2678</v>
      </c>
      <c r="X5902">
        <v>1</v>
      </c>
      <c r="Y5902" t="s">
        <v>42118</v>
      </c>
      <c r="Z5902" t="s">
        <v>2680</v>
      </c>
      <c r="AA5902" t="s">
        <v>42119</v>
      </c>
      <c r="AB5902" t="s">
        <v>2682</v>
      </c>
      <c r="AC5902" t="s">
        <v>49</v>
      </c>
      <c r="AD5902" t="s">
        <v>49</v>
      </c>
      <c r="AE5902" t="s">
        <v>2683</v>
      </c>
    </row>
    <row r="5903" spans="1:31" x14ac:dyDescent="0.25">
      <c r="A5903" s="1">
        <v>5901</v>
      </c>
      <c r="B5903" t="s">
        <v>2669</v>
      </c>
      <c r="D5903" t="s">
        <v>32</v>
      </c>
      <c r="E5903" t="s">
        <v>42120</v>
      </c>
      <c r="F5903" t="b">
        <v>0</v>
      </c>
      <c r="I5903" t="s">
        <v>2669</v>
      </c>
      <c r="K5903" t="s">
        <v>42121</v>
      </c>
      <c r="L5903" t="s">
        <v>42122</v>
      </c>
      <c r="M5903" t="s">
        <v>42123</v>
      </c>
      <c r="N5903" t="s">
        <v>2674</v>
      </c>
      <c r="O5903">
        <v>1</v>
      </c>
      <c r="P5903">
        <v>4</v>
      </c>
      <c r="Q5903" t="s">
        <v>2675</v>
      </c>
      <c r="R5903" t="s">
        <v>2676</v>
      </c>
      <c r="S5903" t="b">
        <v>0</v>
      </c>
      <c r="T5903" t="s">
        <v>41</v>
      </c>
      <c r="U5903" t="s">
        <v>41923</v>
      </c>
      <c r="V5903" t="s">
        <v>43</v>
      </c>
      <c r="W5903" t="s">
        <v>2678</v>
      </c>
      <c r="X5903">
        <v>1</v>
      </c>
      <c r="Y5903" t="s">
        <v>42124</v>
      </c>
      <c r="Z5903" t="s">
        <v>2680</v>
      </c>
      <c r="AA5903" t="s">
        <v>42125</v>
      </c>
      <c r="AB5903" t="s">
        <v>2682</v>
      </c>
      <c r="AC5903" t="s">
        <v>49</v>
      </c>
      <c r="AD5903" t="s">
        <v>49</v>
      </c>
      <c r="AE5903" t="s">
        <v>2683</v>
      </c>
    </row>
    <row r="5904" spans="1:31" x14ac:dyDescent="0.25">
      <c r="A5904" s="1">
        <v>5902</v>
      </c>
      <c r="B5904" t="s">
        <v>2669</v>
      </c>
      <c r="D5904" t="s">
        <v>32</v>
      </c>
      <c r="E5904" t="s">
        <v>42126</v>
      </c>
      <c r="F5904" t="b">
        <v>0</v>
      </c>
      <c r="I5904" t="s">
        <v>2669</v>
      </c>
      <c r="K5904" t="s">
        <v>42127</v>
      </c>
      <c r="L5904" t="s">
        <v>42128</v>
      </c>
      <c r="M5904" t="s">
        <v>42129</v>
      </c>
      <c r="N5904" t="s">
        <v>2674</v>
      </c>
      <c r="O5904">
        <v>1</v>
      </c>
      <c r="P5904">
        <v>4</v>
      </c>
      <c r="Q5904" t="s">
        <v>2675</v>
      </c>
      <c r="R5904" t="s">
        <v>2676</v>
      </c>
      <c r="S5904" t="b">
        <v>0</v>
      </c>
      <c r="T5904" t="s">
        <v>41</v>
      </c>
      <c r="U5904" t="s">
        <v>42130</v>
      </c>
      <c r="V5904" t="s">
        <v>43</v>
      </c>
      <c r="W5904" t="s">
        <v>2678</v>
      </c>
      <c r="X5904">
        <v>1</v>
      </c>
      <c r="Y5904" t="s">
        <v>42131</v>
      </c>
      <c r="Z5904" t="s">
        <v>2680</v>
      </c>
      <c r="AA5904" t="s">
        <v>42132</v>
      </c>
      <c r="AB5904" t="s">
        <v>2682</v>
      </c>
      <c r="AC5904" t="s">
        <v>49</v>
      </c>
      <c r="AD5904" t="s">
        <v>49</v>
      </c>
      <c r="AE5904" t="s">
        <v>2683</v>
      </c>
    </row>
    <row r="5905" spans="1:31" x14ac:dyDescent="0.25">
      <c r="A5905" s="1">
        <v>5903</v>
      </c>
      <c r="B5905" t="s">
        <v>2669</v>
      </c>
      <c r="D5905" t="s">
        <v>32</v>
      </c>
      <c r="E5905" t="s">
        <v>42133</v>
      </c>
      <c r="F5905" t="b">
        <v>0</v>
      </c>
      <c r="I5905" t="s">
        <v>2669</v>
      </c>
      <c r="K5905" t="s">
        <v>42134</v>
      </c>
      <c r="L5905" t="s">
        <v>42135</v>
      </c>
      <c r="M5905" t="s">
        <v>42136</v>
      </c>
      <c r="N5905" t="s">
        <v>2674</v>
      </c>
      <c r="O5905">
        <v>1</v>
      </c>
      <c r="P5905">
        <v>4</v>
      </c>
      <c r="Q5905" t="s">
        <v>2675</v>
      </c>
      <c r="R5905" t="s">
        <v>2676</v>
      </c>
      <c r="S5905" t="b">
        <v>0</v>
      </c>
      <c r="T5905" t="s">
        <v>41</v>
      </c>
      <c r="U5905" t="s">
        <v>42137</v>
      </c>
      <c r="V5905" t="s">
        <v>43</v>
      </c>
      <c r="W5905" t="s">
        <v>2678</v>
      </c>
      <c r="X5905">
        <v>1</v>
      </c>
      <c r="Y5905" t="s">
        <v>42138</v>
      </c>
      <c r="Z5905" t="s">
        <v>2680</v>
      </c>
      <c r="AA5905" t="s">
        <v>42139</v>
      </c>
      <c r="AB5905" t="s">
        <v>2682</v>
      </c>
      <c r="AC5905" t="s">
        <v>49</v>
      </c>
      <c r="AD5905" t="s">
        <v>49</v>
      </c>
      <c r="AE5905" t="s">
        <v>2683</v>
      </c>
    </row>
    <row r="5906" spans="1:31" x14ac:dyDescent="0.25">
      <c r="A5906" s="1">
        <v>5904</v>
      </c>
      <c r="B5906" t="s">
        <v>2669</v>
      </c>
      <c r="D5906" t="s">
        <v>32</v>
      </c>
      <c r="E5906" t="s">
        <v>42140</v>
      </c>
      <c r="F5906" t="b">
        <v>0</v>
      </c>
      <c r="I5906" t="s">
        <v>2669</v>
      </c>
      <c r="K5906" t="s">
        <v>42141</v>
      </c>
      <c r="L5906" t="s">
        <v>42142</v>
      </c>
      <c r="M5906" t="s">
        <v>42143</v>
      </c>
      <c r="N5906" t="s">
        <v>2674</v>
      </c>
      <c r="O5906">
        <v>1</v>
      </c>
      <c r="P5906">
        <v>4</v>
      </c>
      <c r="Q5906" t="s">
        <v>2675</v>
      </c>
      <c r="R5906" t="s">
        <v>2676</v>
      </c>
      <c r="S5906" t="b">
        <v>0</v>
      </c>
      <c r="T5906" t="s">
        <v>41</v>
      </c>
      <c r="U5906" t="s">
        <v>42144</v>
      </c>
      <c r="V5906" t="s">
        <v>43</v>
      </c>
      <c r="W5906" t="s">
        <v>2678</v>
      </c>
      <c r="X5906">
        <v>1</v>
      </c>
      <c r="Y5906" t="s">
        <v>42145</v>
      </c>
      <c r="Z5906" t="s">
        <v>2680</v>
      </c>
      <c r="AA5906" t="s">
        <v>42146</v>
      </c>
      <c r="AB5906" t="s">
        <v>2682</v>
      </c>
      <c r="AC5906" t="s">
        <v>49</v>
      </c>
      <c r="AD5906" t="s">
        <v>49</v>
      </c>
      <c r="AE5906" t="s">
        <v>2683</v>
      </c>
    </row>
    <row r="5907" spans="1:31" x14ac:dyDescent="0.25">
      <c r="A5907" s="1">
        <v>5905</v>
      </c>
      <c r="B5907" t="s">
        <v>2669</v>
      </c>
      <c r="D5907" t="s">
        <v>32</v>
      </c>
      <c r="E5907" t="s">
        <v>42147</v>
      </c>
      <c r="F5907" t="b">
        <v>0</v>
      </c>
      <c r="I5907" t="s">
        <v>2669</v>
      </c>
      <c r="K5907" t="s">
        <v>42148</v>
      </c>
      <c r="L5907" t="s">
        <v>42149</v>
      </c>
      <c r="M5907" t="s">
        <v>42150</v>
      </c>
      <c r="N5907" t="s">
        <v>2674</v>
      </c>
      <c r="O5907">
        <v>1</v>
      </c>
      <c r="P5907">
        <v>4</v>
      </c>
      <c r="Q5907" t="s">
        <v>2675</v>
      </c>
      <c r="R5907" t="s">
        <v>2676</v>
      </c>
      <c r="S5907" t="b">
        <v>0</v>
      </c>
      <c r="T5907" t="s">
        <v>41</v>
      </c>
      <c r="U5907" t="s">
        <v>42151</v>
      </c>
      <c r="V5907" t="s">
        <v>43</v>
      </c>
      <c r="W5907" t="s">
        <v>2678</v>
      </c>
      <c r="X5907">
        <v>1</v>
      </c>
      <c r="Y5907" t="s">
        <v>42152</v>
      </c>
      <c r="Z5907" t="s">
        <v>2680</v>
      </c>
      <c r="AA5907" t="s">
        <v>42153</v>
      </c>
      <c r="AB5907" t="s">
        <v>2682</v>
      </c>
      <c r="AC5907" t="s">
        <v>49</v>
      </c>
      <c r="AD5907" t="s">
        <v>49</v>
      </c>
      <c r="AE5907" t="s">
        <v>2683</v>
      </c>
    </row>
    <row r="5908" spans="1:31" x14ac:dyDescent="0.25">
      <c r="A5908" s="1">
        <v>5906</v>
      </c>
      <c r="B5908" t="s">
        <v>2669</v>
      </c>
      <c r="D5908" t="s">
        <v>32</v>
      </c>
      <c r="E5908" t="s">
        <v>42154</v>
      </c>
      <c r="F5908" t="b">
        <v>0</v>
      </c>
      <c r="I5908" t="s">
        <v>2669</v>
      </c>
      <c r="K5908" t="s">
        <v>42155</v>
      </c>
      <c r="L5908" t="s">
        <v>42156</v>
      </c>
      <c r="M5908" t="s">
        <v>42157</v>
      </c>
      <c r="N5908" t="s">
        <v>2674</v>
      </c>
      <c r="O5908">
        <v>1</v>
      </c>
      <c r="P5908">
        <v>4</v>
      </c>
      <c r="Q5908" t="s">
        <v>2675</v>
      </c>
      <c r="R5908" t="s">
        <v>2676</v>
      </c>
      <c r="S5908" t="b">
        <v>0</v>
      </c>
      <c r="T5908" t="s">
        <v>41</v>
      </c>
      <c r="U5908" t="s">
        <v>42158</v>
      </c>
      <c r="V5908" t="s">
        <v>43</v>
      </c>
      <c r="W5908" t="s">
        <v>2678</v>
      </c>
      <c r="X5908">
        <v>1</v>
      </c>
      <c r="Y5908" t="s">
        <v>42159</v>
      </c>
      <c r="Z5908" t="s">
        <v>2680</v>
      </c>
      <c r="AA5908" t="s">
        <v>42160</v>
      </c>
      <c r="AB5908" t="s">
        <v>2682</v>
      </c>
      <c r="AC5908" t="s">
        <v>49</v>
      </c>
      <c r="AD5908" t="s">
        <v>49</v>
      </c>
      <c r="AE5908" t="s">
        <v>2683</v>
      </c>
    </row>
    <row r="5909" spans="1:31" x14ac:dyDescent="0.25">
      <c r="A5909" s="1">
        <v>5907</v>
      </c>
      <c r="B5909" t="s">
        <v>2669</v>
      </c>
      <c r="D5909" t="s">
        <v>32</v>
      </c>
      <c r="E5909" t="s">
        <v>42161</v>
      </c>
      <c r="F5909" t="b">
        <v>0</v>
      </c>
      <c r="I5909" t="s">
        <v>2669</v>
      </c>
      <c r="K5909" t="s">
        <v>42162</v>
      </c>
      <c r="L5909" t="s">
        <v>42163</v>
      </c>
      <c r="M5909" t="s">
        <v>42164</v>
      </c>
      <c r="N5909" t="s">
        <v>2674</v>
      </c>
      <c r="O5909">
        <v>1</v>
      </c>
      <c r="P5909">
        <v>4</v>
      </c>
      <c r="Q5909" t="s">
        <v>2675</v>
      </c>
      <c r="R5909" t="s">
        <v>2676</v>
      </c>
      <c r="S5909" t="b">
        <v>0</v>
      </c>
      <c r="T5909" t="s">
        <v>41</v>
      </c>
      <c r="U5909" t="s">
        <v>42165</v>
      </c>
      <c r="V5909" t="s">
        <v>43</v>
      </c>
      <c r="W5909" t="s">
        <v>2678</v>
      </c>
      <c r="X5909">
        <v>1</v>
      </c>
      <c r="Y5909" t="s">
        <v>42166</v>
      </c>
      <c r="Z5909" t="s">
        <v>2680</v>
      </c>
      <c r="AA5909" t="s">
        <v>42167</v>
      </c>
      <c r="AB5909" t="s">
        <v>2682</v>
      </c>
      <c r="AC5909" t="s">
        <v>49</v>
      </c>
      <c r="AD5909" t="s">
        <v>49</v>
      </c>
      <c r="AE5909" t="s">
        <v>2683</v>
      </c>
    </row>
    <row r="5910" spans="1:31" x14ac:dyDescent="0.25">
      <c r="A5910" s="1">
        <v>5908</v>
      </c>
      <c r="B5910" t="s">
        <v>2669</v>
      </c>
      <c r="D5910" t="s">
        <v>32</v>
      </c>
      <c r="E5910" t="s">
        <v>42168</v>
      </c>
      <c r="F5910" t="b">
        <v>0</v>
      </c>
      <c r="I5910" t="s">
        <v>2669</v>
      </c>
      <c r="K5910" t="s">
        <v>42169</v>
      </c>
      <c r="L5910" t="s">
        <v>42170</v>
      </c>
      <c r="M5910" t="s">
        <v>42171</v>
      </c>
      <c r="N5910" t="s">
        <v>2674</v>
      </c>
      <c r="O5910">
        <v>1</v>
      </c>
      <c r="P5910">
        <v>4</v>
      </c>
      <c r="Q5910" t="s">
        <v>2675</v>
      </c>
      <c r="R5910" t="s">
        <v>2676</v>
      </c>
      <c r="S5910" t="b">
        <v>0</v>
      </c>
      <c r="T5910" t="s">
        <v>41</v>
      </c>
      <c r="U5910" t="s">
        <v>42172</v>
      </c>
      <c r="V5910" t="s">
        <v>43</v>
      </c>
      <c r="W5910" t="s">
        <v>2678</v>
      </c>
      <c r="X5910">
        <v>1</v>
      </c>
      <c r="Y5910" t="s">
        <v>42173</v>
      </c>
      <c r="Z5910" t="s">
        <v>2680</v>
      </c>
      <c r="AA5910" t="s">
        <v>42174</v>
      </c>
      <c r="AB5910" t="s">
        <v>2682</v>
      </c>
      <c r="AC5910" t="s">
        <v>49</v>
      </c>
      <c r="AD5910" t="s">
        <v>49</v>
      </c>
      <c r="AE5910" t="s">
        <v>2683</v>
      </c>
    </row>
    <row r="5911" spans="1:31" x14ac:dyDescent="0.25">
      <c r="A5911" s="1">
        <v>5909</v>
      </c>
      <c r="B5911" t="s">
        <v>2669</v>
      </c>
      <c r="D5911" t="s">
        <v>32</v>
      </c>
      <c r="E5911" t="s">
        <v>42175</v>
      </c>
      <c r="F5911" t="b">
        <v>0</v>
      </c>
      <c r="I5911" t="s">
        <v>2669</v>
      </c>
      <c r="K5911" t="s">
        <v>42176</v>
      </c>
      <c r="L5911" t="s">
        <v>42177</v>
      </c>
      <c r="M5911" t="s">
        <v>42178</v>
      </c>
      <c r="N5911" t="s">
        <v>2674</v>
      </c>
      <c r="O5911">
        <v>1</v>
      </c>
      <c r="P5911">
        <v>4</v>
      </c>
      <c r="Q5911" t="s">
        <v>2675</v>
      </c>
      <c r="R5911" t="s">
        <v>2676</v>
      </c>
      <c r="S5911" t="b">
        <v>0</v>
      </c>
      <c r="T5911" t="s">
        <v>41</v>
      </c>
      <c r="U5911" t="s">
        <v>42179</v>
      </c>
      <c r="V5911" t="s">
        <v>43</v>
      </c>
      <c r="W5911" t="s">
        <v>2678</v>
      </c>
      <c r="X5911">
        <v>1</v>
      </c>
      <c r="Y5911" t="s">
        <v>42180</v>
      </c>
      <c r="Z5911" t="s">
        <v>2680</v>
      </c>
      <c r="AA5911" t="s">
        <v>42181</v>
      </c>
      <c r="AB5911" t="s">
        <v>2682</v>
      </c>
      <c r="AC5911" t="s">
        <v>49</v>
      </c>
      <c r="AD5911" t="s">
        <v>49</v>
      </c>
      <c r="AE5911" t="s">
        <v>2683</v>
      </c>
    </row>
    <row r="5912" spans="1:31" x14ac:dyDescent="0.25">
      <c r="A5912" s="1">
        <v>5910</v>
      </c>
      <c r="B5912" t="s">
        <v>2669</v>
      </c>
      <c r="D5912" t="s">
        <v>32</v>
      </c>
      <c r="E5912" t="s">
        <v>42182</v>
      </c>
      <c r="F5912" t="b">
        <v>0</v>
      </c>
      <c r="I5912" t="s">
        <v>2669</v>
      </c>
      <c r="K5912" t="s">
        <v>42183</v>
      </c>
      <c r="L5912" t="s">
        <v>42184</v>
      </c>
      <c r="M5912" t="s">
        <v>42185</v>
      </c>
      <c r="N5912" t="s">
        <v>2674</v>
      </c>
      <c r="O5912">
        <v>1</v>
      </c>
      <c r="P5912">
        <v>4</v>
      </c>
      <c r="Q5912" t="s">
        <v>2675</v>
      </c>
      <c r="R5912" t="s">
        <v>2676</v>
      </c>
      <c r="S5912" t="b">
        <v>0</v>
      </c>
      <c r="T5912" t="s">
        <v>41</v>
      </c>
      <c r="U5912" t="s">
        <v>42186</v>
      </c>
      <c r="V5912" t="s">
        <v>43</v>
      </c>
      <c r="W5912" t="s">
        <v>2678</v>
      </c>
      <c r="X5912">
        <v>1</v>
      </c>
      <c r="Y5912" t="s">
        <v>42187</v>
      </c>
      <c r="Z5912" t="s">
        <v>2680</v>
      </c>
      <c r="AA5912" t="s">
        <v>42188</v>
      </c>
      <c r="AB5912" t="s">
        <v>2682</v>
      </c>
      <c r="AC5912" t="s">
        <v>49</v>
      </c>
      <c r="AD5912" t="s">
        <v>49</v>
      </c>
      <c r="AE5912" t="s">
        <v>2683</v>
      </c>
    </row>
    <row r="5913" spans="1:31" x14ac:dyDescent="0.25">
      <c r="A5913" s="1">
        <v>5911</v>
      </c>
      <c r="B5913" t="s">
        <v>2669</v>
      </c>
      <c r="D5913" t="s">
        <v>32</v>
      </c>
      <c r="E5913" t="s">
        <v>42189</v>
      </c>
      <c r="F5913" t="b">
        <v>0</v>
      </c>
      <c r="I5913" t="s">
        <v>2669</v>
      </c>
      <c r="K5913" t="s">
        <v>42190</v>
      </c>
      <c r="L5913" t="s">
        <v>42191</v>
      </c>
      <c r="M5913" t="s">
        <v>42192</v>
      </c>
      <c r="N5913" t="s">
        <v>2674</v>
      </c>
      <c r="O5913">
        <v>1</v>
      </c>
      <c r="P5913">
        <v>4</v>
      </c>
      <c r="Q5913" t="s">
        <v>2675</v>
      </c>
      <c r="R5913" t="s">
        <v>2676</v>
      </c>
      <c r="S5913" t="b">
        <v>0</v>
      </c>
      <c r="T5913" t="s">
        <v>41</v>
      </c>
      <c r="U5913" t="s">
        <v>42193</v>
      </c>
      <c r="V5913" t="s">
        <v>43</v>
      </c>
      <c r="W5913" t="s">
        <v>2678</v>
      </c>
      <c r="X5913">
        <v>1</v>
      </c>
      <c r="Y5913" t="s">
        <v>42194</v>
      </c>
      <c r="Z5913" t="s">
        <v>2680</v>
      </c>
      <c r="AA5913" t="s">
        <v>42195</v>
      </c>
      <c r="AB5913" t="s">
        <v>2682</v>
      </c>
      <c r="AC5913" t="s">
        <v>49</v>
      </c>
      <c r="AD5913" t="s">
        <v>49</v>
      </c>
      <c r="AE5913" t="s">
        <v>2683</v>
      </c>
    </row>
    <row r="5914" spans="1:31" x14ac:dyDescent="0.25">
      <c r="A5914" s="1">
        <v>5912</v>
      </c>
      <c r="B5914" t="s">
        <v>2669</v>
      </c>
      <c r="D5914" t="s">
        <v>32</v>
      </c>
      <c r="E5914" t="s">
        <v>42196</v>
      </c>
      <c r="F5914" t="b">
        <v>0</v>
      </c>
      <c r="I5914" t="s">
        <v>2669</v>
      </c>
      <c r="K5914" t="s">
        <v>42197</v>
      </c>
      <c r="L5914" t="s">
        <v>42198</v>
      </c>
      <c r="M5914" t="s">
        <v>42199</v>
      </c>
      <c r="N5914" t="s">
        <v>2674</v>
      </c>
      <c r="O5914">
        <v>1</v>
      </c>
      <c r="P5914">
        <v>4</v>
      </c>
      <c r="Q5914" t="s">
        <v>2675</v>
      </c>
      <c r="R5914" t="s">
        <v>2676</v>
      </c>
      <c r="S5914" t="b">
        <v>0</v>
      </c>
      <c r="T5914" t="s">
        <v>41</v>
      </c>
      <c r="U5914" t="s">
        <v>42200</v>
      </c>
      <c r="V5914" t="s">
        <v>43</v>
      </c>
      <c r="W5914" t="s">
        <v>2678</v>
      </c>
      <c r="X5914">
        <v>1</v>
      </c>
      <c r="Y5914" t="s">
        <v>42201</v>
      </c>
      <c r="Z5914" t="s">
        <v>2680</v>
      </c>
      <c r="AA5914" t="s">
        <v>42202</v>
      </c>
      <c r="AB5914" t="s">
        <v>2682</v>
      </c>
      <c r="AC5914" t="s">
        <v>49</v>
      </c>
      <c r="AD5914" t="s">
        <v>49</v>
      </c>
      <c r="AE5914" t="s">
        <v>2683</v>
      </c>
    </row>
    <row r="5915" spans="1:31" x14ac:dyDescent="0.25">
      <c r="A5915" s="1">
        <v>5913</v>
      </c>
      <c r="B5915" t="s">
        <v>2669</v>
      </c>
      <c r="D5915" t="s">
        <v>32</v>
      </c>
      <c r="E5915" t="s">
        <v>42203</v>
      </c>
      <c r="F5915" t="b">
        <v>0</v>
      </c>
      <c r="I5915" t="s">
        <v>2669</v>
      </c>
      <c r="K5915" t="s">
        <v>42204</v>
      </c>
      <c r="L5915" t="s">
        <v>42205</v>
      </c>
      <c r="M5915" t="s">
        <v>42206</v>
      </c>
      <c r="N5915" t="s">
        <v>2674</v>
      </c>
      <c r="O5915">
        <v>1</v>
      </c>
      <c r="P5915">
        <v>4</v>
      </c>
      <c r="Q5915" t="s">
        <v>2675</v>
      </c>
      <c r="R5915" t="s">
        <v>2676</v>
      </c>
      <c r="S5915" t="b">
        <v>0</v>
      </c>
      <c r="T5915" t="s">
        <v>41</v>
      </c>
      <c r="U5915" t="s">
        <v>42207</v>
      </c>
      <c r="V5915" t="s">
        <v>43</v>
      </c>
      <c r="W5915" t="s">
        <v>2678</v>
      </c>
      <c r="X5915">
        <v>1</v>
      </c>
      <c r="Y5915" t="s">
        <v>42208</v>
      </c>
      <c r="Z5915" t="s">
        <v>2680</v>
      </c>
      <c r="AA5915" t="s">
        <v>42209</v>
      </c>
      <c r="AB5915" t="s">
        <v>2682</v>
      </c>
      <c r="AC5915" t="s">
        <v>49</v>
      </c>
      <c r="AD5915" t="s">
        <v>49</v>
      </c>
      <c r="AE5915" t="s">
        <v>2683</v>
      </c>
    </row>
    <row r="5916" spans="1:31" x14ac:dyDescent="0.25">
      <c r="A5916" s="1">
        <v>5914</v>
      </c>
      <c r="B5916" t="s">
        <v>2669</v>
      </c>
      <c r="D5916" t="s">
        <v>32</v>
      </c>
      <c r="E5916" t="s">
        <v>42210</v>
      </c>
      <c r="F5916" t="b">
        <v>0</v>
      </c>
      <c r="I5916" t="s">
        <v>2669</v>
      </c>
      <c r="K5916" t="s">
        <v>42211</v>
      </c>
      <c r="L5916" t="s">
        <v>42212</v>
      </c>
      <c r="M5916" t="s">
        <v>42213</v>
      </c>
      <c r="N5916" t="s">
        <v>2674</v>
      </c>
      <c r="O5916">
        <v>1</v>
      </c>
      <c r="P5916">
        <v>4</v>
      </c>
      <c r="Q5916" t="s">
        <v>2675</v>
      </c>
      <c r="R5916" t="s">
        <v>2676</v>
      </c>
      <c r="S5916" t="b">
        <v>0</v>
      </c>
      <c r="T5916" t="s">
        <v>41</v>
      </c>
      <c r="U5916" t="s">
        <v>42214</v>
      </c>
      <c r="V5916" t="s">
        <v>43</v>
      </c>
      <c r="W5916" t="s">
        <v>2678</v>
      </c>
      <c r="X5916">
        <v>1</v>
      </c>
      <c r="Y5916" t="s">
        <v>42215</v>
      </c>
      <c r="Z5916" t="s">
        <v>2680</v>
      </c>
      <c r="AA5916" t="s">
        <v>42216</v>
      </c>
      <c r="AB5916" t="s">
        <v>2682</v>
      </c>
      <c r="AC5916" t="s">
        <v>49</v>
      </c>
      <c r="AD5916" t="s">
        <v>49</v>
      </c>
      <c r="AE5916" t="s">
        <v>2683</v>
      </c>
    </row>
    <row r="5917" spans="1:31" x14ac:dyDescent="0.25">
      <c r="A5917" s="1">
        <v>5915</v>
      </c>
      <c r="B5917" t="s">
        <v>2669</v>
      </c>
      <c r="D5917" t="s">
        <v>32</v>
      </c>
      <c r="E5917" t="s">
        <v>42217</v>
      </c>
      <c r="F5917" t="b">
        <v>0</v>
      </c>
      <c r="I5917" t="s">
        <v>2669</v>
      </c>
      <c r="K5917" t="s">
        <v>42218</v>
      </c>
      <c r="L5917" t="s">
        <v>42219</v>
      </c>
      <c r="M5917" t="s">
        <v>42220</v>
      </c>
      <c r="N5917" t="s">
        <v>2674</v>
      </c>
      <c r="O5917">
        <v>1</v>
      </c>
      <c r="P5917">
        <v>4</v>
      </c>
      <c r="Q5917" t="s">
        <v>2675</v>
      </c>
      <c r="R5917" t="s">
        <v>2676</v>
      </c>
      <c r="S5917" t="b">
        <v>0</v>
      </c>
      <c r="T5917" t="s">
        <v>41</v>
      </c>
      <c r="U5917" t="s">
        <v>42221</v>
      </c>
      <c r="V5917" t="s">
        <v>43</v>
      </c>
      <c r="W5917" t="s">
        <v>2678</v>
      </c>
      <c r="X5917">
        <v>1</v>
      </c>
      <c r="Y5917" t="s">
        <v>42222</v>
      </c>
      <c r="Z5917" t="s">
        <v>2680</v>
      </c>
      <c r="AA5917" t="s">
        <v>42223</v>
      </c>
      <c r="AB5917" t="s">
        <v>2682</v>
      </c>
      <c r="AC5917" t="s">
        <v>49</v>
      </c>
      <c r="AD5917" t="s">
        <v>49</v>
      </c>
      <c r="AE5917" t="s">
        <v>2683</v>
      </c>
    </row>
    <row r="5918" spans="1:31" x14ac:dyDescent="0.25">
      <c r="A5918" s="1">
        <v>5916</v>
      </c>
      <c r="B5918" t="s">
        <v>2669</v>
      </c>
      <c r="D5918" t="s">
        <v>32</v>
      </c>
      <c r="E5918" t="s">
        <v>42224</v>
      </c>
      <c r="F5918" t="b">
        <v>0</v>
      </c>
      <c r="I5918" t="s">
        <v>2669</v>
      </c>
      <c r="K5918" t="s">
        <v>42225</v>
      </c>
      <c r="L5918" t="s">
        <v>42226</v>
      </c>
      <c r="M5918" t="s">
        <v>42227</v>
      </c>
      <c r="N5918" t="s">
        <v>2674</v>
      </c>
      <c r="O5918">
        <v>1</v>
      </c>
      <c r="P5918">
        <v>4</v>
      </c>
      <c r="Q5918" t="s">
        <v>2675</v>
      </c>
      <c r="R5918" t="s">
        <v>2676</v>
      </c>
      <c r="S5918" t="b">
        <v>0</v>
      </c>
      <c r="T5918" t="s">
        <v>41</v>
      </c>
      <c r="U5918" t="s">
        <v>42228</v>
      </c>
      <c r="V5918" t="s">
        <v>43</v>
      </c>
      <c r="W5918" t="s">
        <v>2678</v>
      </c>
      <c r="X5918">
        <v>1</v>
      </c>
      <c r="Y5918" t="s">
        <v>42229</v>
      </c>
      <c r="Z5918" t="s">
        <v>2680</v>
      </c>
      <c r="AA5918" t="s">
        <v>42230</v>
      </c>
      <c r="AB5918" t="s">
        <v>2682</v>
      </c>
      <c r="AC5918" t="s">
        <v>49</v>
      </c>
      <c r="AD5918" t="s">
        <v>49</v>
      </c>
      <c r="AE5918" t="s">
        <v>2683</v>
      </c>
    </row>
    <row r="5919" spans="1:31" x14ac:dyDescent="0.25">
      <c r="A5919" s="1">
        <v>5917</v>
      </c>
      <c r="B5919" t="s">
        <v>2669</v>
      </c>
      <c r="D5919" t="s">
        <v>32</v>
      </c>
      <c r="E5919" t="s">
        <v>42231</v>
      </c>
      <c r="F5919" t="b">
        <v>0</v>
      </c>
      <c r="I5919" t="s">
        <v>2669</v>
      </c>
      <c r="K5919" t="s">
        <v>42232</v>
      </c>
      <c r="L5919" t="s">
        <v>42233</v>
      </c>
      <c r="M5919" t="s">
        <v>42234</v>
      </c>
      <c r="N5919" t="s">
        <v>2674</v>
      </c>
      <c r="O5919">
        <v>1</v>
      </c>
      <c r="P5919">
        <v>4</v>
      </c>
      <c r="Q5919" t="s">
        <v>2675</v>
      </c>
      <c r="R5919" t="s">
        <v>2676</v>
      </c>
      <c r="S5919" t="b">
        <v>0</v>
      </c>
      <c r="T5919" t="s">
        <v>41</v>
      </c>
      <c r="U5919" t="s">
        <v>42235</v>
      </c>
      <c r="V5919" t="s">
        <v>43</v>
      </c>
      <c r="W5919" t="s">
        <v>2678</v>
      </c>
      <c r="X5919">
        <v>1</v>
      </c>
      <c r="Y5919" t="s">
        <v>42236</v>
      </c>
      <c r="Z5919" t="s">
        <v>2680</v>
      </c>
      <c r="AA5919" t="s">
        <v>42237</v>
      </c>
      <c r="AB5919" t="s">
        <v>2682</v>
      </c>
      <c r="AC5919" t="s">
        <v>49</v>
      </c>
      <c r="AD5919" t="s">
        <v>49</v>
      </c>
      <c r="AE5919" t="s">
        <v>2683</v>
      </c>
    </row>
    <row r="5920" spans="1:31" x14ac:dyDescent="0.25">
      <c r="A5920" s="1">
        <v>5918</v>
      </c>
      <c r="B5920" t="s">
        <v>2669</v>
      </c>
      <c r="D5920" t="s">
        <v>32</v>
      </c>
      <c r="E5920" t="s">
        <v>42238</v>
      </c>
      <c r="F5920" t="b">
        <v>0</v>
      </c>
      <c r="I5920" t="s">
        <v>2669</v>
      </c>
      <c r="K5920" t="s">
        <v>42239</v>
      </c>
      <c r="L5920" t="s">
        <v>42240</v>
      </c>
      <c r="M5920" t="s">
        <v>42241</v>
      </c>
      <c r="N5920" t="s">
        <v>2674</v>
      </c>
      <c r="O5920">
        <v>1</v>
      </c>
      <c r="P5920">
        <v>4</v>
      </c>
      <c r="Q5920" t="s">
        <v>2675</v>
      </c>
      <c r="R5920" t="s">
        <v>2676</v>
      </c>
      <c r="S5920" t="b">
        <v>0</v>
      </c>
      <c r="T5920" t="s">
        <v>41</v>
      </c>
      <c r="U5920" t="s">
        <v>42242</v>
      </c>
      <c r="V5920" t="s">
        <v>43</v>
      </c>
      <c r="W5920" t="s">
        <v>2678</v>
      </c>
      <c r="X5920">
        <v>1</v>
      </c>
      <c r="Y5920" t="s">
        <v>42243</v>
      </c>
      <c r="Z5920" t="s">
        <v>2680</v>
      </c>
      <c r="AA5920" t="s">
        <v>42244</v>
      </c>
      <c r="AB5920" t="s">
        <v>2682</v>
      </c>
      <c r="AC5920" t="s">
        <v>49</v>
      </c>
      <c r="AD5920" t="s">
        <v>49</v>
      </c>
      <c r="AE5920" t="s">
        <v>2683</v>
      </c>
    </row>
    <row r="5921" spans="1:31" x14ac:dyDescent="0.25">
      <c r="A5921" s="1">
        <v>5919</v>
      </c>
      <c r="B5921" t="s">
        <v>2669</v>
      </c>
      <c r="D5921" t="s">
        <v>32</v>
      </c>
      <c r="E5921" t="s">
        <v>42245</v>
      </c>
      <c r="F5921" t="b">
        <v>0</v>
      </c>
      <c r="I5921" t="s">
        <v>2669</v>
      </c>
      <c r="K5921" t="s">
        <v>42246</v>
      </c>
      <c r="L5921" t="s">
        <v>42247</v>
      </c>
      <c r="M5921" t="s">
        <v>42248</v>
      </c>
      <c r="N5921" t="s">
        <v>2674</v>
      </c>
      <c r="O5921">
        <v>1</v>
      </c>
      <c r="P5921">
        <v>4</v>
      </c>
      <c r="Q5921" t="s">
        <v>2675</v>
      </c>
      <c r="R5921" t="s">
        <v>2676</v>
      </c>
      <c r="S5921" t="b">
        <v>0</v>
      </c>
      <c r="T5921" t="s">
        <v>41</v>
      </c>
      <c r="U5921" t="s">
        <v>42249</v>
      </c>
      <c r="V5921" t="s">
        <v>43</v>
      </c>
      <c r="W5921" t="s">
        <v>2678</v>
      </c>
      <c r="X5921">
        <v>1</v>
      </c>
      <c r="Y5921" t="s">
        <v>42250</v>
      </c>
      <c r="Z5921" t="s">
        <v>2680</v>
      </c>
      <c r="AA5921" t="s">
        <v>42251</v>
      </c>
      <c r="AB5921" t="s">
        <v>2682</v>
      </c>
      <c r="AC5921" t="s">
        <v>49</v>
      </c>
      <c r="AD5921" t="s">
        <v>49</v>
      </c>
      <c r="AE5921" t="s">
        <v>2683</v>
      </c>
    </row>
    <row r="5922" spans="1:31" x14ac:dyDescent="0.25">
      <c r="A5922" s="1">
        <v>5920</v>
      </c>
      <c r="B5922" t="s">
        <v>2669</v>
      </c>
      <c r="D5922" t="s">
        <v>32</v>
      </c>
      <c r="E5922" t="s">
        <v>42252</v>
      </c>
      <c r="F5922" t="b">
        <v>0</v>
      </c>
      <c r="I5922" t="s">
        <v>2669</v>
      </c>
      <c r="K5922" t="s">
        <v>42253</v>
      </c>
      <c r="L5922" t="s">
        <v>42254</v>
      </c>
      <c r="M5922" t="s">
        <v>42255</v>
      </c>
      <c r="N5922" t="s">
        <v>2674</v>
      </c>
      <c r="O5922">
        <v>1</v>
      </c>
      <c r="P5922">
        <v>4</v>
      </c>
      <c r="Q5922" t="s">
        <v>2675</v>
      </c>
      <c r="R5922" t="s">
        <v>2676</v>
      </c>
      <c r="S5922" t="b">
        <v>0</v>
      </c>
      <c r="T5922" t="s">
        <v>41</v>
      </c>
      <c r="U5922" t="s">
        <v>42256</v>
      </c>
      <c r="V5922" t="s">
        <v>43</v>
      </c>
      <c r="W5922" t="s">
        <v>2678</v>
      </c>
      <c r="X5922">
        <v>1</v>
      </c>
      <c r="Y5922" t="s">
        <v>42257</v>
      </c>
      <c r="Z5922" t="s">
        <v>2680</v>
      </c>
      <c r="AA5922" t="s">
        <v>42258</v>
      </c>
      <c r="AB5922" t="s">
        <v>2682</v>
      </c>
      <c r="AC5922" t="s">
        <v>49</v>
      </c>
      <c r="AD5922" t="s">
        <v>49</v>
      </c>
      <c r="AE5922" t="s">
        <v>2683</v>
      </c>
    </row>
    <row r="5923" spans="1:31" x14ac:dyDescent="0.25">
      <c r="A5923" s="1">
        <v>5921</v>
      </c>
      <c r="B5923" t="s">
        <v>2669</v>
      </c>
      <c r="D5923" t="s">
        <v>32</v>
      </c>
      <c r="E5923" t="s">
        <v>42259</v>
      </c>
      <c r="F5923" t="b">
        <v>0</v>
      </c>
      <c r="I5923" t="s">
        <v>2669</v>
      </c>
      <c r="K5923" t="s">
        <v>42260</v>
      </c>
      <c r="L5923" t="s">
        <v>42261</v>
      </c>
      <c r="M5923" t="s">
        <v>42262</v>
      </c>
      <c r="N5923" t="s">
        <v>2674</v>
      </c>
      <c r="O5923">
        <v>1</v>
      </c>
      <c r="P5923">
        <v>4</v>
      </c>
      <c r="Q5923" t="s">
        <v>2675</v>
      </c>
      <c r="R5923" t="s">
        <v>2676</v>
      </c>
      <c r="S5923" t="b">
        <v>0</v>
      </c>
      <c r="T5923" t="s">
        <v>41</v>
      </c>
      <c r="U5923" t="s">
        <v>42263</v>
      </c>
      <c r="V5923" t="s">
        <v>43</v>
      </c>
      <c r="W5923" t="s">
        <v>2678</v>
      </c>
      <c r="X5923">
        <v>1</v>
      </c>
      <c r="Y5923" t="s">
        <v>42264</v>
      </c>
      <c r="Z5923" t="s">
        <v>2680</v>
      </c>
      <c r="AA5923" t="s">
        <v>42265</v>
      </c>
      <c r="AB5923" t="s">
        <v>2682</v>
      </c>
      <c r="AC5923" t="s">
        <v>49</v>
      </c>
      <c r="AD5923" t="s">
        <v>49</v>
      </c>
      <c r="AE5923" t="s">
        <v>2683</v>
      </c>
    </row>
    <row r="5924" spans="1:31" x14ac:dyDescent="0.25">
      <c r="A5924" s="1">
        <v>5922</v>
      </c>
      <c r="B5924" t="s">
        <v>2859</v>
      </c>
      <c r="D5924" t="s">
        <v>32</v>
      </c>
      <c r="E5924" t="s">
        <v>42266</v>
      </c>
      <c r="F5924" t="b">
        <v>0</v>
      </c>
      <c r="I5924" t="s">
        <v>2859</v>
      </c>
      <c r="K5924" t="s">
        <v>42267</v>
      </c>
      <c r="L5924" t="s">
        <v>42268</v>
      </c>
      <c r="M5924" t="s">
        <v>42269</v>
      </c>
      <c r="O5924">
        <v>3</v>
      </c>
      <c r="P5924">
        <v>3</v>
      </c>
      <c r="Q5924" t="s">
        <v>2675</v>
      </c>
      <c r="R5924" t="s">
        <v>2676</v>
      </c>
      <c r="S5924" t="b">
        <v>0</v>
      </c>
      <c r="T5924" t="s">
        <v>41</v>
      </c>
      <c r="U5924" t="s">
        <v>42270</v>
      </c>
      <c r="V5924" t="s">
        <v>43</v>
      </c>
      <c r="W5924" t="s">
        <v>2865</v>
      </c>
      <c r="X5924">
        <v>1</v>
      </c>
      <c r="Y5924" t="s">
        <v>42271</v>
      </c>
      <c r="Z5924" t="s">
        <v>220</v>
      </c>
      <c r="AA5924" t="s">
        <v>42272</v>
      </c>
      <c r="AB5924" t="s">
        <v>42273</v>
      </c>
      <c r="AC5924" t="s">
        <v>49</v>
      </c>
      <c r="AD5924" t="s">
        <v>49</v>
      </c>
      <c r="AE5924" t="s">
        <v>2870</v>
      </c>
    </row>
    <row r="5925" spans="1:31" x14ac:dyDescent="0.25">
      <c r="A5925" s="1">
        <v>5923</v>
      </c>
      <c r="B5925" t="s">
        <v>2859</v>
      </c>
      <c r="D5925" t="s">
        <v>32</v>
      </c>
      <c r="E5925" t="s">
        <v>42274</v>
      </c>
      <c r="F5925" t="b">
        <v>0</v>
      </c>
      <c r="I5925" t="s">
        <v>2859</v>
      </c>
      <c r="K5925" t="s">
        <v>42275</v>
      </c>
      <c r="L5925" t="s">
        <v>42276</v>
      </c>
      <c r="M5925" t="s">
        <v>42277</v>
      </c>
      <c r="O5925">
        <v>3</v>
      </c>
      <c r="P5925">
        <v>3</v>
      </c>
      <c r="Q5925" t="s">
        <v>2675</v>
      </c>
      <c r="R5925" t="s">
        <v>2676</v>
      </c>
      <c r="S5925" t="b">
        <v>0</v>
      </c>
      <c r="T5925" t="s">
        <v>41</v>
      </c>
      <c r="U5925" t="s">
        <v>42278</v>
      </c>
      <c r="V5925" t="s">
        <v>43</v>
      </c>
      <c r="W5925" t="s">
        <v>2865</v>
      </c>
      <c r="X5925">
        <v>1</v>
      </c>
      <c r="Y5925" t="s">
        <v>42279</v>
      </c>
      <c r="Z5925" t="s">
        <v>220</v>
      </c>
      <c r="AA5925" t="s">
        <v>42280</v>
      </c>
      <c r="AB5925" t="s">
        <v>17668</v>
      </c>
      <c r="AC5925" t="s">
        <v>49</v>
      </c>
      <c r="AD5925" t="s">
        <v>49</v>
      </c>
      <c r="AE5925" t="s">
        <v>2870</v>
      </c>
    </row>
    <row r="5926" spans="1:31" x14ac:dyDescent="0.25">
      <c r="A5926" s="1">
        <v>5924</v>
      </c>
      <c r="B5926" t="s">
        <v>2669</v>
      </c>
      <c r="D5926" t="s">
        <v>32</v>
      </c>
      <c r="E5926" t="s">
        <v>42281</v>
      </c>
      <c r="F5926" t="b">
        <v>0</v>
      </c>
      <c r="I5926" t="s">
        <v>2669</v>
      </c>
      <c r="K5926" t="s">
        <v>42282</v>
      </c>
      <c r="L5926" t="s">
        <v>42283</v>
      </c>
      <c r="M5926" t="s">
        <v>42284</v>
      </c>
      <c r="N5926" t="s">
        <v>2674</v>
      </c>
      <c r="O5926">
        <v>1</v>
      </c>
      <c r="P5926">
        <v>4</v>
      </c>
      <c r="Q5926" t="s">
        <v>2675</v>
      </c>
      <c r="R5926" t="s">
        <v>2676</v>
      </c>
      <c r="S5926" t="b">
        <v>0</v>
      </c>
      <c r="T5926" t="s">
        <v>41</v>
      </c>
      <c r="U5926" t="s">
        <v>42285</v>
      </c>
      <c r="V5926" t="s">
        <v>43</v>
      </c>
      <c r="W5926" t="s">
        <v>2678</v>
      </c>
      <c r="X5926">
        <v>1</v>
      </c>
      <c r="Y5926" t="s">
        <v>42286</v>
      </c>
      <c r="Z5926" t="s">
        <v>2680</v>
      </c>
      <c r="AA5926" t="s">
        <v>42287</v>
      </c>
      <c r="AB5926" t="s">
        <v>2682</v>
      </c>
      <c r="AC5926" t="s">
        <v>49</v>
      </c>
      <c r="AD5926" t="s">
        <v>49</v>
      </c>
      <c r="AE5926" t="s">
        <v>2683</v>
      </c>
    </row>
    <row r="5927" spans="1:31" x14ac:dyDescent="0.25">
      <c r="A5927" s="1">
        <v>5925</v>
      </c>
      <c r="B5927" t="s">
        <v>2669</v>
      </c>
      <c r="D5927" t="s">
        <v>32</v>
      </c>
      <c r="E5927" t="s">
        <v>42288</v>
      </c>
      <c r="F5927" t="b">
        <v>0</v>
      </c>
      <c r="I5927" t="s">
        <v>2669</v>
      </c>
      <c r="K5927" t="s">
        <v>42289</v>
      </c>
      <c r="L5927" t="s">
        <v>42290</v>
      </c>
      <c r="M5927" t="s">
        <v>42291</v>
      </c>
      <c r="N5927" t="s">
        <v>2674</v>
      </c>
      <c r="O5927">
        <v>1</v>
      </c>
      <c r="P5927">
        <v>4</v>
      </c>
      <c r="Q5927" t="s">
        <v>2675</v>
      </c>
      <c r="R5927" t="s">
        <v>2676</v>
      </c>
      <c r="S5927" t="b">
        <v>0</v>
      </c>
      <c r="T5927" t="s">
        <v>41</v>
      </c>
      <c r="U5927" t="s">
        <v>42292</v>
      </c>
      <c r="V5927" t="s">
        <v>43</v>
      </c>
      <c r="W5927" t="s">
        <v>2678</v>
      </c>
      <c r="X5927">
        <v>1</v>
      </c>
      <c r="Y5927" t="s">
        <v>42293</v>
      </c>
      <c r="Z5927" t="s">
        <v>2680</v>
      </c>
      <c r="AA5927" t="s">
        <v>42294</v>
      </c>
      <c r="AB5927" t="s">
        <v>2682</v>
      </c>
      <c r="AC5927" t="s">
        <v>49</v>
      </c>
      <c r="AD5927" t="s">
        <v>49</v>
      </c>
      <c r="AE5927" t="s">
        <v>2683</v>
      </c>
    </row>
    <row r="5928" spans="1:31" x14ac:dyDescent="0.25">
      <c r="A5928" s="1">
        <v>5926</v>
      </c>
      <c r="B5928" t="s">
        <v>2669</v>
      </c>
      <c r="D5928" t="s">
        <v>32</v>
      </c>
      <c r="E5928" t="s">
        <v>42295</v>
      </c>
      <c r="F5928" t="b">
        <v>0</v>
      </c>
      <c r="I5928" t="s">
        <v>2669</v>
      </c>
      <c r="K5928" t="s">
        <v>42296</v>
      </c>
      <c r="L5928" t="s">
        <v>42297</v>
      </c>
      <c r="M5928" t="s">
        <v>42298</v>
      </c>
      <c r="N5928" t="s">
        <v>2674</v>
      </c>
      <c r="O5928">
        <v>1</v>
      </c>
      <c r="P5928">
        <v>4</v>
      </c>
      <c r="Q5928" t="s">
        <v>2675</v>
      </c>
      <c r="R5928" t="s">
        <v>2676</v>
      </c>
      <c r="S5928" t="b">
        <v>0</v>
      </c>
      <c r="T5928" t="s">
        <v>41</v>
      </c>
      <c r="U5928" t="s">
        <v>42299</v>
      </c>
      <c r="V5928" t="s">
        <v>43</v>
      </c>
      <c r="W5928" t="s">
        <v>2678</v>
      </c>
      <c r="X5928">
        <v>1</v>
      </c>
      <c r="Y5928" t="s">
        <v>42300</v>
      </c>
      <c r="Z5928" t="s">
        <v>2680</v>
      </c>
      <c r="AA5928" t="s">
        <v>42301</v>
      </c>
      <c r="AB5928" t="s">
        <v>2682</v>
      </c>
      <c r="AC5928" t="s">
        <v>49</v>
      </c>
      <c r="AD5928" t="s">
        <v>49</v>
      </c>
      <c r="AE5928" t="s">
        <v>2683</v>
      </c>
    </row>
    <row r="5929" spans="1:31" x14ac:dyDescent="0.25">
      <c r="A5929" s="1">
        <v>5927</v>
      </c>
      <c r="B5929" t="s">
        <v>2669</v>
      </c>
      <c r="D5929" t="s">
        <v>32</v>
      </c>
      <c r="E5929" t="s">
        <v>42302</v>
      </c>
      <c r="F5929" t="b">
        <v>0</v>
      </c>
      <c r="I5929" t="s">
        <v>2669</v>
      </c>
      <c r="K5929" t="s">
        <v>42303</v>
      </c>
      <c r="L5929" t="s">
        <v>42304</v>
      </c>
      <c r="M5929" t="s">
        <v>42305</v>
      </c>
      <c r="N5929" t="s">
        <v>2674</v>
      </c>
      <c r="O5929">
        <v>1</v>
      </c>
      <c r="P5929">
        <v>4</v>
      </c>
      <c r="Q5929" t="s">
        <v>2675</v>
      </c>
      <c r="R5929" t="s">
        <v>2676</v>
      </c>
      <c r="S5929" t="b">
        <v>0</v>
      </c>
      <c r="T5929" t="s">
        <v>41</v>
      </c>
      <c r="U5929" t="s">
        <v>42306</v>
      </c>
      <c r="V5929" t="s">
        <v>43</v>
      </c>
      <c r="W5929" t="s">
        <v>2678</v>
      </c>
      <c r="X5929">
        <v>1</v>
      </c>
      <c r="Y5929" t="s">
        <v>42307</v>
      </c>
      <c r="Z5929" t="s">
        <v>2680</v>
      </c>
      <c r="AA5929" t="s">
        <v>42308</v>
      </c>
      <c r="AB5929" t="s">
        <v>2682</v>
      </c>
      <c r="AC5929" t="s">
        <v>49</v>
      </c>
      <c r="AD5929" t="s">
        <v>49</v>
      </c>
      <c r="AE5929" t="s">
        <v>2683</v>
      </c>
    </row>
    <row r="5930" spans="1:31" x14ac:dyDescent="0.25">
      <c r="A5930" s="1">
        <v>5928</v>
      </c>
      <c r="B5930" t="s">
        <v>2669</v>
      </c>
      <c r="D5930" t="s">
        <v>32</v>
      </c>
      <c r="E5930" t="s">
        <v>42309</v>
      </c>
      <c r="F5930" t="b">
        <v>0</v>
      </c>
      <c r="I5930" t="s">
        <v>2669</v>
      </c>
      <c r="K5930" t="s">
        <v>42310</v>
      </c>
      <c r="L5930" t="s">
        <v>42311</v>
      </c>
      <c r="M5930" t="s">
        <v>42312</v>
      </c>
      <c r="N5930" t="s">
        <v>2674</v>
      </c>
      <c r="O5930">
        <v>1</v>
      </c>
      <c r="P5930">
        <v>4</v>
      </c>
      <c r="Q5930" t="s">
        <v>2675</v>
      </c>
      <c r="R5930" t="s">
        <v>2676</v>
      </c>
      <c r="S5930" t="b">
        <v>0</v>
      </c>
      <c r="T5930" t="s">
        <v>41</v>
      </c>
      <c r="U5930" t="s">
        <v>42313</v>
      </c>
      <c r="V5930" t="s">
        <v>43</v>
      </c>
      <c r="W5930" t="s">
        <v>2678</v>
      </c>
      <c r="X5930">
        <v>1</v>
      </c>
      <c r="Y5930" t="s">
        <v>42314</v>
      </c>
      <c r="Z5930" t="s">
        <v>2680</v>
      </c>
      <c r="AA5930" t="s">
        <v>42315</v>
      </c>
      <c r="AB5930" t="s">
        <v>2682</v>
      </c>
      <c r="AC5930" t="s">
        <v>49</v>
      </c>
      <c r="AD5930" t="s">
        <v>49</v>
      </c>
      <c r="AE5930" t="s">
        <v>2683</v>
      </c>
    </row>
    <row r="5931" spans="1:31" x14ac:dyDescent="0.25">
      <c r="A5931" s="1">
        <v>5929</v>
      </c>
      <c r="B5931" t="s">
        <v>2669</v>
      </c>
      <c r="D5931" t="s">
        <v>32</v>
      </c>
      <c r="E5931" t="s">
        <v>42316</v>
      </c>
      <c r="F5931" t="b">
        <v>0</v>
      </c>
      <c r="I5931" t="s">
        <v>2669</v>
      </c>
      <c r="K5931" t="s">
        <v>42317</v>
      </c>
      <c r="L5931" t="s">
        <v>42318</v>
      </c>
      <c r="M5931" t="s">
        <v>42319</v>
      </c>
      <c r="N5931" t="s">
        <v>2674</v>
      </c>
      <c r="O5931">
        <v>1</v>
      </c>
      <c r="P5931">
        <v>4</v>
      </c>
      <c r="Q5931" t="s">
        <v>2675</v>
      </c>
      <c r="R5931" t="s">
        <v>2676</v>
      </c>
      <c r="S5931" t="b">
        <v>0</v>
      </c>
      <c r="T5931" t="s">
        <v>41</v>
      </c>
      <c r="U5931" t="s">
        <v>42320</v>
      </c>
      <c r="V5931" t="s">
        <v>43</v>
      </c>
      <c r="W5931" t="s">
        <v>2678</v>
      </c>
      <c r="X5931">
        <v>1</v>
      </c>
      <c r="Y5931" t="s">
        <v>42321</v>
      </c>
      <c r="Z5931" t="s">
        <v>2680</v>
      </c>
      <c r="AA5931" t="s">
        <v>42322</v>
      </c>
      <c r="AB5931" t="s">
        <v>2682</v>
      </c>
      <c r="AC5931" t="s">
        <v>49</v>
      </c>
      <c r="AD5931" t="s">
        <v>49</v>
      </c>
      <c r="AE5931" t="s">
        <v>2683</v>
      </c>
    </row>
    <row r="5932" spans="1:31" x14ac:dyDescent="0.25">
      <c r="A5932" s="1">
        <v>5930</v>
      </c>
      <c r="B5932" t="s">
        <v>2669</v>
      </c>
      <c r="D5932" t="s">
        <v>32</v>
      </c>
      <c r="E5932" t="s">
        <v>42323</v>
      </c>
      <c r="F5932" t="b">
        <v>0</v>
      </c>
      <c r="I5932" t="s">
        <v>2669</v>
      </c>
      <c r="K5932" t="s">
        <v>42324</v>
      </c>
      <c r="L5932" t="s">
        <v>42325</v>
      </c>
      <c r="M5932" t="s">
        <v>42326</v>
      </c>
      <c r="N5932" t="s">
        <v>2674</v>
      </c>
      <c r="O5932">
        <v>1</v>
      </c>
      <c r="P5932">
        <v>4</v>
      </c>
      <c r="Q5932" t="s">
        <v>2675</v>
      </c>
      <c r="R5932" t="s">
        <v>2676</v>
      </c>
      <c r="S5932" t="b">
        <v>0</v>
      </c>
      <c r="T5932" t="s">
        <v>41</v>
      </c>
      <c r="U5932" t="s">
        <v>42327</v>
      </c>
      <c r="V5932" t="s">
        <v>43</v>
      </c>
      <c r="W5932" t="s">
        <v>2678</v>
      </c>
      <c r="X5932">
        <v>1</v>
      </c>
      <c r="Y5932" t="s">
        <v>42328</v>
      </c>
      <c r="Z5932" t="s">
        <v>2680</v>
      </c>
      <c r="AA5932" t="s">
        <v>42329</v>
      </c>
      <c r="AB5932" t="s">
        <v>2682</v>
      </c>
      <c r="AC5932" t="s">
        <v>49</v>
      </c>
      <c r="AD5932" t="s">
        <v>49</v>
      </c>
      <c r="AE5932" t="s">
        <v>2683</v>
      </c>
    </row>
    <row r="5933" spans="1:31" x14ac:dyDescent="0.25">
      <c r="A5933" s="1">
        <v>5931</v>
      </c>
      <c r="B5933" t="s">
        <v>2669</v>
      </c>
      <c r="D5933" t="s">
        <v>32</v>
      </c>
      <c r="E5933" t="s">
        <v>42330</v>
      </c>
      <c r="F5933" t="b">
        <v>0</v>
      </c>
      <c r="I5933" t="s">
        <v>2669</v>
      </c>
      <c r="K5933" t="s">
        <v>42331</v>
      </c>
      <c r="L5933" t="s">
        <v>42332</v>
      </c>
      <c r="M5933" t="s">
        <v>42333</v>
      </c>
      <c r="N5933" t="s">
        <v>2674</v>
      </c>
      <c r="O5933">
        <v>1</v>
      </c>
      <c r="P5933">
        <v>4</v>
      </c>
      <c r="Q5933" t="s">
        <v>2675</v>
      </c>
      <c r="R5933" t="s">
        <v>2676</v>
      </c>
      <c r="S5933" t="b">
        <v>0</v>
      </c>
      <c r="T5933" t="s">
        <v>41</v>
      </c>
      <c r="U5933" t="s">
        <v>42200</v>
      </c>
      <c r="V5933" t="s">
        <v>43</v>
      </c>
      <c r="W5933" t="s">
        <v>2678</v>
      </c>
      <c r="X5933">
        <v>1</v>
      </c>
      <c r="Y5933" t="s">
        <v>42334</v>
      </c>
      <c r="Z5933" t="s">
        <v>2680</v>
      </c>
      <c r="AA5933" t="s">
        <v>42335</v>
      </c>
      <c r="AB5933" t="s">
        <v>2682</v>
      </c>
      <c r="AC5933" t="s">
        <v>49</v>
      </c>
      <c r="AD5933" t="s">
        <v>49</v>
      </c>
      <c r="AE5933" t="s">
        <v>2683</v>
      </c>
    </row>
    <row r="5934" spans="1:31" x14ac:dyDescent="0.25">
      <c r="A5934" s="1">
        <v>5932</v>
      </c>
      <c r="B5934" t="s">
        <v>2669</v>
      </c>
      <c r="D5934" t="s">
        <v>32</v>
      </c>
      <c r="E5934" t="s">
        <v>42336</v>
      </c>
      <c r="F5934" t="b">
        <v>0</v>
      </c>
      <c r="I5934" t="s">
        <v>2669</v>
      </c>
      <c r="K5934" t="s">
        <v>42337</v>
      </c>
      <c r="L5934" t="s">
        <v>42338</v>
      </c>
      <c r="M5934" t="s">
        <v>42339</v>
      </c>
      <c r="N5934" t="s">
        <v>2674</v>
      </c>
      <c r="O5934">
        <v>1</v>
      </c>
      <c r="P5934">
        <v>4</v>
      </c>
      <c r="Q5934" t="s">
        <v>2675</v>
      </c>
      <c r="R5934" t="s">
        <v>2676</v>
      </c>
      <c r="S5934" t="b">
        <v>0</v>
      </c>
      <c r="T5934" t="s">
        <v>41</v>
      </c>
      <c r="U5934" t="s">
        <v>42340</v>
      </c>
      <c r="V5934" t="s">
        <v>43</v>
      </c>
      <c r="W5934" t="s">
        <v>2678</v>
      </c>
      <c r="X5934">
        <v>1</v>
      </c>
      <c r="Y5934" t="s">
        <v>42341</v>
      </c>
      <c r="Z5934" t="s">
        <v>2680</v>
      </c>
      <c r="AA5934" t="s">
        <v>42342</v>
      </c>
      <c r="AB5934" t="s">
        <v>2682</v>
      </c>
      <c r="AC5934" t="s">
        <v>49</v>
      </c>
      <c r="AD5934" t="s">
        <v>49</v>
      </c>
      <c r="AE5934" t="s">
        <v>2683</v>
      </c>
    </row>
    <row r="5935" spans="1:31" x14ac:dyDescent="0.25">
      <c r="A5935" s="1">
        <v>5933</v>
      </c>
      <c r="B5935" t="s">
        <v>2669</v>
      </c>
      <c r="D5935" t="s">
        <v>32</v>
      </c>
      <c r="E5935" t="s">
        <v>42343</v>
      </c>
      <c r="F5935" t="b">
        <v>0</v>
      </c>
      <c r="I5935" t="s">
        <v>2669</v>
      </c>
      <c r="K5935" t="s">
        <v>42344</v>
      </c>
      <c r="L5935" t="s">
        <v>42345</v>
      </c>
      <c r="M5935" t="s">
        <v>42346</v>
      </c>
      <c r="N5935" t="s">
        <v>2674</v>
      </c>
      <c r="O5935">
        <v>1</v>
      </c>
      <c r="P5935">
        <v>4</v>
      </c>
      <c r="Q5935" t="s">
        <v>2675</v>
      </c>
      <c r="R5935" t="s">
        <v>2676</v>
      </c>
      <c r="S5935" t="b">
        <v>0</v>
      </c>
      <c r="T5935" t="s">
        <v>41</v>
      </c>
      <c r="U5935" t="s">
        <v>42347</v>
      </c>
      <c r="V5935" t="s">
        <v>43</v>
      </c>
      <c r="W5935" t="s">
        <v>2678</v>
      </c>
      <c r="X5935">
        <v>1</v>
      </c>
      <c r="Y5935" t="s">
        <v>42348</v>
      </c>
      <c r="Z5935" t="s">
        <v>2680</v>
      </c>
      <c r="AA5935" t="s">
        <v>42349</v>
      </c>
      <c r="AB5935" t="s">
        <v>2682</v>
      </c>
      <c r="AC5935" t="s">
        <v>49</v>
      </c>
      <c r="AD5935" t="s">
        <v>49</v>
      </c>
      <c r="AE5935" t="s">
        <v>2683</v>
      </c>
    </row>
    <row r="5936" spans="1:31" x14ac:dyDescent="0.25">
      <c r="A5936" s="1">
        <v>5934</v>
      </c>
      <c r="B5936" t="s">
        <v>2669</v>
      </c>
      <c r="D5936" t="s">
        <v>32</v>
      </c>
      <c r="E5936" t="s">
        <v>42350</v>
      </c>
      <c r="F5936" t="b">
        <v>0</v>
      </c>
      <c r="I5936" t="s">
        <v>2669</v>
      </c>
      <c r="K5936" t="s">
        <v>42351</v>
      </c>
      <c r="L5936" t="s">
        <v>42352</v>
      </c>
      <c r="M5936" t="s">
        <v>42353</v>
      </c>
      <c r="N5936" t="s">
        <v>2674</v>
      </c>
      <c r="O5936">
        <v>1</v>
      </c>
      <c r="P5936">
        <v>4</v>
      </c>
      <c r="Q5936" t="s">
        <v>2675</v>
      </c>
      <c r="R5936" t="s">
        <v>2676</v>
      </c>
      <c r="S5936" t="b">
        <v>0</v>
      </c>
      <c r="T5936" t="s">
        <v>41</v>
      </c>
      <c r="U5936" t="s">
        <v>42354</v>
      </c>
      <c r="V5936" t="s">
        <v>43</v>
      </c>
      <c r="W5936" t="s">
        <v>2678</v>
      </c>
      <c r="X5936">
        <v>1</v>
      </c>
      <c r="Y5936" t="s">
        <v>42355</v>
      </c>
      <c r="Z5936" t="s">
        <v>2680</v>
      </c>
      <c r="AA5936" t="s">
        <v>42356</v>
      </c>
      <c r="AB5936" t="s">
        <v>2682</v>
      </c>
      <c r="AC5936" t="s">
        <v>49</v>
      </c>
      <c r="AD5936" t="s">
        <v>49</v>
      </c>
      <c r="AE5936" t="s">
        <v>2683</v>
      </c>
    </row>
    <row r="5937" spans="1:31" x14ac:dyDescent="0.25">
      <c r="A5937" s="1">
        <v>5935</v>
      </c>
      <c r="B5937" t="s">
        <v>2669</v>
      </c>
      <c r="D5937" t="s">
        <v>32</v>
      </c>
      <c r="E5937" t="s">
        <v>42357</v>
      </c>
      <c r="F5937" t="b">
        <v>0</v>
      </c>
      <c r="I5937" t="s">
        <v>2669</v>
      </c>
      <c r="K5937" t="s">
        <v>42358</v>
      </c>
      <c r="L5937" t="s">
        <v>42359</v>
      </c>
      <c r="M5937" t="s">
        <v>42360</v>
      </c>
      <c r="N5937" t="s">
        <v>2674</v>
      </c>
      <c r="O5937">
        <v>1</v>
      </c>
      <c r="P5937">
        <v>4</v>
      </c>
      <c r="Q5937" t="s">
        <v>2675</v>
      </c>
      <c r="R5937" t="s">
        <v>2676</v>
      </c>
      <c r="S5937" t="b">
        <v>0</v>
      </c>
      <c r="T5937" t="s">
        <v>41</v>
      </c>
      <c r="U5937" t="s">
        <v>42361</v>
      </c>
      <c r="V5937" t="s">
        <v>43</v>
      </c>
      <c r="W5937" t="s">
        <v>2678</v>
      </c>
      <c r="X5937">
        <v>1</v>
      </c>
      <c r="Y5937" t="s">
        <v>42362</v>
      </c>
      <c r="Z5937" t="s">
        <v>2680</v>
      </c>
      <c r="AA5937" t="s">
        <v>42363</v>
      </c>
      <c r="AB5937" t="s">
        <v>2682</v>
      </c>
      <c r="AC5937" t="s">
        <v>49</v>
      </c>
      <c r="AD5937" t="s">
        <v>49</v>
      </c>
      <c r="AE5937" t="s">
        <v>2683</v>
      </c>
    </row>
    <row r="5938" spans="1:31" x14ac:dyDescent="0.25">
      <c r="A5938" s="1">
        <v>5936</v>
      </c>
      <c r="B5938" t="s">
        <v>2669</v>
      </c>
      <c r="D5938" t="s">
        <v>32</v>
      </c>
      <c r="E5938" t="s">
        <v>42364</v>
      </c>
      <c r="F5938" t="b">
        <v>0</v>
      </c>
      <c r="I5938" t="s">
        <v>2669</v>
      </c>
      <c r="K5938" t="s">
        <v>42365</v>
      </c>
      <c r="L5938" t="s">
        <v>42366</v>
      </c>
      <c r="M5938" t="s">
        <v>42367</v>
      </c>
      <c r="N5938" t="s">
        <v>2674</v>
      </c>
      <c r="O5938">
        <v>1</v>
      </c>
      <c r="P5938">
        <v>4</v>
      </c>
      <c r="Q5938" t="s">
        <v>2675</v>
      </c>
      <c r="R5938" t="s">
        <v>2676</v>
      </c>
      <c r="S5938" t="b">
        <v>0</v>
      </c>
      <c r="T5938" t="s">
        <v>41</v>
      </c>
      <c r="U5938" t="s">
        <v>42368</v>
      </c>
      <c r="V5938" t="s">
        <v>43</v>
      </c>
      <c r="W5938" t="s">
        <v>2678</v>
      </c>
      <c r="X5938">
        <v>1</v>
      </c>
      <c r="Y5938" t="s">
        <v>42369</v>
      </c>
      <c r="Z5938" t="s">
        <v>2680</v>
      </c>
      <c r="AA5938" t="s">
        <v>42370</v>
      </c>
      <c r="AB5938" t="s">
        <v>2682</v>
      </c>
      <c r="AC5938" t="s">
        <v>49</v>
      </c>
      <c r="AD5938" t="s">
        <v>49</v>
      </c>
      <c r="AE5938" t="s">
        <v>2683</v>
      </c>
    </row>
    <row r="5939" spans="1:31" x14ac:dyDescent="0.25">
      <c r="A5939" s="1">
        <v>5937</v>
      </c>
      <c r="B5939" t="s">
        <v>2669</v>
      </c>
      <c r="D5939" t="s">
        <v>32</v>
      </c>
      <c r="E5939" t="s">
        <v>42371</v>
      </c>
      <c r="F5939" t="b">
        <v>0</v>
      </c>
      <c r="I5939" t="s">
        <v>2669</v>
      </c>
      <c r="K5939" t="s">
        <v>42372</v>
      </c>
      <c r="L5939" t="s">
        <v>42373</v>
      </c>
      <c r="M5939" t="s">
        <v>42374</v>
      </c>
      <c r="N5939" t="s">
        <v>2674</v>
      </c>
      <c r="O5939">
        <v>1</v>
      </c>
      <c r="P5939">
        <v>4</v>
      </c>
      <c r="Q5939" t="s">
        <v>2675</v>
      </c>
      <c r="R5939" t="s">
        <v>2676</v>
      </c>
      <c r="S5939" t="b">
        <v>0</v>
      </c>
      <c r="T5939" t="s">
        <v>41</v>
      </c>
      <c r="U5939" t="s">
        <v>42375</v>
      </c>
      <c r="V5939" t="s">
        <v>43</v>
      </c>
      <c r="W5939" t="s">
        <v>2678</v>
      </c>
      <c r="X5939">
        <v>1</v>
      </c>
      <c r="Y5939" t="s">
        <v>42376</v>
      </c>
      <c r="Z5939" t="s">
        <v>2680</v>
      </c>
      <c r="AA5939" t="s">
        <v>42377</v>
      </c>
      <c r="AB5939" t="s">
        <v>2682</v>
      </c>
      <c r="AC5939" t="s">
        <v>49</v>
      </c>
      <c r="AD5939" t="s">
        <v>49</v>
      </c>
      <c r="AE5939" t="s">
        <v>2683</v>
      </c>
    </row>
    <row r="5940" spans="1:31" x14ac:dyDescent="0.25">
      <c r="A5940" s="1">
        <v>5938</v>
      </c>
      <c r="B5940" t="s">
        <v>2669</v>
      </c>
      <c r="D5940" t="s">
        <v>32</v>
      </c>
      <c r="E5940" t="s">
        <v>42378</v>
      </c>
      <c r="F5940" t="b">
        <v>0</v>
      </c>
      <c r="I5940" t="s">
        <v>2669</v>
      </c>
      <c r="K5940" t="s">
        <v>42379</v>
      </c>
      <c r="L5940" t="s">
        <v>42380</v>
      </c>
      <c r="M5940" t="s">
        <v>42381</v>
      </c>
      <c r="N5940" t="s">
        <v>2674</v>
      </c>
      <c r="O5940">
        <v>1</v>
      </c>
      <c r="P5940">
        <v>4</v>
      </c>
      <c r="Q5940" t="s">
        <v>2675</v>
      </c>
      <c r="R5940" t="s">
        <v>2676</v>
      </c>
      <c r="S5940" t="b">
        <v>0</v>
      </c>
      <c r="T5940" t="s">
        <v>41</v>
      </c>
      <c r="U5940" t="s">
        <v>42382</v>
      </c>
      <c r="V5940" t="s">
        <v>43</v>
      </c>
      <c r="W5940" t="s">
        <v>2678</v>
      </c>
      <c r="X5940">
        <v>1</v>
      </c>
      <c r="Y5940" t="s">
        <v>42383</v>
      </c>
      <c r="Z5940" t="s">
        <v>2680</v>
      </c>
      <c r="AA5940" t="s">
        <v>42384</v>
      </c>
      <c r="AB5940" t="s">
        <v>2682</v>
      </c>
      <c r="AC5940" t="s">
        <v>49</v>
      </c>
      <c r="AD5940" t="s">
        <v>49</v>
      </c>
      <c r="AE5940" t="s">
        <v>2683</v>
      </c>
    </row>
    <row r="5941" spans="1:31" x14ac:dyDescent="0.25">
      <c r="A5941" s="1">
        <v>5939</v>
      </c>
      <c r="B5941" t="s">
        <v>2669</v>
      </c>
      <c r="D5941" t="s">
        <v>32</v>
      </c>
      <c r="E5941" t="s">
        <v>42385</v>
      </c>
      <c r="F5941" t="b">
        <v>0</v>
      </c>
      <c r="I5941" t="s">
        <v>2669</v>
      </c>
      <c r="K5941" t="s">
        <v>42386</v>
      </c>
      <c r="L5941" t="s">
        <v>42387</v>
      </c>
      <c r="M5941" t="s">
        <v>42388</v>
      </c>
      <c r="N5941" t="s">
        <v>2674</v>
      </c>
      <c r="O5941">
        <v>1</v>
      </c>
      <c r="P5941">
        <v>4</v>
      </c>
      <c r="Q5941" t="s">
        <v>2675</v>
      </c>
      <c r="R5941" t="s">
        <v>2676</v>
      </c>
      <c r="S5941" t="b">
        <v>0</v>
      </c>
      <c r="T5941" t="s">
        <v>41</v>
      </c>
      <c r="U5941" t="s">
        <v>42389</v>
      </c>
      <c r="V5941" t="s">
        <v>43</v>
      </c>
      <c r="W5941" t="s">
        <v>2678</v>
      </c>
      <c r="X5941">
        <v>1</v>
      </c>
      <c r="Y5941" t="s">
        <v>42390</v>
      </c>
      <c r="Z5941" t="s">
        <v>2680</v>
      </c>
      <c r="AA5941" t="s">
        <v>42391</v>
      </c>
      <c r="AB5941" t="s">
        <v>2682</v>
      </c>
      <c r="AC5941" t="s">
        <v>49</v>
      </c>
      <c r="AD5941" t="s">
        <v>49</v>
      </c>
      <c r="AE5941" t="s">
        <v>2683</v>
      </c>
    </row>
    <row r="5942" spans="1:31" x14ac:dyDescent="0.25">
      <c r="A5942" s="1">
        <v>5940</v>
      </c>
      <c r="B5942" t="s">
        <v>2669</v>
      </c>
      <c r="D5942" t="s">
        <v>32</v>
      </c>
      <c r="E5942" t="s">
        <v>42392</v>
      </c>
      <c r="F5942" t="b">
        <v>0</v>
      </c>
      <c r="I5942" t="s">
        <v>2669</v>
      </c>
      <c r="K5942" t="s">
        <v>42393</v>
      </c>
      <c r="L5942" t="s">
        <v>42394</v>
      </c>
      <c r="M5942" t="s">
        <v>42395</v>
      </c>
      <c r="N5942" t="s">
        <v>2674</v>
      </c>
      <c r="O5942">
        <v>1</v>
      </c>
      <c r="P5942">
        <v>4</v>
      </c>
      <c r="Q5942" t="s">
        <v>2675</v>
      </c>
      <c r="R5942" t="s">
        <v>2676</v>
      </c>
      <c r="S5942" t="b">
        <v>0</v>
      </c>
      <c r="T5942" t="s">
        <v>41</v>
      </c>
      <c r="U5942" t="s">
        <v>42396</v>
      </c>
      <c r="V5942" t="s">
        <v>43</v>
      </c>
      <c r="W5942" t="s">
        <v>2678</v>
      </c>
      <c r="X5942">
        <v>1</v>
      </c>
      <c r="Y5942" t="s">
        <v>42397</v>
      </c>
      <c r="Z5942" t="s">
        <v>2680</v>
      </c>
      <c r="AA5942" t="s">
        <v>42398</v>
      </c>
      <c r="AB5942" t="s">
        <v>2682</v>
      </c>
      <c r="AC5942" t="s">
        <v>49</v>
      </c>
      <c r="AD5942" t="s">
        <v>49</v>
      </c>
      <c r="AE5942" t="s">
        <v>2683</v>
      </c>
    </row>
    <row r="5943" spans="1:31" x14ac:dyDescent="0.25">
      <c r="A5943" s="1">
        <v>5941</v>
      </c>
      <c r="B5943" t="s">
        <v>2669</v>
      </c>
      <c r="D5943" t="s">
        <v>32</v>
      </c>
      <c r="E5943" t="s">
        <v>42399</v>
      </c>
      <c r="F5943" t="b">
        <v>0</v>
      </c>
      <c r="I5943" t="s">
        <v>2669</v>
      </c>
      <c r="K5943" t="s">
        <v>42400</v>
      </c>
      <c r="L5943" t="s">
        <v>42401</v>
      </c>
      <c r="M5943" t="s">
        <v>42402</v>
      </c>
      <c r="N5943" t="s">
        <v>2674</v>
      </c>
      <c r="O5943">
        <v>1</v>
      </c>
      <c r="P5943">
        <v>4</v>
      </c>
      <c r="Q5943" t="s">
        <v>2675</v>
      </c>
      <c r="R5943" t="s">
        <v>2676</v>
      </c>
      <c r="S5943" t="b">
        <v>0</v>
      </c>
      <c r="T5943" t="s">
        <v>41</v>
      </c>
      <c r="U5943" t="s">
        <v>42403</v>
      </c>
      <c r="V5943" t="s">
        <v>43</v>
      </c>
      <c r="W5943" t="s">
        <v>2678</v>
      </c>
      <c r="X5943">
        <v>1</v>
      </c>
      <c r="Y5943" t="s">
        <v>42404</v>
      </c>
      <c r="Z5943" t="s">
        <v>2680</v>
      </c>
      <c r="AA5943" t="s">
        <v>42405</v>
      </c>
      <c r="AB5943" t="s">
        <v>2682</v>
      </c>
      <c r="AC5943" t="s">
        <v>49</v>
      </c>
      <c r="AD5943" t="s">
        <v>49</v>
      </c>
      <c r="AE5943" t="s">
        <v>2683</v>
      </c>
    </row>
    <row r="5944" spans="1:31" x14ac:dyDescent="0.25">
      <c r="A5944" s="1">
        <v>5942</v>
      </c>
      <c r="B5944" t="s">
        <v>2669</v>
      </c>
      <c r="D5944" t="s">
        <v>32</v>
      </c>
      <c r="E5944" t="s">
        <v>42406</v>
      </c>
      <c r="F5944" t="b">
        <v>0</v>
      </c>
      <c r="I5944" t="s">
        <v>2669</v>
      </c>
      <c r="K5944" t="s">
        <v>42407</v>
      </c>
      <c r="L5944" t="s">
        <v>42408</v>
      </c>
      <c r="M5944" t="s">
        <v>42409</v>
      </c>
      <c r="N5944" t="s">
        <v>2674</v>
      </c>
      <c r="O5944">
        <v>1</v>
      </c>
      <c r="P5944">
        <v>4</v>
      </c>
      <c r="Q5944" t="s">
        <v>2675</v>
      </c>
      <c r="R5944" t="s">
        <v>2676</v>
      </c>
      <c r="S5944" t="b">
        <v>0</v>
      </c>
      <c r="T5944" t="s">
        <v>41</v>
      </c>
      <c r="U5944" t="s">
        <v>42320</v>
      </c>
      <c r="V5944" t="s">
        <v>43</v>
      </c>
      <c r="W5944" t="s">
        <v>2678</v>
      </c>
      <c r="X5944">
        <v>1</v>
      </c>
      <c r="Y5944" t="s">
        <v>42410</v>
      </c>
      <c r="Z5944" t="s">
        <v>2680</v>
      </c>
      <c r="AA5944" t="s">
        <v>42411</v>
      </c>
      <c r="AB5944" t="s">
        <v>2682</v>
      </c>
      <c r="AC5944" t="s">
        <v>49</v>
      </c>
      <c r="AD5944" t="s">
        <v>49</v>
      </c>
      <c r="AE5944" t="s">
        <v>2683</v>
      </c>
    </row>
    <row r="5945" spans="1:31" x14ac:dyDescent="0.25">
      <c r="A5945" s="1">
        <v>5943</v>
      </c>
      <c r="B5945" t="s">
        <v>2669</v>
      </c>
      <c r="D5945" t="s">
        <v>32</v>
      </c>
      <c r="E5945" t="s">
        <v>42412</v>
      </c>
      <c r="F5945" t="b">
        <v>0</v>
      </c>
      <c r="I5945" t="s">
        <v>2669</v>
      </c>
      <c r="K5945" t="s">
        <v>42413</v>
      </c>
      <c r="L5945" t="s">
        <v>42414</v>
      </c>
      <c r="M5945" t="s">
        <v>42415</v>
      </c>
      <c r="N5945" t="s">
        <v>2674</v>
      </c>
      <c r="O5945">
        <v>1</v>
      </c>
      <c r="P5945">
        <v>4</v>
      </c>
      <c r="Q5945" t="s">
        <v>2675</v>
      </c>
      <c r="R5945" t="s">
        <v>2676</v>
      </c>
      <c r="S5945" t="b">
        <v>0</v>
      </c>
      <c r="T5945" t="s">
        <v>41</v>
      </c>
      <c r="U5945" t="s">
        <v>42416</v>
      </c>
      <c r="V5945" t="s">
        <v>43</v>
      </c>
      <c r="W5945" t="s">
        <v>2678</v>
      </c>
      <c r="X5945">
        <v>1</v>
      </c>
      <c r="Y5945" t="s">
        <v>42417</v>
      </c>
      <c r="Z5945" t="s">
        <v>2680</v>
      </c>
      <c r="AA5945" t="s">
        <v>42418</v>
      </c>
      <c r="AB5945" t="s">
        <v>2682</v>
      </c>
      <c r="AC5945" t="s">
        <v>49</v>
      </c>
      <c r="AD5945" t="s">
        <v>49</v>
      </c>
      <c r="AE5945" t="s">
        <v>2683</v>
      </c>
    </row>
    <row r="5946" spans="1:31" x14ac:dyDescent="0.25">
      <c r="A5946" s="1">
        <v>5944</v>
      </c>
      <c r="B5946" t="s">
        <v>2669</v>
      </c>
      <c r="D5946" t="s">
        <v>32</v>
      </c>
      <c r="E5946" t="s">
        <v>42419</v>
      </c>
      <c r="F5946" t="b">
        <v>0</v>
      </c>
      <c r="I5946" t="s">
        <v>2669</v>
      </c>
      <c r="K5946" t="s">
        <v>42420</v>
      </c>
      <c r="L5946" t="s">
        <v>42421</v>
      </c>
      <c r="M5946" t="s">
        <v>42422</v>
      </c>
      <c r="N5946" t="s">
        <v>2674</v>
      </c>
      <c r="O5946">
        <v>1</v>
      </c>
      <c r="P5946">
        <v>4</v>
      </c>
      <c r="Q5946" t="s">
        <v>2675</v>
      </c>
      <c r="R5946" t="s">
        <v>2676</v>
      </c>
      <c r="S5946" t="b">
        <v>0</v>
      </c>
      <c r="T5946" t="s">
        <v>41</v>
      </c>
      <c r="U5946" t="s">
        <v>42423</v>
      </c>
      <c r="V5946" t="s">
        <v>43</v>
      </c>
      <c r="W5946" t="s">
        <v>2678</v>
      </c>
      <c r="X5946">
        <v>1</v>
      </c>
      <c r="Y5946" t="s">
        <v>42424</v>
      </c>
      <c r="Z5946" t="s">
        <v>2680</v>
      </c>
      <c r="AA5946" t="s">
        <v>42425</v>
      </c>
      <c r="AB5946" t="s">
        <v>2682</v>
      </c>
      <c r="AC5946" t="s">
        <v>49</v>
      </c>
      <c r="AD5946" t="s">
        <v>49</v>
      </c>
      <c r="AE5946" t="s">
        <v>2683</v>
      </c>
    </row>
    <row r="5947" spans="1:31" x14ac:dyDescent="0.25">
      <c r="A5947" s="1">
        <v>5945</v>
      </c>
      <c r="B5947" t="s">
        <v>2669</v>
      </c>
      <c r="D5947" t="s">
        <v>32</v>
      </c>
      <c r="E5947" t="s">
        <v>42426</v>
      </c>
      <c r="F5947" t="b">
        <v>0</v>
      </c>
      <c r="I5947" t="s">
        <v>2669</v>
      </c>
      <c r="K5947" t="s">
        <v>42427</v>
      </c>
      <c r="L5947" t="s">
        <v>42428</v>
      </c>
      <c r="M5947" t="s">
        <v>42429</v>
      </c>
      <c r="N5947" t="s">
        <v>2674</v>
      </c>
      <c r="O5947">
        <v>1</v>
      </c>
      <c r="P5947">
        <v>4</v>
      </c>
      <c r="Q5947" t="s">
        <v>2675</v>
      </c>
      <c r="R5947" t="s">
        <v>2676</v>
      </c>
      <c r="S5947" t="b">
        <v>0</v>
      </c>
      <c r="T5947" t="s">
        <v>41</v>
      </c>
      <c r="U5947" t="s">
        <v>42430</v>
      </c>
      <c r="V5947" t="s">
        <v>43</v>
      </c>
      <c r="W5947" t="s">
        <v>2678</v>
      </c>
      <c r="X5947">
        <v>1</v>
      </c>
      <c r="Y5947" t="s">
        <v>42431</v>
      </c>
      <c r="Z5947" t="s">
        <v>2680</v>
      </c>
      <c r="AA5947" t="s">
        <v>42432</v>
      </c>
      <c r="AB5947" t="s">
        <v>2682</v>
      </c>
      <c r="AC5947" t="s">
        <v>49</v>
      </c>
      <c r="AD5947" t="s">
        <v>49</v>
      </c>
      <c r="AE5947" t="s">
        <v>2683</v>
      </c>
    </row>
    <row r="5948" spans="1:31" x14ac:dyDescent="0.25">
      <c r="A5948" s="1">
        <v>5946</v>
      </c>
      <c r="B5948" t="s">
        <v>2669</v>
      </c>
      <c r="D5948" t="s">
        <v>32</v>
      </c>
      <c r="E5948" t="s">
        <v>42433</v>
      </c>
      <c r="F5948" t="b">
        <v>0</v>
      </c>
      <c r="I5948" t="s">
        <v>2669</v>
      </c>
      <c r="K5948" t="s">
        <v>42434</v>
      </c>
      <c r="L5948" t="s">
        <v>42435</v>
      </c>
      <c r="M5948" t="s">
        <v>42436</v>
      </c>
      <c r="N5948" t="s">
        <v>2674</v>
      </c>
      <c r="O5948">
        <v>1</v>
      </c>
      <c r="P5948">
        <v>4</v>
      </c>
      <c r="Q5948" t="s">
        <v>2675</v>
      </c>
      <c r="R5948" t="s">
        <v>2676</v>
      </c>
      <c r="S5948" t="b">
        <v>0</v>
      </c>
      <c r="T5948" t="s">
        <v>41</v>
      </c>
      <c r="U5948" t="s">
        <v>42437</v>
      </c>
      <c r="V5948" t="s">
        <v>43</v>
      </c>
      <c r="W5948" t="s">
        <v>2678</v>
      </c>
      <c r="X5948">
        <v>1</v>
      </c>
      <c r="Y5948" t="s">
        <v>42438</v>
      </c>
      <c r="Z5948" t="s">
        <v>2680</v>
      </c>
      <c r="AA5948" t="s">
        <v>42439</v>
      </c>
      <c r="AB5948" t="s">
        <v>2682</v>
      </c>
      <c r="AC5948" t="s">
        <v>49</v>
      </c>
      <c r="AD5948" t="s">
        <v>49</v>
      </c>
      <c r="AE5948" t="s">
        <v>2683</v>
      </c>
    </row>
    <row r="5949" spans="1:31" x14ac:dyDescent="0.25">
      <c r="A5949" s="1">
        <v>5947</v>
      </c>
      <c r="B5949" t="s">
        <v>2669</v>
      </c>
      <c r="D5949" t="s">
        <v>32</v>
      </c>
      <c r="E5949" t="s">
        <v>42440</v>
      </c>
      <c r="F5949" t="b">
        <v>0</v>
      </c>
      <c r="I5949" t="s">
        <v>2669</v>
      </c>
      <c r="K5949" t="s">
        <v>42441</v>
      </c>
      <c r="L5949" t="s">
        <v>42442</v>
      </c>
      <c r="M5949" t="s">
        <v>42443</v>
      </c>
      <c r="N5949" t="s">
        <v>2674</v>
      </c>
      <c r="O5949">
        <v>1</v>
      </c>
      <c r="P5949">
        <v>4</v>
      </c>
      <c r="Q5949" t="s">
        <v>2675</v>
      </c>
      <c r="R5949" t="s">
        <v>2676</v>
      </c>
      <c r="S5949" t="b">
        <v>0</v>
      </c>
      <c r="T5949" t="s">
        <v>41</v>
      </c>
      <c r="U5949" t="s">
        <v>41413</v>
      </c>
      <c r="V5949" t="s">
        <v>43</v>
      </c>
      <c r="W5949" t="s">
        <v>2678</v>
      </c>
      <c r="X5949">
        <v>1</v>
      </c>
      <c r="Y5949" t="s">
        <v>42444</v>
      </c>
      <c r="Z5949" t="s">
        <v>2680</v>
      </c>
      <c r="AA5949" t="s">
        <v>42445</v>
      </c>
      <c r="AB5949" t="s">
        <v>2682</v>
      </c>
      <c r="AC5949" t="s">
        <v>49</v>
      </c>
      <c r="AD5949" t="s">
        <v>49</v>
      </c>
      <c r="AE5949" t="s">
        <v>2683</v>
      </c>
    </row>
    <row r="5950" spans="1:31" x14ac:dyDescent="0.25">
      <c r="A5950" s="1">
        <v>5948</v>
      </c>
      <c r="B5950" t="s">
        <v>2669</v>
      </c>
      <c r="D5950" t="s">
        <v>32</v>
      </c>
      <c r="E5950" t="s">
        <v>42446</v>
      </c>
      <c r="F5950" t="b">
        <v>0</v>
      </c>
      <c r="I5950" t="s">
        <v>2669</v>
      </c>
      <c r="K5950" t="s">
        <v>42447</v>
      </c>
      <c r="L5950" t="s">
        <v>42448</v>
      </c>
      <c r="M5950" t="s">
        <v>42449</v>
      </c>
      <c r="N5950" t="s">
        <v>2674</v>
      </c>
      <c r="O5950">
        <v>1</v>
      </c>
      <c r="P5950">
        <v>4</v>
      </c>
      <c r="Q5950" t="s">
        <v>2675</v>
      </c>
      <c r="R5950" t="s">
        <v>2676</v>
      </c>
      <c r="S5950" t="b">
        <v>0</v>
      </c>
      <c r="T5950" t="s">
        <v>41</v>
      </c>
      <c r="U5950" t="s">
        <v>42450</v>
      </c>
      <c r="V5950" t="s">
        <v>43</v>
      </c>
      <c r="W5950" t="s">
        <v>2678</v>
      </c>
      <c r="X5950">
        <v>1</v>
      </c>
      <c r="Y5950" t="s">
        <v>42451</v>
      </c>
      <c r="Z5950" t="s">
        <v>2680</v>
      </c>
      <c r="AA5950" t="s">
        <v>42452</v>
      </c>
      <c r="AB5950" t="s">
        <v>2682</v>
      </c>
      <c r="AC5950" t="s">
        <v>49</v>
      </c>
      <c r="AD5950" t="s">
        <v>49</v>
      </c>
      <c r="AE5950" t="s">
        <v>2683</v>
      </c>
    </row>
    <row r="5951" spans="1:31" x14ac:dyDescent="0.25">
      <c r="A5951" s="1">
        <v>5949</v>
      </c>
      <c r="B5951" t="s">
        <v>2859</v>
      </c>
      <c r="D5951" t="s">
        <v>32</v>
      </c>
      <c r="E5951" t="s">
        <v>42453</v>
      </c>
      <c r="F5951" t="b">
        <v>0</v>
      </c>
      <c r="I5951" t="s">
        <v>2859</v>
      </c>
      <c r="K5951" t="s">
        <v>42454</v>
      </c>
      <c r="L5951" t="s">
        <v>42455</v>
      </c>
      <c r="M5951" t="s">
        <v>42456</v>
      </c>
      <c r="O5951">
        <v>3</v>
      </c>
      <c r="P5951">
        <v>2</v>
      </c>
      <c r="Q5951" t="s">
        <v>2675</v>
      </c>
      <c r="R5951" t="s">
        <v>2676</v>
      </c>
      <c r="S5951" t="b">
        <v>0</v>
      </c>
      <c r="T5951" t="s">
        <v>41</v>
      </c>
      <c r="U5951" t="s">
        <v>42457</v>
      </c>
      <c r="V5951" t="s">
        <v>43</v>
      </c>
      <c r="W5951" t="s">
        <v>2865</v>
      </c>
      <c r="X5951">
        <v>1</v>
      </c>
      <c r="Y5951" t="s">
        <v>42458</v>
      </c>
      <c r="Z5951" t="s">
        <v>220</v>
      </c>
      <c r="AA5951" t="s">
        <v>42459</v>
      </c>
      <c r="AB5951" t="s">
        <v>42460</v>
      </c>
      <c r="AC5951" t="s">
        <v>49</v>
      </c>
      <c r="AD5951" t="s">
        <v>49</v>
      </c>
      <c r="AE5951" t="s">
        <v>2870</v>
      </c>
    </row>
    <row r="5952" spans="1:31" x14ac:dyDescent="0.25">
      <c r="A5952" s="1">
        <v>5950</v>
      </c>
      <c r="B5952" t="s">
        <v>2669</v>
      </c>
      <c r="D5952" t="s">
        <v>32</v>
      </c>
      <c r="E5952" t="s">
        <v>42461</v>
      </c>
      <c r="F5952" t="b">
        <v>0</v>
      </c>
      <c r="I5952" t="s">
        <v>2669</v>
      </c>
      <c r="K5952" t="s">
        <v>42462</v>
      </c>
      <c r="L5952" t="s">
        <v>42463</v>
      </c>
      <c r="M5952" t="s">
        <v>42464</v>
      </c>
      <c r="N5952" t="s">
        <v>2674</v>
      </c>
      <c r="O5952">
        <v>1</v>
      </c>
      <c r="P5952">
        <v>4</v>
      </c>
      <c r="Q5952" t="s">
        <v>2675</v>
      </c>
      <c r="R5952" t="s">
        <v>2676</v>
      </c>
      <c r="S5952" t="b">
        <v>0</v>
      </c>
      <c r="T5952" t="s">
        <v>41</v>
      </c>
      <c r="U5952" t="s">
        <v>42465</v>
      </c>
      <c r="V5952" t="s">
        <v>43</v>
      </c>
      <c r="W5952" t="s">
        <v>2678</v>
      </c>
      <c r="X5952">
        <v>1</v>
      </c>
      <c r="Y5952" t="s">
        <v>42466</v>
      </c>
      <c r="Z5952" t="s">
        <v>2680</v>
      </c>
      <c r="AA5952" t="s">
        <v>42467</v>
      </c>
      <c r="AB5952" t="s">
        <v>2682</v>
      </c>
      <c r="AC5952" t="s">
        <v>49</v>
      </c>
      <c r="AD5952" t="s">
        <v>49</v>
      </c>
      <c r="AE5952" t="s">
        <v>2683</v>
      </c>
    </row>
    <row r="5953" spans="1:31" x14ac:dyDescent="0.25">
      <c r="A5953" s="1">
        <v>5951</v>
      </c>
      <c r="B5953" t="s">
        <v>2669</v>
      </c>
      <c r="D5953" t="s">
        <v>32</v>
      </c>
      <c r="E5953" t="s">
        <v>42468</v>
      </c>
      <c r="F5953" t="b">
        <v>0</v>
      </c>
      <c r="I5953" t="s">
        <v>2669</v>
      </c>
      <c r="K5953" t="s">
        <v>42469</v>
      </c>
      <c r="L5953" t="s">
        <v>42470</v>
      </c>
      <c r="M5953" t="s">
        <v>42471</v>
      </c>
      <c r="N5953" t="s">
        <v>2674</v>
      </c>
      <c r="O5953">
        <v>1</v>
      </c>
      <c r="P5953">
        <v>4</v>
      </c>
      <c r="Q5953" t="s">
        <v>2675</v>
      </c>
      <c r="R5953" t="s">
        <v>2676</v>
      </c>
      <c r="S5953" t="b">
        <v>0</v>
      </c>
      <c r="T5953" t="s">
        <v>41</v>
      </c>
      <c r="U5953" t="s">
        <v>42472</v>
      </c>
      <c r="V5953" t="s">
        <v>43</v>
      </c>
      <c r="W5953" t="s">
        <v>2678</v>
      </c>
      <c r="X5953">
        <v>1</v>
      </c>
      <c r="Y5953" t="s">
        <v>42473</v>
      </c>
      <c r="Z5953" t="s">
        <v>2680</v>
      </c>
      <c r="AA5953" t="s">
        <v>42474</v>
      </c>
      <c r="AB5953" t="s">
        <v>2682</v>
      </c>
      <c r="AC5953" t="s">
        <v>49</v>
      </c>
      <c r="AD5953" t="s">
        <v>49</v>
      </c>
      <c r="AE5953" t="s">
        <v>2683</v>
      </c>
    </row>
    <row r="5954" spans="1:31" x14ac:dyDescent="0.25">
      <c r="A5954" s="1">
        <v>5952</v>
      </c>
      <c r="B5954" t="s">
        <v>2669</v>
      </c>
      <c r="D5954" t="s">
        <v>32</v>
      </c>
      <c r="E5954" t="s">
        <v>42475</v>
      </c>
      <c r="F5954" t="b">
        <v>0</v>
      </c>
      <c r="I5954" t="s">
        <v>2669</v>
      </c>
      <c r="K5954" t="s">
        <v>42476</v>
      </c>
      <c r="L5954" t="s">
        <v>42477</v>
      </c>
      <c r="M5954" t="s">
        <v>42478</v>
      </c>
      <c r="N5954" t="s">
        <v>2674</v>
      </c>
      <c r="O5954">
        <v>1</v>
      </c>
      <c r="P5954">
        <v>4</v>
      </c>
      <c r="Q5954" t="s">
        <v>2675</v>
      </c>
      <c r="R5954" t="s">
        <v>2676</v>
      </c>
      <c r="S5954" t="b">
        <v>0</v>
      </c>
      <c r="T5954" t="s">
        <v>41</v>
      </c>
      <c r="U5954" t="s">
        <v>42479</v>
      </c>
      <c r="V5954" t="s">
        <v>43</v>
      </c>
      <c r="W5954" t="s">
        <v>2678</v>
      </c>
      <c r="X5954">
        <v>1</v>
      </c>
      <c r="Y5954" t="s">
        <v>42480</v>
      </c>
      <c r="Z5954" t="s">
        <v>2680</v>
      </c>
      <c r="AA5954" t="s">
        <v>42481</v>
      </c>
      <c r="AB5954" t="s">
        <v>2682</v>
      </c>
      <c r="AC5954" t="s">
        <v>49</v>
      </c>
      <c r="AD5954" t="s">
        <v>49</v>
      </c>
      <c r="AE5954" t="s">
        <v>2683</v>
      </c>
    </row>
    <row r="5955" spans="1:31" x14ac:dyDescent="0.25">
      <c r="A5955" s="1">
        <v>5953</v>
      </c>
      <c r="B5955" t="s">
        <v>2669</v>
      </c>
      <c r="D5955" t="s">
        <v>32</v>
      </c>
      <c r="E5955" t="s">
        <v>42482</v>
      </c>
      <c r="F5955" t="b">
        <v>0</v>
      </c>
      <c r="I5955" t="s">
        <v>2669</v>
      </c>
      <c r="K5955" t="s">
        <v>42483</v>
      </c>
      <c r="L5955" t="s">
        <v>42484</v>
      </c>
      <c r="M5955" t="s">
        <v>42485</v>
      </c>
      <c r="N5955" t="s">
        <v>2674</v>
      </c>
      <c r="O5955">
        <v>1</v>
      </c>
      <c r="P5955">
        <v>4</v>
      </c>
      <c r="Q5955" t="s">
        <v>2675</v>
      </c>
      <c r="R5955" t="s">
        <v>2676</v>
      </c>
      <c r="S5955" t="b">
        <v>0</v>
      </c>
      <c r="T5955" t="s">
        <v>41</v>
      </c>
      <c r="U5955" t="s">
        <v>42486</v>
      </c>
      <c r="V5955" t="s">
        <v>43</v>
      </c>
      <c r="W5955" t="s">
        <v>2678</v>
      </c>
      <c r="X5955">
        <v>1</v>
      </c>
      <c r="Y5955" t="s">
        <v>42487</v>
      </c>
      <c r="Z5955" t="s">
        <v>2680</v>
      </c>
      <c r="AA5955" t="s">
        <v>42488</v>
      </c>
      <c r="AB5955" t="s">
        <v>2682</v>
      </c>
      <c r="AC5955" t="s">
        <v>49</v>
      </c>
      <c r="AD5955" t="s">
        <v>49</v>
      </c>
      <c r="AE5955" t="s">
        <v>2683</v>
      </c>
    </row>
    <row r="5956" spans="1:31" x14ac:dyDescent="0.25">
      <c r="A5956" s="1">
        <v>5954</v>
      </c>
      <c r="B5956" t="s">
        <v>2669</v>
      </c>
      <c r="D5956" t="s">
        <v>32</v>
      </c>
      <c r="E5956" t="s">
        <v>42489</v>
      </c>
      <c r="F5956" t="b">
        <v>0</v>
      </c>
      <c r="I5956" t="s">
        <v>2669</v>
      </c>
      <c r="K5956" t="s">
        <v>42490</v>
      </c>
      <c r="L5956" t="s">
        <v>42491</v>
      </c>
      <c r="M5956" t="s">
        <v>42492</v>
      </c>
      <c r="N5956" t="s">
        <v>2674</v>
      </c>
      <c r="O5956">
        <v>1</v>
      </c>
      <c r="P5956">
        <v>4</v>
      </c>
      <c r="Q5956" t="s">
        <v>2675</v>
      </c>
      <c r="R5956" t="s">
        <v>2676</v>
      </c>
      <c r="S5956" t="b">
        <v>0</v>
      </c>
      <c r="T5956" t="s">
        <v>41</v>
      </c>
      <c r="U5956" t="s">
        <v>42493</v>
      </c>
      <c r="V5956" t="s">
        <v>43</v>
      </c>
      <c r="W5956" t="s">
        <v>2678</v>
      </c>
      <c r="X5956">
        <v>1</v>
      </c>
      <c r="Y5956" t="s">
        <v>42494</v>
      </c>
      <c r="Z5956" t="s">
        <v>2680</v>
      </c>
      <c r="AA5956" t="s">
        <v>42495</v>
      </c>
      <c r="AB5956" t="s">
        <v>2682</v>
      </c>
      <c r="AC5956" t="s">
        <v>49</v>
      </c>
      <c r="AD5956" t="s">
        <v>49</v>
      </c>
      <c r="AE5956" t="s">
        <v>2683</v>
      </c>
    </row>
    <row r="5957" spans="1:31" x14ac:dyDescent="0.25">
      <c r="A5957" s="1">
        <v>5955</v>
      </c>
      <c r="B5957" t="s">
        <v>2669</v>
      </c>
      <c r="D5957" t="s">
        <v>32</v>
      </c>
      <c r="E5957" t="s">
        <v>42496</v>
      </c>
      <c r="F5957" t="b">
        <v>0</v>
      </c>
      <c r="I5957" t="s">
        <v>2669</v>
      </c>
      <c r="K5957" t="s">
        <v>42497</v>
      </c>
      <c r="L5957" t="s">
        <v>42498</v>
      </c>
      <c r="M5957" t="s">
        <v>42499</v>
      </c>
      <c r="N5957" t="s">
        <v>2674</v>
      </c>
      <c r="O5957">
        <v>1</v>
      </c>
      <c r="P5957">
        <v>4</v>
      </c>
      <c r="Q5957" t="s">
        <v>2675</v>
      </c>
      <c r="R5957" t="s">
        <v>2676</v>
      </c>
      <c r="S5957" t="b">
        <v>0</v>
      </c>
      <c r="T5957" t="s">
        <v>41</v>
      </c>
      <c r="U5957" t="s">
        <v>42500</v>
      </c>
      <c r="V5957" t="s">
        <v>43</v>
      </c>
      <c r="W5957" t="s">
        <v>2678</v>
      </c>
      <c r="X5957">
        <v>1</v>
      </c>
      <c r="Y5957" t="s">
        <v>42501</v>
      </c>
      <c r="Z5957" t="s">
        <v>2680</v>
      </c>
      <c r="AA5957" t="s">
        <v>42502</v>
      </c>
      <c r="AB5957" t="s">
        <v>2682</v>
      </c>
      <c r="AC5957" t="s">
        <v>49</v>
      </c>
      <c r="AD5957" t="s">
        <v>49</v>
      </c>
      <c r="AE5957" t="s">
        <v>2683</v>
      </c>
    </row>
    <row r="5958" spans="1:31" x14ac:dyDescent="0.25">
      <c r="A5958" s="1">
        <v>5956</v>
      </c>
      <c r="B5958" t="s">
        <v>2669</v>
      </c>
      <c r="D5958" t="s">
        <v>32</v>
      </c>
      <c r="E5958" t="s">
        <v>42503</v>
      </c>
      <c r="F5958" t="b">
        <v>0</v>
      </c>
      <c r="I5958" t="s">
        <v>2669</v>
      </c>
      <c r="K5958" t="s">
        <v>42504</v>
      </c>
      <c r="L5958" t="s">
        <v>42505</v>
      </c>
      <c r="M5958" t="s">
        <v>42506</v>
      </c>
      <c r="N5958" t="s">
        <v>2674</v>
      </c>
      <c r="O5958">
        <v>1</v>
      </c>
      <c r="P5958">
        <v>4</v>
      </c>
      <c r="Q5958" t="s">
        <v>2675</v>
      </c>
      <c r="R5958" t="s">
        <v>2676</v>
      </c>
      <c r="S5958" t="b">
        <v>0</v>
      </c>
      <c r="T5958" t="s">
        <v>41</v>
      </c>
      <c r="U5958" t="s">
        <v>42507</v>
      </c>
      <c r="V5958" t="s">
        <v>43</v>
      </c>
      <c r="W5958" t="s">
        <v>2678</v>
      </c>
      <c r="X5958">
        <v>1</v>
      </c>
      <c r="Y5958" t="s">
        <v>42508</v>
      </c>
      <c r="Z5958" t="s">
        <v>2680</v>
      </c>
      <c r="AA5958" t="s">
        <v>42509</v>
      </c>
      <c r="AB5958" t="s">
        <v>2682</v>
      </c>
      <c r="AC5958" t="s">
        <v>49</v>
      </c>
      <c r="AD5958" t="s">
        <v>49</v>
      </c>
      <c r="AE5958" t="s">
        <v>2683</v>
      </c>
    </row>
    <row r="5959" spans="1:31" x14ac:dyDescent="0.25">
      <c r="A5959" s="1">
        <v>5957</v>
      </c>
      <c r="B5959" t="s">
        <v>2669</v>
      </c>
      <c r="D5959" t="s">
        <v>32</v>
      </c>
      <c r="E5959" t="s">
        <v>42510</v>
      </c>
      <c r="F5959" t="b">
        <v>0</v>
      </c>
      <c r="I5959" t="s">
        <v>2669</v>
      </c>
      <c r="K5959" t="s">
        <v>42511</v>
      </c>
      <c r="L5959" t="s">
        <v>42512</v>
      </c>
      <c r="M5959" t="s">
        <v>42513</v>
      </c>
      <c r="N5959" t="s">
        <v>2674</v>
      </c>
      <c r="O5959">
        <v>1</v>
      </c>
      <c r="P5959">
        <v>4</v>
      </c>
      <c r="Q5959" t="s">
        <v>2675</v>
      </c>
      <c r="R5959" t="s">
        <v>2676</v>
      </c>
      <c r="S5959" t="b">
        <v>0</v>
      </c>
      <c r="T5959" t="s">
        <v>41</v>
      </c>
      <c r="U5959" t="s">
        <v>42514</v>
      </c>
      <c r="V5959" t="s">
        <v>43</v>
      </c>
      <c r="W5959" t="s">
        <v>2678</v>
      </c>
      <c r="X5959">
        <v>1</v>
      </c>
      <c r="Y5959" t="s">
        <v>42515</v>
      </c>
      <c r="Z5959" t="s">
        <v>2680</v>
      </c>
      <c r="AA5959" t="s">
        <v>42516</v>
      </c>
      <c r="AB5959" t="s">
        <v>2682</v>
      </c>
      <c r="AC5959" t="s">
        <v>49</v>
      </c>
      <c r="AD5959" t="s">
        <v>49</v>
      </c>
      <c r="AE5959" t="s">
        <v>2683</v>
      </c>
    </row>
    <row r="5960" spans="1:31" x14ac:dyDescent="0.25">
      <c r="A5960" s="1">
        <v>5958</v>
      </c>
      <c r="B5960" t="s">
        <v>2669</v>
      </c>
      <c r="D5960" t="s">
        <v>32</v>
      </c>
      <c r="E5960" t="s">
        <v>42517</v>
      </c>
      <c r="F5960" t="b">
        <v>0</v>
      </c>
      <c r="I5960" t="s">
        <v>2669</v>
      </c>
      <c r="K5960" t="s">
        <v>42518</v>
      </c>
      <c r="L5960" t="s">
        <v>42519</v>
      </c>
      <c r="M5960" t="s">
        <v>42520</v>
      </c>
      <c r="N5960" t="s">
        <v>2674</v>
      </c>
      <c r="O5960">
        <v>1</v>
      </c>
      <c r="P5960">
        <v>4</v>
      </c>
      <c r="Q5960" t="s">
        <v>2675</v>
      </c>
      <c r="R5960" t="s">
        <v>2676</v>
      </c>
      <c r="S5960" t="b">
        <v>0</v>
      </c>
      <c r="T5960" t="s">
        <v>41</v>
      </c>
      <c r="U5960" t="s">
        <v>42521</v>
      </c>
      <c r="V5960" t="s">
        <v>43</v>
      </c>
      <c r="W5960" t="s">
        <v>2678</v>
      </c>
      <c r="X5960">
        <v>1</v>
      </c>
      <c r="Y5960" t="s">
        <v>42522</v>
      </c>
      <c r="Z5960" t="s">
        <v>2680</v>
      </c>
      <c r="AA5960" t="s">
        <v>42523</v>
      </c>
      <c r="AB5960" t="s">
        <v>2682</v>
      </c>
      <c r="AC5960" t="s">
        <v>49</v>
      </c>
      <c r="AD5960" t="s">
        <v>49</v>
      </c>
      <c r="AE5960" t="s">
        <v>2683</v>
      </c>
    </row>
    <row r="5961" spans="1:31" x14ac:dyDescent="0.25">
      <c r="A5961" s="1">
        <v>5959</v>
      </c>
      <c r="B5961" t="s">
        <v>2669</v>
      </c>
      <c r="D5961" t="s">
        <v>32</v>
      </c>
      <c r="E5961" t="s">
        <v>42524</v>
      </c>
      <c r="F5961" t="b">
        <v>0</v>
      </c>
      <c r="I5961" t="s">
        <v>2669</v>
      </c>
      <c r="K5961" t="s">
        <v>42525</v>
      </c>
      <c r="L5961" t="s">
        <v>42526</v>
      </c>
      <c r="M5961" t="s">
        <v>42527</v>
      </c>
      <c r="N5961" t="s">
        <v>2674</v>
      </c>
      <c r="O5961">
        <v>1</v>
      </c>
      <c r="P5961">
        <v>4</v>
      </c>
      <c r="Q5961" t="s">
        <v>2675</v>
      </c>
      <c r="R5961" t="s">
        <v>2676</v>
      </c>
      <c r="S5961" t="b">
        <v>0</v>
      </c>
      <c r="T5961" t="s">
        <v>41</v>
      </c>
      <c r="U5961" t="s">
        <v>42528</v>
      </c>
      <c r="V5961" t="s">
        <v>43</v>
      </c>
      <c r="W5961" t="s">
        <v>2678</v>
      </c>
      <c r="X5961">
        <v>1</v>
      </c>
      <c r="Y5961" t="s">
        <v>42529</v>
      </c>
      <c r="Z5961" t="s">
        <v>2680</v>
      </c>
      <c r="AA5961" t="s">
        <v>42530</v>
      </c>
      <c r="AB5961" t="s">
        <v>2682</v>
      </c>
      <c r="AC5961" t="s">
        <v>49</v>
      </c>
      <c r="AD5961" t="s">
        <v>49</v>
      </c>
      <c r="AE5961" t="s">
        <v>2683</v>
      </c>
    </row>
    <row r="5962" spans="1:31" x14ac:dyDescent="0.25">
      <c r="A5962" s="1">
        <v>5960</v>
      </c>
      <c r="B5962" t="s">
        <v>2859</v>
      </c>
      <c r="D5962" t="s">
        <v>32</v>
      </c>
      <c r="E5962" t="s">
        <v>42531</v>
      </c>
      <c r="F5962" t="b">
        <v>0</v>
      </c>
      <c r="I5962" t="s">
        <v>2859</v>
      </c>
      <c r="K5962" t="s">
        <v>42532</v>
      </c>
      <c r="L5962" t="s">
        <v>42533</v>
      </c>
      <c r="M5962" t="s">
        <v>42534</v>
      </c>
      <c r="O5962">
        <v>3</v>
      </c>
      <c r="P5962">
        <v>2</v>
      </c>
      <c r="Q5962" t="s">
        <v>2675</v>
      </c>
      <c r="R5962" t="s">
        <v>2676</v>
      </c>
      <c r="S5962" t="b">
        <v>0</v>
      </c>
      <c r="T5962" t="s">
        <v>41</v>
      </c>
      <c r="U5962" t="s">
        <v>42535</v>
      </c>
      <c r="V5962" t="s">
        <v>43</v>
      </c>
      <c r="W5962" t="s">
        <v>2865</v>
      </c>
      <c r="X5962">
        <v>1</v>
      </c>
      <c r="Y5962" t="s">
        <v>42536</v>
      </c>
      <c r="Z5962" t="s">
        <v>220</v>
      </c>
      <c r="AA5962" t="s">
        <v>42537</v>
      </c>
      <c r="AB5962" t="s">
        <v>13905</v>
      </c>
      <c r="AC5962" t="s">
        <v>49</v>
      </c>
      <c r="AD5962" t="s">
        <v>49</v>
      </c>
      <c r="AE5962" t="s">
        <v>2870</v>
      </c>
    </row>
    <row r="5963" spans="1:31" x14ac:dyDescent="0.25">
      <c r="A5963" s="1">
        <v>5961</v>
      </c>
      <c r="B5963" t="s">
        <v>2669</v>
      </c>
      <c r="D5963" t="s">
        <v>32</v>
      </c>
      <c r="E5963" t="s">
        <v>42538</v>
      </c>
      <c r="F5963" t="b">
        <v>0</v>
      </c>
      <c r="I5963" t="s">
        <v>2669</v>
      </c>
      <c r="K5963" t="s">
        <v>42539</v>
      </c>
      <c r="L5963" t="s">
        <v>42540</v>
      </c>
      <c r="M5963" t="s">
        <v>42541</v>
      </c>
      <c r="N5963" t="s">
        <v>2674</v>
      </c>
      <c r="O5963">
        <v>1</v>
      </c>
      <c r="P5963">
        <v>4</v>
      </c>
      <c r="Q5963" t="s">
        <v>2675</v>
      </c>
      <c r="R5963" t="s">
        <v>2676</v>
      </c>
      <c r="S5963" t="b">
        <v>0</v>
      </c>
      <c r="T5963" t="s">
        <v>41</v>
      </c>
      <c r="U5963" t="s">
        <v>42542</v>
      </c>
      <c r="V5963" t="s">
        <v>43</v>
      </c>
      <c r="W5963" t="s">
        <v>2678</v>
      </c>
      <c r="X5963">
        <v>1</v>
      </c>
      <c r="Y5963" t="s">
        <v>42543</v>
      </c>
      <c r="Z5963" t="s">
        <v>2680</v>
      </c>
      <c r="AA5963" t="s">
        <v>42544</v>
      </c>
      <c r="AB5963" t="s">
        <v>2682</v>
      </c>
      <c r="AC5963" t="s">
        <v>49</v>
      </c>
      <c r="AD5963" t="s">
        <v>49</v>
      </c>
      <c r="AE5963" t="s">
        <v>2683</v>
      </c>
    </row>
    <row r="5964" spans="1:31" x14ac:dyDescent="0.25">
      <c r="A5964" s="1">
        <v>5962</v>
      </c>
      <c r="B5964" t="s">
        <v>2669</v>
      </c>
      <c r="D5964" t="s">
        <v>32</v>
      </c>
      <c r="E5964" t="s">
        <v>42545</v>
      </c>
      <c r="F5964" t="b">
        <v>0</v>
      </c>
      <c r="I5964" t="s">
        <v>2669</v>
      </c>
      <c r="K5964" t="s">
        <v>42546</v>
      </c>
      <c r="L5964" t="s">
        <v>42547</v>
      </c>
      <c r="M5964" t="s">
        <v>42548</v>
      </c>
      <c r="N5964" t="s">
        <v>2674</v>
      </c>
      <c r="O5964">
        <v>1</v>
      </c>
      <c r="P5964">
        <v>4</v>
      </c>
      <c r="Q5964" t="s">
        <v>2675</v>
      </c>
      <c r="R5964" t="s">
        <v>2676</v>
      </c>
      <c r="S5964" t="b">
        <v>0</v>
      </c>
      <c r="T5964" t="s">
        <v>41</v>
      </c>
      <c r="U5964" t="s">
        <v>42549</v>
      </c>
      <c r="V5964" t="s">
        <v>43</v>
      </c>
      <c r="W5964" t="s">
        <v>2678</v>
      </c>
      <c r="X5964">
        <v>1</v>
      </c>
      <c r="Y5964" t="s">
        <v>42550</v>
      </c>
      <c r="Z5964" t="s">
        <v>2680</v>
      </c>
      <c r="AA5964" t="s">
        <v>42551</v>
      </c>
      <c r="AB5964" t="s">
        <v>2682</v>
      </c>
      <c r="AC5964" t="s">
        <v>49</v>
      </c>
      <c r="AD5964" t="s">
        <v>49</v>
      </c>
      <c r="AE5964" t="s">
        <v>2683</v>
      </c>
    </row>
    <row r="5965" spans="1:31" x14ac:dyDescent="0.25">
      <c r="A5965" s="1">
        <v>5963</v>
      </c>
      <c r="B5965" t="s">
        <v>2669</v>
      </c>
      <c r="D5965" t="s">
        <v>32</v>
      </c>
      <c r="E5965" t="s">
        <v>42552</v>
      </c>
      <c r="F5965" t="b">
        <v>0</v>
      </c>
      <c r="I5965" t="s">
        <v>2669</v>
      </c>
      <c r="K5965" t="s">
        <v>42553</v>
      </c>
      <c r="L5965" t="s">
        <v>42554</v>
      </c>
      <c r="M5965" t="s">
        <v>42555</v>
      </c>
      <c r="N5965" t="s">
        <v>2674</v>
      </c>
      <c r="O5965">
        <v>1</v>
      </c>
      <c r="P5965">
        <v>4</v>
      </c>
      <c r="Q5965" t="s">
        <v>2675</v>
      </c>
      <c r="R5965" t="s">
        <v>2676</v>
      </c>
      <c r="S5965" t="b">
        <v>0</v>
      </c>
      <c r="T5965" t="s">
        <v>41</v>
      </c>
      <c r="U5965" t="s">
        <v>42556</v>
      </c>
      <c r="V5965" t="s">
        <v>43</v>
      </c>
      <c r="W5965" t="s">
        <v>2678</v>
      </c>
      <c r="X5965">
        <v>1</v>
      </c>
      <c r="Y5965" t="s">
        <v>42557</v>
      </c>
      <c r="Z5965" t="s">
        <v>2680</v>
      </c>
      <c r="AA5965" t="s">
        <v>42558</v>
      </c>
      <c r="AB5965" t="s">
        <v>2682</v>
      </c>
      <c r="AC5965" t="s">
        <v>49</v>
      </c>
      <c r="AD5965" t="s">
        <v>49</v>
      </c>
      <c r="AE5965" t="s">
        <v>2683</v>
      </c>
    </row>
    <row r="5966" spans="1:31" x14ac:dyDescent="0.25">
      <c r="A5966" s="1">
        <v>5964</v>
      </c>
      <c r="B5966" t="s">
        <v>2669</v>
      </c>
      <c r="D5966" t="s">
        <v>32</v>
      </c>
      <c r="E5966" t="s">
        <v>42559</v>
      </c>
      <c r="F5966" t="b">
        <v>0</v>
      </c>
      <c r="I5966" t="s">
        <v>2669</v>
      </c>
      <c r="K5966" t="s">
        <v>42560</v>
      </c>
      <c r="L5966" t="s">
        <v>42561</v>
      </c>
      <c r="M5966" t="s">
        <v>42562</v>
      </c>
      <c r="N5966" t="s">
        <v>2674</v>
      </c>
      <c r="O5966">
        <v>1</v>
      </c>
      <c r="P5966">
        <v>4</v>
      </c>
      <c r="Q5966" t="s">
        <v>2675</v>
      </c>
      <c r="R5966" t="s">
        <v>2676</v>
      </c>
      <c r="S5966" t="b">
        <v>0</v>
      </c>
      <c r="T5966" t="s">
        <v>41</v>
      </c>
      <c r="U5966" t="s">
        <v>42563</v>
      </c>
      <c r="V5966" t="s">
        <v>43</v>
      </c>
      <c r="W5966" t="s">
        <v>2678</v>
      </c>
      <c r="X5966">
        <v>1</v>
      </c>
      <c r="Y5966" t="s">
        <v>42564</v>
      </c>
      <c r="Z5966" t="s">
        <v>2680</v>
      </c>
      <c r="AA5966" t="s">
        <v>42565</v>
      </c>
      <c r="AB5966" t="s">
        <v>2682</v>
      </c>
      <c r="AC5966" t="s">
        <v>49</v>
      </c>
      <c r="AD5966" t="s">
        <v>49</v>
      </c>
      <c r="AE5966" t="s">
        <v>2683</v>
      </c>
    </row>
    <row r="5967" spans="1:31" x14ac:dyDescent="0.25">
      <c r="A5967" s="1">
        <v>5965</v>
      </c>
      <c r="B5967" t="s">
        <v>2669</v>
      </c>
      <c r="D5967" t="s">
        <v>32</v>
      </c>
      <c r="E5967" t="s">
        <v>42566</v>
      </c>
      <c r="F5967" t="b">
        <v>0</v>
      </c>
      <c r="I5967" t="s">
        <v>2669</v>
      </c>
      <c r="K5967" t="s">
        <v>42567</v>
      </c>
      <c r="L5967" t="s">
        <v>42568</v>
      </c>
      <c r="M5967" t="s">
        <v>42569</v>
      </c>
      <c r="N5967" t="s">
        <v>2674</v>
      </c>
      <c r="O5967">
        <v>1</v>
      </c>
      <c r="P5967">
        <v>4</v>
      </c>
      <c r="Q5967" t="s">
        <v>2675</v>
      </c>
      <c r="R5967" t="s">
        <v>2676</v>
      </c>
      <c r="S5967" t="b">
        <v>0</v>
      </c>
      <c r="T5967" t="s">
        <v>41</v>
      </c>
      <c r="U5967" t="s">
        <v>42570</v>
      </c>
      <c r="V5967" t="s">
        <v>43</v>
      </c>
      <c r="W5967" t="s">
        <v>2678</v>
      </c>
      <c r="X5967">
        <v>1</v>
      </c>
      <c r="Y5967" t="s">
        <v>42571</v>
      </c>
      <c r="Z5967" t="s">
        <v>2680</v>
      </c>
      <c r="AA5967" t="s">
        <v>42572</v>
      </c>
      <c r="AB5967" t="s">
        <v>2682</v>
      </c>
      <c r="AC5967" t="s">
        <v>49</v>
      </c>
      <c r="AD5967" t="s">
        <v>49</v>
      </c>
      <c r="AE5967" t="s">
        <v>2683</v>
      </c>
    </row>
    <row r="5968" spans="1:31" x14ac:dyDescent="0.25">
      <c r="A5968" s="1">
        <v>5966</v>
      </c>
      <c r="B5968" t="s">
        <v>2669</v>
      </c>
      <c r="D5968" t="s">
        <v>32</v>
      </c>
      <c r="E5968" t="s">
        <v>42573</v>
      </c>
      <c r="F5968" t="b">
        <v>0</v>
      </c>
      <c r="I5968" t="s">
        <v>2669</v>
      </c>
      <c r="K5968" t="s">
        <v>42574</v>
      </c>
      <c r="L5968" t="s">
        <v>42575</v>
      </c>
      <c r="M5968" t="s">
        <v>42576</v>
      </c>
      <c r="N5968" t="s">
        <v>2674</v>
      </c>
      <c r="O5968">
        <v>1</v>
      </c>
      <c r="P5968">
        <v>4</v>
      </c>
      <c r="Q5968" t="s">
        <v>2675</v>
      </c>
      <c r="R5968" t="s">
        <v>2676</v>
      </c>
      <c r="S5968" t="b">
        <v>0</v>
      </c>
      <c r="T5968" t="s">
        <v>41</v>
      </c>
      <c r="U5968" t="s">
        <v>42221</v>
      </c>
      <c r="V5968" t="s">
        <v>43</v>
      </c>
      <c r="W5968" t="s">
        <v>2678</v>
      </c>
      <c r="X5968">
        <v>1</v>
      </c>
      <c r="Y5968" t="s">
        <v>42577</v>
      </c>
      <c r="Z5968" t="s">
        <v>2680</v>
      </c>
      <c r="AA5968" t="s">
        <v>42578</v>
      </c>
      <c r="AB5968" t="s">
        <v>2682</v>
      </c>
      <c r="AC5968" t="s">
        <v>49</v>
      </c>
      <c r="AD5968" t="s">
        <v>49</v>
      </c>
      <c r="AE5968" t="s">
        <v>2683</v>
      </c>
    </row>
    <row r="5969" spans="1:31" x14ac:dyDescent="0.25">
      <c r="A5969" s="1">
        <v>5967</v>
      </c>
      <c r="B5969" t="s">
        <v>2669</v>
      </c>
      <c r="D5969" t="s">
        <v>32</v>
      </c>
      <c r="E5969" t="s">
        <v>42579</v>
      </c>
      <c r="F5969" t="b">
        <v>0</v>
      </c>
      <c r="I5969" t="s">
        <v>2669</v>
      </c>
      <c r="K5969" t="s">
        <v>42580</v>
      </c>
      <c r="L5969" t="s">
        <v>42581</v>
      </c>
      <c r="M5969" t="s">
        <v>42582</v>
      </c>
      <c r="N5969" t="s">
        <v>2674</v>
      </c>
      <c r="O5969">
        <v>1</v>
      </c>
      <c r="P5969">
        <v>4</v>
      </c>
      <c r="Q5969" t="s">
        <v>2675</v>
      </c>
      <c r="R5969" t="s">
        <v>2676</v>
      </c>
      <c r="S5969" t="b">
        <v>0</v>
      </c>
      <c r="T5969" t="s">
        <v>41</v>
      </c>
      <c r="U5969" t="s">
        <v>42583</v>
      </c>
      <c r="V5969" t="s">
        <v>43</v>
      </c>
      <c r="W5969" t="s">
        <v>2678</v>
      </c>
      <c r="X5969">
        <v>1</v>
      </c>
      <c r="Y5969" t="s">
        <v>42584</v>
      </c>
      <c r="Z5969" t="s">
        <v>2680</v>
      </c>
      <c r="AA5969" t="s">
        <v>42585</v>
      </c>
      <c r="AB5969" t="s">
        <v>2682</v>
      </c>
      <c r="AC5969" t="s">
        <v>49</v>
      </c>
      <c r="AD5969" t="s">
        <v>49</v>
      </c>
      <c r="AE5969" t="s">
        <v>2683</v>
      </c>
    </row>
    <row r="5970" spans="1:31" x14ac:dyDescent="0.25">
      <c r="A5970" s="1">
        <v>5968</v>
      </c>
      <c r="B5970" t="s">
        <v>2669</v>
      </c>
      <c r="D5970" t="s">
        <v>32</v>
      </c>
      <c r="E5970" t="s">
        <v>42586</v>
      </c>
      <c r="F5970" t="b">
        <v>0</v>
      </c>
      <c r="I5970" t="s">
        <v>2669</v>
      </c>
      <c r="K5970" t="s">
        <v>42587</v>
      </c>
      <c r="L5970" t="s">
        <v>42588</v>
      </c>
      <c r="M5970" t="s">
        <v>42589</v>
      </c>
      <c r="N5970" t="s">
        <v>2674</v>
      </c>
      <c r="O5970">
        <v>1</v>
      </c>
      <c r="P5970">
        <v>4</v>
      </c>
      <c r="Q5970" t="s">
        <v>2675</v>
      </c>
      <c r="R5970" t="s">
        <v>2676</v>
      </c>
      <c r="S5970" t="b">
        <v>0</v>
      </c>
      <c r="T5970" t="s">
        <v>41</v>
      </c>
      <c r="U5970" t="s">
        <v>42590</v>
      </c>
      <c r="V5970" t="s">
        <v>43</v>
      </c>
      <c r="W5970" t="s">
        <v>2678</v>
      </c>
      <c r="X5970">
        <v>1</v>
      </c>
      <c r="Y5970" t="s">
        <v>42591</v>
      </c>
      <c r="Z5970" t="s">
        <v>2680</v>
      </c>
      <c r="AA5970" t="s">
        <v>42592</v>
      </c>
      <c r="AB5970" t="s">
        <v>2682</v>
      </c>
      <c r="AC5970" t="s">
        <v>49</v>
      </c>
      <c r="AD5970" t="s">
        <v>49</v>
      </c>
      <c r="AE5970" t="s">
        <v>2683</v>
      </c>
    </row>
    <row r="5971" spans="1:31" x14ac:dyDescent="0.25">
      <c r="A5971" s="1">
        <v>5969</v>
      </c>
      <c r="B5971" t="s">
        <v>2669</v>
      </c>
      <c r="D5971" t="s">
        <v>32</v>
      </c>
      <c r="E5971" t="s">
        <v>42593</v>
      </c>
      <c r="F5971" t="b">
        <v>0</v>
      </c>
      <c r="I5971" t="s">
        <v>2669</v>
      </c>
      <c r="K5971" t="s">
        <v>42594</v>
      </c>
      <c r="L5971" t="s">
        <v>42595</v>
      </c>
      <c r="M5971" t="s">
        <v>42596</v>
      </c>
      <c r="N5971" t="s">
        <v>2674</v>
      </c>
      <c r="O5971">
        <v>1</v>
      </c>
      <c r="P5971">
        <v>4</v>
      </c>
      <c r="Q5971" t="s">
        <v>2675</v>
      </c>
      <c r="R5971" t="s">
        <v>2676</v>
      </c>
      <c r="S5971" t="b">
        <v>0</v>
      </c>
      <c r="T5971" t="s">
        <v>41</v>
      </c>
      <c r="U5971" t="s">
        <v>42597</v>
      </c>
      <c r="V5971" t="s">
        <v>43</v>
      </c>
      <c r="W5971" t="s">
        <v>2678</v>
      </c>
      <c r="X5971">
        <v>1</v>
      </c>
      <c r="Y5971" t="s">
        <v>42598</v>
      </c>
      <c r="Z5971" t="s">
        <v>2680</v>
      </c>
      <c r="AA5971" t="s">
        <v>42599</v>
      </c>
      <c r="AB5971" t="s">
        <v>2682</v>
      </c>
      <c r="AC5971" t="s">
        <v>49</v>
      </c>
      <c r="AD5971" t="s">
        <v>49</v>
      </c>
      <c r="AE5971" t="s">
        <v>2683</v>
      </c>
    </row>
    <row r="5972" spans="1:31" x14ac:dyDescent="0.25">
      <c r="A5972" s="1">
        <v>5970</v>
      </c>
      <c r="B5972" t="s">
        <v>2669</v>
      </c>
      <c r="D5972" t="s">
        <v>32</v>
      </c>
      <c r="E5972" t="s">
        <v>42600</v>
      </c>
      <c r="F5972" t="b">
        <v>0</v>
      </c>
      <c r="I5972" t="s">
        <v>2669</v>
      </c>
      <c r="K5972" t="s">
        <v>42601</v>
      </c>
      <c r="L5972" t="s">
        <v>42602</v>
      </c>
      <c r="M5972" t="s">
        <v>42603</v>
      </c>
      <c r="N5972" t="s">
        <v>2674</v>
      </c>
      <c r="O5972">
        <v>1</v>
      </c>
      <c r="P5972">
        <v>4</v>
      </c>
      <c r="Q5972" t="s">
        <v>2675</v>
      </c>
      <c r="R5972" t="s">
        <v>2676</v>
      </c>
      <c r="S5972" t="b">
        <v>0</v>
      </c>
      <c r="T5972" t="s">
        <v>41</v>
      </c>
      <c r="U5972" t="s">
        <v>42604</v>
      </c>
      <c r="V5972" t="s">
        <v>43</v>
      </c>
      <c r="W5972" t="s">
        <v>2678</v>
      </c>
      <c r="X5972">
        <v>1</v>
      </c>
      <c r="Y5972" t="s">
        <v>42605</v>
      </c>
      <c r="Z5972" t="s">
        <v>2680</v>
      </c>
      <c r="AA5972" t="s">
        <v>42606</v>
      </c>
      <c r="AB5972" t="s">
        <v>2682</v>
      </c>
      <c r="AC5972" t="s">
        <v>49</v>
      </c>
      <c r="AD5972" t="s">
        <v>49</v>
      </c>
      <c r="AE5972" t="s">
        <v>2683</v>
      </c>
    </row>
    <row r="5973" spans="1:31" x14ac:dyDescent="0.25">
      <c r="A5973" s="1">
        <v>5971</v>
      </c>
      <c r="B5973" t="s">
        <v>2669</v>
      </c>
      <c r="D5973" t="s">
        <v>32</v>
      </c>
      <c r="E5973" t="s">
        <v>42607</v>
      </c>
      <c r="F5973" t="b">
        <v>0</v>
      </c>
      <c r="I5973" t="s">
        <v>2669</v>
      </c>
      <c r="K5973" t="s">
        <v>42608</v>
      </c>
      <c r="L5973" t="s">
        <v>42609</v>
      </c>
      <c r="M5973" t="s">
        <v>42610</v>
      </c>
      <c r="N5973" t="s">
        <v>2674</v>
      </c>
      <c r="O5973">
        <v>1</v>
      </c>
      <c r="P5973">
        <v>4</v>
      </c>
      <c r="Q5973" t="s">
        <v>2675</v>
      </c>
      <c r="R5973" t="s">
        <v>2676</v>
      </c>
      <c r="S5973" t="b">
        <v>0</v>
      </c>
      <c r="T5973" t="s">
        <v>41</v>
      </c>
      <c r="U5973" t="s">
        <v>42611</v>
      </c>
      <c r="V5973" t="s">
        <v>43</v>
      </c>
      <c r="W5973" t="s">
        <v>2678</v>
      </c>
      <c r="X5973">
        <v>1</v>
      </c>
      <c r="Y5973" t="s">
        <v>42612</v>
      </c>
      <c r="Z5973" t="s">
        <v>2680</v>
      </c>
      <c r="AA5973" t="s">
        <v>42613</v>
      </c>
      <c r="AB5973" t="s">
        <v>2682</v>
      </c>
      <c r="AC5973" t="s">
        <v>49</v>
      </c>
      <c r="AD5973" t="s">
        <v>49</v>
      </c>
      <c r="AE5973" t="s">
        <v>2683</v>
      </c>
    </row>
    <row r="5974" spans="1:31" x14ac:dyDescent="0.25">
      <c r="A5974" s="1">
        <v>5972</v>
      </c>
      <c r="B5974" t="s">
        <v>2669</v>
      </c>
      <c r="D5974" t="s">
        <v>32</v>
      </c>
      <c r="E5974" t="s">
        <v>42614</v>
      </c>
      <c r="F5974" t="b">
        <v>0</v>
      </c>
      <c r="I5974" t="s">
        <v>2669</v>
      </c>
      <c r="K5974" t="s">
        <v>42615</v>
      </c>
      <c r="L5974" t="s">
        <v>42616</v>
      </c>
      <c r="M5974" t="s">
        <v>42617</v>
      </c>
      <c r="N5974" t="s">
        <v>2674</v>
      </c>
      <c r="O5974">
        <v>1</v>
      </c>
      <c r="P5974">
        <v>4</v>
      </c>
      <c r="Q5974" t="s">
        <v>2675</v>
      </c>
      <c r="R5974" t="s">
        <v>2676</v>
      </c>
      <c r="S5974" t="b">
        <v>0</v>
      </c>
      <c r="T5974" t="s">
        <v>41</v>
      </c>
      <c r="U5974" t="s">
        <v>42618</v>
      </c>
      <c r="V5974" t="s">
        <v>43</v>
      </c>
      <c r="W5974" t="s">
        <v>2678</v>
      </c>
      <c r="X5974">
        <v>1</v>
      </c>
      <c r="Y5974" t="s">
        <v>42619</v>
      </c>
      <c r="Z5974" t="s">
        <v>2680</v>
      </c>
      <c r="AA5974" t="s">
        <v>42620</v>
      </c>
      <c r="AB5974" t="s">
        <v>2682</v>
      </c>
      <c r="AC5974" t="s">
        <v>49</v>
      </c>
      <c r="AD5974" t="s">
        <v>49</v>
      </c>
      <c r="AE5974" t="s">
        <v>2683</v>
      </c>
    </row>
    <row r="5975" spans="1:31" x14ac:dyDescent="0.25">
      <c r="A5975" s="1">
        <v>5973</v>
      </c>
      <c r="B5975" t="s">
        <v>2669</v>
      </c>
      <c r="D5975" t="s">
        <v>32</v>
      </c>
      <c r="E5975" t="s">
        <v>42621</v>
      </c>
      <c r="F5975" t="b">
        <v>0</v>
      </c>
      <c r="I5975" t="s">
        <v>2669</v>
      </c>
      <c r="K5975" t="s">
        <v>42622</v>
      </c>
      <c r="L5975" t="s">
        <v>42623</v>
      </c>
      <c r="M5975" t="s">
        <v>42624</v>
      </c>
      <c r="N5975" t="s">
        <v>2674</v>
      </c>
      <c r="O5975">
        <v>1</v>
      </c>
      <c r="P5975">
        <v>4</v>
      </c>
      <c r="Q5975" t="s">
        <v>2675</v>
      </c>
      <c r="R5975" t="s">
        <v>2676</v>
      </c>
      <c r="S5975" t="b">
        <v>0</v>
      </c>
      <c r="T5975" t="s">
        <v>41</v>
      </c>
      <c r="U5975" t="s">
        <v>42625</v>
      </c>
      <c r="V5975" t="s">
        <v>43</v>
      </c>
      <c r="W5975" t="s">
        <v>2678</v>
      </c>
      <c r="X5975">
        <v>1</v>
      </c>
      <c r="Y5975" t="s">
        <v>42626</v>
      </c>
      <c r="Z5975" t="s">
        <v>2680</v>
      </c>
      <c r="AA5975" t="s">
        <v>42627</v>
      </c>
      <c r="AB5975" t="s">
        <v>2682</v>
      </c>
      <c r="AC5975" t="s">
        <v>49</v>
      </c>
      <c r="AD5975" t="s">
        <v>49</v>
      </c>
      <c r="AE5975" t="s">
        <v>2683</v>
      </c>
    </row>
    <row r="5976" spans="1:31" x14ac:dyDescent="0.25">
      <c r="A5976" s="1">
        <v>5974</v>
      </c>
      <c r="B5976" t="s">
        <v>2669</v>
      </c>
      <c r="D5976" t="s">
        <v>32</v>
      </c>
      <c r="E5976" t="s">
        <v>42628</v>
      </c>
      <c r="F5976" t="b">
        <v>0</v>
      </c>
      <c r="I5976" t="s">
        <v>2669</v>
      </c>
      <c r="K5976" t="s">
        <v>42629</v>
      </c>
      <c r="L5976" t="s">
        <v>42630</v>
      </c>
      <c r="M5976" t="s">
        <v>42631</v>
      </c>
      <c r="N5976" t="s">
        <v>2674</v>
      </c>
      <c r="O5976">
        <v>1</v>
      </c>
      <c r="P5976">
        <v>4</v>
      </c>
      <c r="Q5976" t="s">
        <v>2675</v>
      </c>
      <c r="R5976" t="s">
        <v>2676</v>
      </c>
      <c r="S5976" t="b">
        <v>0</v>
      </c>
      <c r="T5976" t="s">
        <v>41</v>
      </c>
      <c r="U5976" t="s">
        <v>42632</v>
      </c>
      <c r="V5976" t="s">
        <v>43</v>
      </c>
      <c r="W5976" t="s">
        <v>2678</v>
      </c>
      <c r="X5976">
        <v>1</v>
      </c>
      <c r="Y5976" t="s">
        <v>42633</v>
      </c>
      <c r="Z5976" t="s">
        <v>2680</v>
      </c>
      <c r="AA5976" t="s">
        <v>42634</v>
      </c>
      <c r="AB5976" t="s">
        <v>2682</v>
      </c>
      <c r="AC5976" t="s">
        <v>49</v>
      </c>
      <c r="AD5976" t="s">
        <v>49</v>
      </c>
      <c r="AE5976" t="s">
        <v>2683</v>
      </c>
    </row>
    <row r="5977" spans="1:31" x14ac:dyDescent="0.25">
      <c r="A5977" s="1">
        <v>5975</v>
      </c>
      <c r="B5977" t="s">
        <v>2669</v>
      </c>
      <c r="D5977" t="s">
        <v>32</v>
      </c>
      <c r="E5977" t="s">
        <v>42635</v>
      </c>
      <c r="F5977" t="b">
        <v>0</v>
      </c>
      <c r="I5977" t="s">
        <v>2669</v>
      </c>
      <c r="K5977" t="s">
        <v>42636</v>
      </c>
      <c r="L5977" t="s">
        <v>42637</v>
      </c>
      <c r="M5977" t="s">
        <v>42638</v>
      </c>
      <c r="N5977" t="s">
        <v>2674</v>
      </c>
      <c r="O5977">
        <v>1</v>
      </c>
      <c r="P5977">
        <v>4</v>
      </c>
      <c r="Q5977" t="s">
        <v>2675</v>
      </c>
      <c r="R5977" t="s">
        <v>2676</v>
      </c>
      <c r="S5977" t="b">
        <v>0</v>
      </c>
      <c r="T5977" t="s">
        <v>41</v>
      </c>
      <c r="U5977" t="s">
        <v>42639</v>
      </c>
      <c r="V5977" t="s">
        <v>43</v>
      </c>
      <c r="W5977" t="s">
        <v>2678</v>
      </c>
      <c r="X5977">
        <v>1</v>
      </c>
      <c r="Y5977" t="s">
        <v>42640</v>
      </c>
      <c r="Z5977" t="s">
        <v>2680</v>
      </c>
      <c r="AA5977" t="s">
        <v>42641</v>
      </c>
      <c r="AB5977" t="s">
        <v>2682</v>
      </c>
      <c r="AC5977" t="s">
        <v>49</v>
      </c>
      <c r="AD5977" t="s">
        <v>49</v>
      </c>
      <c r="AE5977" t="s">
        <v>2683</v>
      </c>
    </row>
    <row r="5978" spans="1:31" x14ac:dyDescent="0.25">
      <c r="A5978" s="1">
        <v>5976</v>
      </c>
      <c r="B5978" t="s">
        <v>2669</v>
      </c>
      <c r="D5978" t="s">
        <v>32</v>
      </c>
      <c r="E5978" t="s">
        <v>42642</v>
      </c>
      <c r="F5978" t="b">
        <v>0</v>
      </c>
      <c r="I5978" t="s">
        <v>2669</v>
      </c>
      <c r="K5978" t="s">
        <v>42643</v>
      </c>
      <c r="L5978" t="s">
        <v>42644</v>
      </c>
      <c r="M5978" t="s">
        <v>42645</v>
      </c>
      <c r="N5978" t="s">
        <v>2674</v>
      </c>
      <c r="O5978">
        <v>1</v>
      </c>
      <c r="P5978">
        <v>4</v>
      </c>
      <c r="Q5978" t="s">
        <v>2675</v>
      </c>
      <c r="R5978" t="s">
        <v>2676</v>
      </c>
      <c r="S5978" t="b">
        <v>0</v>
      </c>
      <c r="T5978" t="s">
        <v>41</v>
      </c>
      <c r="U5978" t="s">
        <v>42646</v>
      </c>
      <c r="V5978" t="s">
        <v>43</v>
      </c>
      <c r="W5978" t="s">
        <v>2678</v>
      </c>
      <c r="X5978">
        <v>1</v>
      </c>
      <c r="Y5978" t="s">
        <v>42647</v>
      </c>
      <c r="Z5978" t="s">
        <v>2680</v>
      </c>
      <c r="AA5978" t="s">
        <v>42648</v>
      </c>
      <c r="AB5978" t="s">
        <v>2682</v>
      </c>
      <c r="AC5978" t="s">
        <v>49</v>
      </c>
      <c r="AD5978" t="s">
        <v>49</v>
      </c>
      <c r="AE5978" t="s">
        <v>2683</v>
      </c>
    </row>
    <row r="5979" spans="1:31" x14ac:dyDescent="0.25">
      <c r="A5979" s="1">
        <v>5977</v>
      </c>
      <c r="B5979" t="s">
        <v>2669</v>
      </c>
      <c r="D5979" t="s">
        <v>32</v>
      </c>
      <c r="E5979" t="s">
        <v>42649</v>
      </c>
      <c r="F5979" t="b">
        <v>0</v>
      </c>
      <c r="I5979" t="s">
        <v>2669</v>
      </c>
      <c r="K5979" t="s">
        <v>42650</v>
      </c>
      <c r="L5979" t="s">
        <v>42651</v>
      </c>
      <c r="M5979" t="s">
        <v>42652</v>
      </c>
      <c r="N5979" t="s">
        <v>2674</v>
      </c>
      <c r="O5979">
        <v>1</v>
      </c>
      <c r="P5979">
        <v>4</v>
      </c>
      <c r="Q5979" t="s">
        <v>2675</v>
      </c>
      <c r="R5979" t="s">
        <v>2676</v>
      </c>
      <c r="S5979" t="b">
        <v>0</v>
      </c>
      <c r="T5979" t="s">
        <v>41</v>
      </c>
      <c r="U5979" t="s">
        <v>42653</v>
      </c>
      <c r="V5979" t="s">
        <v>43</v>
      </c>
      <c r="W5979" t="s">
        <v>2678</v>
      </c>
      <c r="X5979">
        <v>1</v>
      </c>
      <c r="Y5979" t="s">
        <v>42654</v>
      </c>
      <c r="Z5979" t="s">
        <v>2680</v>
      </c>
      <c r="AA5979" t="s">
        <v>42655</v>
      </c>
      <c r="AB5979" t="s">
        <v>2682</v>
      </c>
      <c r="AC5979" t="s">
        <v>49</v>
      </c>
      <c r="AD5979" t="s">
        <v>49</v>
      </c>
      <c r="AE5979" t="s">
        <v>2683</v>
      </c>
    </row>
    <row r="5980" spans="1:31" x14ac:dyDescent="0.25">
      <c r="A5980" s="1">
        <v>5978</v>
      </c>
      <c r="B5980" t="s">
        <v>2669</v>
      </c>
      <c r="D5980" t="s">
        <v>32</v>
      </c>
      <c r="E5980" t="s">
        <v>42656</v>
      </c>
      <c r="F5980" t="b">
        <v>0</v>
      </c>
      <c r="I5980" t="s">
        <v>2669</v>
      </c>
      <c r="K5980" t="s">
        <v>42657</v>
      </c>
      <c r="L5980" t="s">
        <v>42658</v>
      </c>
      <c r="M5980" t="s">
        <v>42659</v>
      </c>
      <c r="N5980" t="s">
        <v>2674</v>
      </c>
      <c r="O5980">
        <v>1</v>
      </c>
      <c r="P5980">
        <v>4</v>
      </c>
      <c r="Q5980" t="s">
        <v>2675</v>
      </c>
      <c r="R5980" t="s">
        <v>2676</v>
      </c>
      <c r="S5980" t="b">
        <v>0</v>
      </c>
      <c r="T5980" t="s">
        <v>41</v>
      </c>
      <c r="U5980" t="s">
        <v>42660</v>
      </c>
      <c r="V5980" t="s">
        <v>43</v>
      </c>
      <c r="W5980" t="s">
        <v>2678</v>
      </c>
      <c r="X5980">
        <v>1</v>
      </c>
      <c r="Y5980" t="s">
        <v>42661</v>
      </c>
      <c r="Z5980" t="s">
        <v>2680</v>
      </c>
      <c r="AA5980" t="s">
        <v>42662</v>
      </c>
      <c r="AB5980" t="s">
        <v>2682</v>
      </c>
      <c r="AC5980" t="s">
        <v>49</v>
      </c>
      <c r="AD5980" t="s">
        <v>49</v>
      </c>
      <c r="AE5980" t="s">
        <v>2683</v>
      </c>
    </row>
    <row r="5981" spans="1:31" x14ac:dyDescent="0.25">
      <c r="A5981" s="1">
        <v>5979</v>
      </c>
      <c r="B5981" t="s">
        <v>2859</v>
      </c>
      <c r="D5981" t="s">
        <v>32</v>
      </c>
      <c r="E5981" t="s">
        <v>42663</v>
      </c>
      <c r="F5981" t="b">
        <v>0</v>
      </c>
      <c r="I5981" t="s">
        <v>2859</v>
      </c>
      <c r="K5981" t="s">
        <v>42664</v>
      </c>
      <c r="L5981" t="s">
        <v>42665</v>
      </c>
      <c r="M5981" t="s">
        <v>42666</v>
      </c>
      <c r="O5981">
        <v>3</v>
      </c>
      <c r="P5981">
        <v>2</v>
      </c>
      <c r="Q5981" t="s">
        <v>2675</v>
      </c>
      <c r="R5981" t="s">
        <v>2676</v>
      </c>
      <c r="S5981" t="b">
        <v>0</v>
      </c>
      <c r="T5981" t="s">
        <v>41</v>
      </c>
      <c r="U5981" t="s">
        <v>42667</v>
      </c>
      <c r="V5981" t="s">
        <v>43</v>
      </c>
      <c r="W5981" t="s">
        <v>2865</v>
      </c>
      <c r="X5981">
        <v>1</v>
      </c>
      <c r="Y5981" t="s">
        <v>42668</v>
      </c>
      <c r="Z5981" t="s">
        <v>220</v>
      </c>
      <c r="AA5981" t="s">
        <v>42669</v>
      </c>
      <c r="AB5981" t="s">
        <v>42670</v>
      </c>
      <c r="AC5981" t="s">
        <v>49</v>
      </c>
      <c r="AD5981" t="s">
        <v>49</v>
      </c>
      <c r="AE5981" t="s">
        <v>2870</v>
      </c>
    </row>
    <row r="5982" spans="1:31" x14ac:dyDescent="0.25">
      <c r="A5982" s="1">
        <v>5980</v>
      </c>
      <c r="B5982" t="s">
        <v>2859</v>
      </c>
      <c r="D5982" t="s">
        <v>32</v>
      </c>
      <c r="E5982" t="s">
        <v>42671</v>
      </c>
      <c r="F5982" t="b">
        <v>0</v>
      </c>
      <c r="I5982" t="s">
        <v>2859</v>
      </c>
      <c r="K5982" t="s">
        <v>42672</v>
      </c>
      <c r="L5982" t="s">
        <v>42673</v>
      </c>
      <c r="M5982" t="s">
        <v>42674</v>
      </c>
      <c r="O5982">
        <v>3</v>
      </c>
      <c r="P5982">
        <v>4</v>
      </c>
      <c r="Q5982" t="s">
        <v>2675</v>
      </c>
      <c r="R5982" t="s">
        <v>2676</v>
      </c>
      <c r="S5982" t="b">
        <v>0</v>
      </c>
      <c r="T5982" t="s">
        <v>41</v>
      </c>
      <c r="U5982" t="s">
        <v>42675</v>
      </c>
      <c r="V5982" t="s">
        <v>43</v>
      </c>
      <c r="W5982" t="s">
        <v>2865</v>
      </c>
      <c r="X5982">
        <v>1</v>
      </c>
      <c r="Y5982" t="s">
        <v>42676</v>
      </c>
      <c r="Z5982" t="s">
        <v>42677</v>
      </c>
      <c r="AA5982" t="s">
        <v>42678</v>
      </c>
      <c r="AB5982" t="s">
        <v>42679</v>
      </c>
      <c r="AC5982" t="s">
        <v>49</v>
      </c>
      <c r="AD5982" t="s">
        <v>49</v>
      </c>
      <c r="AE5982" t="s">
        <v>2870</v>
      </c>
    </row>
    <row r="5983" spans="1:31" x14ac:dyDescent="0.25">
      <c r="A5983" s="1">
        <v>5981</v>
      </c>
      <c r="B5983" t="s">
        <v>2859</v>
      </c>
      <c r="D5983" t="s">
        <v>32</v>
      </c>
      <c r="E5983" t="s">
        <v>42680</v>
      </c>
      <c r="F5983" t="b">
        <v>0</v>
      </c>
      <c r="I5983" t="s">
        <v>2859</v>
      </c>
      <c r="K5983" t="s">
        <v>42681</v>
      </c>
      <c r="L5983" t="s">
        <v>42682</v>
      </c>
      <c r="M5983" t="s">
        <v>42683</v>
      </c>
      <c r="O5983">
        <v>3</v>
      </c>
      <c r="P5983">
        <v>3</v>
      </c>
      <c r="Q5983" t="s">
        <v>2675</v>
      </c>
      <c r="R5983" t="s">
        <v>2676</v>
      </c>
      <c r="S5983" t="b">
        <v>0</v>
      </c>
      <c r="T5983" t="s">
        <v>41</v>
      </c>
      <c r="U5983" t="s">
        <v>42684</v>
      </c>
      <c r="V5983" t="s">
        <v>43</v>
      </c>
      <c r="W5983" t="s">
        <v>2865</v>
      </c>
      <c r="X5983">
        <v>1</v>
      </c>
      <c r="Y5983" t="s">
        <v>42685</v>
      </c>
      <c r="Z5983" t="s">
        <v>220</v>
      </c>
      <c r="AA5983" t="s">
        <v>42686</v>
      </c>
      <c r="AB5983" t="s">
        <v>42273</v>
      </c>
      <c r="AC5983" t="s">
        <v>49</v>
      </c>
      <c r="AD5983" t="s">
        <v>49</v>
      </c>
      <c r="AE5983" t="s">
        <v>2870</v>
      </c>
    </row>
    <row r="5984" spans="1:31" x14ac:dyDescent="0.25">
      <c r="A5984" s="1">
        <v>5982</v>
      </c>
      <c r="B5984" t="s">
        <v>2859</v>
      </c>
      <c r="D5984" t="s">
        <v>32</v>
      </c>
      <c r="E5984" t="s">
        <v>42687</v>
      </c>
      <c r="F5984" t="b">
        <v>0</v>
      </c>
      <c r="I5984" t="s">
        <v>2859</v>
      </c>
      <c r="K5984" t="s">
        <v>42688</v>
      </c>
      <c r="L5984" t="s">
        <v>42689</v>
      </c>
      <c r="M5984" t="s">
        <v>42690</v>
      </c>
      <c r="O5984">
        <v>3</v>
      </c>
      <c r="P5984">
        <v>3</v>
      </c>
      <c r="Q5984" t="s">
        <v>2675</v>
      </c>
      <c r="R5984" t="s">
        <v>2676</v>
      </c>
      <c r="S5984" t="b">
        <v>0</v>
      </c>
      <c r="T5984" t="s">
        <v>41</v>
      </c>
      <c r="U5984" t="s">
        <v>42691</v>
      </c>
      <c r="V5984" t="s">
        <v>43</v>
      </c>
      <c r="W5984" t="s">
        <v>2865</v>
      </c>
      <c r="X5984">
        <v>1</v>
      </c>
      <c r="Y5984" t="s">
        <v>42692</v>
      </c>
      <c r="Z5984" t="s">
        <v>220</v>
      </c>
      <c r="AA5984" t="s">
        <v>42693</v>
      </c>
      <c r="AB5984" t="s">
        <v>42273</v>
      </c>
      <c r="AC5984" t="s">
        <v>49</v>
      </c>
      <c r="AD5984" t="s">
        <v>49</v>
      </c>
      <c r="AE5984" t="s">
        <v>2870</v>
      </c>
    </row>
    <row r="5985" spans="1:31" x14ac:dyDescent="0.25">
      <c r="A5985" s="1">
        <v>5983</v>
      </c>
      <c r="B5985" t="s">
        <v>2859</v>
      </c>
      <c r="D5985" t="s">
        <v>32</v>
      </c>
      <c r="E5985" t="s">
        <v>42694</v>
      </c>
      <c r="F5985" t="b">
        <v>0</v>
      </c>
      <c r="I5985" t="s">
        <v>2859</v>
      </c>
      <c r="K5985" t="s">
        <v>42695</v>
      </c>
      <c r="L5985" t="s">
        <v>42696</v>
      </c>
      <c r="M5985" t="s">
        <v>42697</v>
      </c>
      <c r="O5985">
        <v>3</v>
      </c>
      <c r="P5985">
        <v>4</v>
      </c>
      <c r="Q5985" t="s">
        <v>2675</v>
      </c>
      <c r="R5985" t="s">
        <v>2676</v>
      </c>
      <c r="S5985" t="b">
        <v>0</v>
      </c>
      <c r="T5985" t="s">
        <v>41</v>
      </c>
      <c r="U5985" t="s">
        <v>42698</v>
      </c>
      <c r="V5985" t="s">
        <v>43</v>
      </c>
      <c r="W5985" t="s">
        <v>2865</v>
      </c>
      <c r="X5985">
        <v>1</v>
      </c>
      <c r="Y5985" t="s">
        <v>42699</v>
      </c>
      <c r="Z5985" t="s">
        <v>42677</v>
      </c>
      <c r="AA5985" t="s">
        <v>42700</v>
      </c>
      <c r="AB5985" t="s">
        <v>42679</v>
      </c>
      <c r="AC5985" t="s">
        <v>49</v>
      </c>
      <c r="AD5985" t="s">
        <v>49</v>
      </c>
      <c r="AE5985" t="s">
        <v>2870</v>
      </c>
    </row>
    <row r="5986" spans="1:31" x14ac:dyDescent="0.25">
      <c r="A5986" s="1">
        <v>5984</v>
      </c>
      <c r="B5986" t="s">
        <v>2859</v>
      </c>
      <c r="D5986" t="s">
        <v>32</v>
      </c>
      <c r="E5986" t="s">
        <v>42701</v>
      </c>
      <c r="F5986" t="b">
        <v>0</v>
      </c>
      <c r="I5986" t="s">
        <v>2859</v>
      </c>
      <c r="K5986" t="s">
        <v>42702</v>
      </c>
      <c r="L5986" t="s">
        <v>42703</v>
      </c>
      <c r="M5986" t="s">
        <v>42704</v>
      </c>
      <c r="O5986">
        <v>3</v>
      </c>
      <c r="P5986">
        <v>3</v>
      </c>
      <c r="Q5986" t="s">
        <v>2675</v>
      </c>
      <c r="R5986" t="s">
        <v>2676</v>
      </c>
      <c r="S5986" t="b">
        <v>0</v>
      </c>
      <c r="T5986" t="s">
        <v>41</v>
      </c>
      <c r="U5986" t="s">
        <v>42705</v>
      </c>
      <c r="V5986" t="s">
        <v>43</v>
      </c>
      <c r="W5986" t="s">
        <v>2865</v>
      </c>
      <c r="X5986">
        <v>1</v>
      </c>
      <c r="Y5986" t="s">
        <v>42706</v>
      </c>
      <c r="Z5986" t="s">
        <v>220</v>
      </c>
      <c r="AA5986" t="s">
        <v>42707</v>
      </c>
      <c r="AB5986" t="s">
        <v>42273</v>
      </c>
      <c r="AC5986" t="s">
        <v>49</v>
      </c>
      <c r="AD5986" t="s">
        <v>49</v>
      </c>
      <c r="AE5986" t="s">
        <v>2870</v>
      </c>
    </row>
    <row r="5987" spans="1:31" x14ac:dyDescent="0.25">
      <c r="A5987" s="1">
        <v>5985</v>
      </c>
      <c r="B5987" t="s">
        <v>2859</v>
      </c>
      <c r="D5987" t="s">
        <v>32</v>
      </c>
      <c r="E5987" t="s">
        <v>42708</v>
      </c>
      <c r="F5987" t="b">
        <v>0</v>
      </c>
      <c r="I5987" t="s">
        <v>2859</v>
      </c>
      <c r="K5987" t="s">
        <v>42709</v>
      </c>
      <c r="L5987" t="s">
        <v>42710</v>
      </c>
      <c r="M5987" t="s">
        <v>42711</v>
      </c>
      <c r="O5987">
        <v>3</v>
      </c>
      <c r="P5987">
        <v>3</v>
      </c>
      <c r="Q5987" t="s">
        <v>2675</v>
      </c>
      <c r="R5987" t="s">
        <v>2676</v>
      </c>
      <c r="S5987" t="b">
        <v>0</v>
      </c>
      <c r="T5987" t="s">
        <v>41</v>
      </c>
      <c r="U5987" t="s">
        <v>42712</v>
      </c>
      <c r="V5987" t="s">
        <v>43</v>
      </c>
      <c r="W5987" t="s">
        <v>2865</v>
      </c>
      <c r="X5987">
        <v>1</v>
      </c>
      <c r="Y5987" t="s">
        <v>42713</v>
      </c>
      <c r="Z5987" t="s">
        <v>220</v>
      </c>
      <c r="AA5987" t="s">
        <v>42714</v>
      </c>
      <c r="AB5987" t="s">
        <v>42273</v>
      </c>
      <c r="AC5987" t="s">
        <v>49</v>
      </c>
      <c r="AD5987" t="s">
        <v>49</v>
      </c>
      <c r="AE5987" t="s">
        <v>2870</v>
      </c>
    </row>
    <row r="5988" spans="1:31" x14ac:dyDescent="0.25">
      <c r="A5988" s="1">
        <v>5986</v>
      </c>
      <c r="B5988" t="s">
        <v>2859</v>
      </c>
      <c r="D5988" t="s">
        <v>32</v>
      </c>
      <c r="E5988" t="s">
        <v>42715</v>
      </c>
      <c r="F5988" t="b">
        <v>0</v>
      </c>
      <c r="I5988" t="s">
        <v>2859</v>
      </c>
      <c r="K5988" t="s">
        <v>42716</v>
      </c>
      <c r="L5988" t="s">
        <v>42717</v>
      </c>
      <c r="M5988" t="s">
        <v>42718</v>
      </c>
      <c r="O5988">
        <v>3</v>
      </c>
      <c r="P5988">
        <v>3</v>
      </c>
      <c r="Q5988" t="s">
        <v>2675</v>
      </c>
      <c r="R5988" t="s">
        <v>2676</v>
      </c>
      <c r="S5988" t="b">
        <v>0</v>
      </c>
      <c r="T5988" t="s">
        <v>41</v>
      </c>
      <c r="U5988" t="s">
        <v>42719</v>
      </c>
      <c r="V5988" t="s">
        <v>43</v>
      </c>
      <c r="W5988" t="s">
        <v>2865</v>
      </c>
      <c r="X5988">
        <v>1</v>
      </c>
      <c r="Y5988" t="s">
        <v>42720</v>
      </c>
      <c r="Z5988" t="s">
        <v>220</v>
      </c>
      <c r="AA5988" t="s">
        <v>42721</v>
      </c>
      <c r="AB5988" t="s">
        <v>42722</v>
      </c>
      <c r="AC5988" t="s">
        <v>49</v>
      </c>
      <c r="AD5988" t="s">
        <v>49</v>
      </c>
      <c r="AE5988" t="s">
        <v>2870</v>
      </c>
    </row>
    <row r="5989" spans="1:31" x14ac:dyDescent="0.25">
      <c r="A5989" s="1">
        <v>5987</v>
      </c>
      <c r="B5989" t="s">
        <v>2859</v>
      </c>
      <c r="D5989" t="s">
        <v>32</v>
      </c>
      <c r="E5989" t="s">
        <v>42723</v>
      </c>
      <c r="F5989" t="b">
        <v>0</v>
      </c>
      <c r="I5989" t="s">
        <v>2859</v>
      </c>
      <c r="K5989" t="s">
        <v>42724</v>
      </c>
      <c r="L5989" t="s">
        <v>42725</v>
      </c>
      <c r="M5989" t="s">
        <v>42726</v>
      </c>
      <c r="O5989">
        <v>3</v>
      </c>
      <c r="P5989">
        <v>3</v>
      </c>
      <c r="Q5989" t="s">
        <v>2675</v>
      </c>
      <c r="R5989" t="s">
        <v>2676</v>
      </c>
      <c r="S5989" t="b">
        <v>0</v>
      </c>
      <c r="T5989" t="s">
        <v>41</v>
      </c>
      <c r="U5989" t="s">
        <v>42727</v>
      </c>
      <c r="V5989" t="s">
        <v>43</v>
      </c>
      <c r="W5989" t="s">
        <v>2865</v>
      </c>
      <c r="X5989">
        <v>1</v>
      </c>
      <c r="Y5989" t="s">
        <v>42728</v>
      </c>
      <c r="Z5989" t="s">
        <v>220</v>
      </c>
      <c r="AA5989" t="s">
        <v>42729</v>
      </c>
      <c r="AB5989" t="s">
        <v>42722</v>
      </c>
      <c r="AC5989" t="s">
        <v>49</v>
      </c>
      <c r="AD5989" t="s">
        <v>49</v>
      </c>
      <c r="AE5989" t="s">
        <v>2870</v>
      </c>
    </row>
    <row r="5990" spans="1:31" x14ac:dyDescent="0.25">
      <c r="A5990" s="1">
        <v>5988</v>
      </c>
      <c r="B5990" t="s">
        <v>2859</v>
      </c>
      <c r="D5990" t="s">
        <v>32</v>
      </c>
      <c r="E5990" t="s">
        <v>42730</v>
      </c>
      <c r="F5990" t="b">
        <v>0</v>
      </c>
      <c r="I5990" t="s">
        <v>2859</v>
      </c>
      <c r="K5990" t="s">
        <v>42731</v>
      </c>
      <c r="L5990" t="s">
        <v>42732</v>
      </c>
      <c r="M5990" t="s">
        <v>42733</v>
      </c>
      <c r="O5990">
        <v>3</v>
      </c>
      <c r="P5990">
        <v>2</v>
      </c>
      <c r="Q5990" t="s">
        <v>2675</v>
      </c>
      <c r="R5990" t="s">
        <v>2676</v>
      </c>
      <c r="S5990" t="b">
        <v>0</v>
      </c>
      <c r="T5990" t="s">
        <v>41</v>
      </c>
      <c r="U5990" t="s">
        <v>42667</v>
      </c>
      <c r="V5990" t="s">
        <v>43</v>
      </c>
      <c r="W5990" t="s">
        <v>2865</v>
      </c>
      <c r="X5990">
        <v>1</v>
      </c>
      <c r="Y5990" t="s">
        <v>42734</v>
      </c>
      <c r="Z5990" t="s">
        <v>220</v>
      </c>
      <c r="AA5990" t="s">
        <v>42735</v>
      </c>
      <c r="AB5990" t="s">
        <v>42460</v>
      </c>
      <c r="AC5990" t="s">
        <v>49</v>
      </c>
      <c r="AD5990" t="s">
        <v>49</v>
      </c>
      <c r="AE5990" t="s">
        <v>2870</v>
      </c>
    </row>
    <row r="5991" spans="1:31" x14ac:dyDescent="0.25">
      <c r="A5991" s="1">
        <v>5989</v>
      </c>
      <c r="B5991" t="s">
        <v>2859</v>
      </c>
      <c r="D5991" t="s">
        <v>32</v>
      </c>
      <c r="E5991" t="s">
        <v>42736</v>
      </c>
      <c r="F5991" t="b">
        <v>0</v>
      </c>
      <c r="I5991" t="s">
        <v>2859</v>
      </c>
      <c r="K5991" t="s">
        <v>42737</v>
      </c>
      <c r="L5991" t="s">
        <v>42738</v>
      </c>
      <c r="M5991" t="s">
        <v>42739</v>
      </c>
      <c r="O5991">
        <v>3</v>
      </c>
      <c r="P5991">
        <v>2</v>
      </c>
      <c r="Q5991" t="s">
        <v>2675</v>
      </c>
      <c r="R5991" t="s">
        <v>2676</v>
      </c>
      <c r="S5991" t="b">
        <v>0</v>
      </c>
      <c r="T5991" t="s">
        <v>41</v>
      </c>
      <c r="U5991" t="s">
        <v>42740</v>
      </c>
      <c r="V5991" t="s">
        <v>43</v>
      </c>
      <c r="W5991" t="s">
        <v>2865</v>
      </c>
      <c r="X5991">
        <v>1</v>
      </c>
      <c r="Y5991" t="s">
        <v>42741</v>
      </c>
      <c r="Z5991" t="s">
        <v>220</v>
      </c>
      <c r="AA5991" t="s">
        <v>42742</v>
      </c>
      <c r="AB5991" t="s">
        <v>42460</v>
      </c>
      <c r="AC5991" t="s">
        <v>49</v>
      </c>
      <c r="AD5991" t="s">
        <v>49</v>
      </c>
      <c r="AE5991" t="s">
        <v>2870</v>
      </c>
    </row>
    <row r="5992" spans="1:31" x14ac:dyDescent="0.25">
      <c r="A5992" s="1">
        <v>5990</v>
      </c>
      <c r="B5992" t="s">
        <v>2859</v>
      </c>
      <c r="D5992" t="s">
        <v>32</v>
      </c>
      <c r="E5992" t="s">
        <v>42743</v>
      </c>
      <c r="F5992" t="b">
        <v>0</v>
      </c>
      <c r="I5992" t="s">
        <v>2859</v>
      </c>
      <c r="K5992" t="s">
        <v>42744</v>
      </c>
      <c r="L5992" t="s">
        <v>42745</v>
      </c>
      <c r="M5992" t="s">
        <v>42746</v>
      </c>
      <c r="O5992">
        <v>3</v>
      </c>
      <c r="P5992">
        <v>2</v>
      </c>
      <c r="Q5992" t="s">
        <v>2675</v>
      </c>
      <c r="R5992" t="s">
        <v>2676</v>
      </c>
      <c r="S5992" t="b">
        <v>0</v>
      </c>
      <c r="T5992" t="s">
        <v>41</v>
      </c>
      <c r="U5992" t="s">
        <v>42747</v>
      </c>
      <c r="V5992" t="s">
        <v>43</v>
      </c>
      <c r="W5992" t="s">
        <v>2865</v>
      </c>
      <c r="X5992">
        <v>1</v>
      </c>
      <c r="Y5992" t="s">
        <v>42748</v>
      </c>
      <c r="Z5992" t="s">
        <v>220</v>
      </c>
      <c r="AA5992" t="s">
        <v>42749</v>
      </c>
      <c r="AB5992" t="s">
        <v>42460</v>
      </c>
      <c r="AC5992" t="s">
        <v>49</v>
      </c>
      <c r="AD5992" t="s">
        <v>49</v>
      </c>
      <c r="AE5992" t="s">
        <v>2870</v>
      </c>
    </row>
    <row r="5993" spans="1:31" x14ac:dyDescent="0.25">
      <c r="A5993" s="1">
        <v>5991</v>
      </c>
      <c r="B5993" t="s">
        <v>2859</v>
      </c>
      <c r="D5993" t="s">
        <v>32</v>
      </c>
      <c r="E5993" t="s">
        <v>42750</v>
      </c>
      <c r="F5993" t="b">
        <v>0</v>
      </c>
      <c r="I5993" t="s">
        <v>2859</v>
      </c>
      <c r="K5993" t="s">
        <v>42751</v>
      </c>
      <c r="L5993" t="s">
        <v>42752</v>
      </c>
      <c r="M5993" t="s">
        <v>42753</v>
      </c>
      <c r="O5993">
        <v>3</v>
      </c>
      <c r="P5993">
        <v>3</v>
      </c>
      <c r="Q5993" t="s">
        <v>2675</v>
      </c>
      <c r="R5993" t="s">
        <v>2676</v>
      </c>
      <c r="S5993" t="b">
        <v>0</v>
      </c>
      <c r="T5993" t="s">
        <v>41</v>
      </c>
      <c r="U5993" t="s">
        <v>42754</v>
      </c>
      <c r="V5993" t="s">
        <v>43</v>
      </c>
      <c r="W5993" t="s">
        <v>2865</v>
      </c>
      <c r="X5993">
        <v>1</v>
      </c>
      <c r="Y5993" t="s">
        <v>42755</v>
      </c>
      <c r="Z5993" t="s">
        <v>220</v>
      </c>
      <c r="AA5993" t="s">
        <v>42756</v>
      </c>
      <c r="AB5993" t="s">
        <v>42722</v>
      </c>
      <c r="AC5993" t="s">
        <v>49</v>
      </c>
      <c r="AD5993" t="s">
        <v>49</v>
      </c>
      <c r="AE5993" t="s">
        <v>2870</v>
      </c>
    </row>
    <row r="5994" spans="1:31" x14ac:dyDescent="0.25">
      <c r="A5994" s="1">
        <v>5992</v>
      </c>
      <c r="B5994" t="s">
        <v>2859</v>
      </c>
      <c r="D5994" t="s">
        <v>32</v>
      </c>
      <c r="E5994" t="s">
        <v>42757</v>
      </c>
      <c r="F5994" t="b">
        <v>0</v>
      </c>
      <c r="I5994" t="s">
        <v>2859</v>
      </c>
      <c r="K5994" t="s">
        <v>42758</v>
      </c>
      <c r="L5994" t="s">
        <v>42759</v>
      </c>
      <c r="M5994" t="s">
        <v>42760</v>
      </c>
      <c r="O5994">
        <v>3</v>
      </c>
      <c r="P5994">
        <v>3</v>
      </c>
      <c r="Q5994" t="s">
        <v>2675</v>
      </c>
      <c r="R5994" t="s">
        <v>2676</v>
      </c>
      <c r="S5994" t="b">
        <v>0</v>
      </c>
      <c r="T5994" t="s">
        <v>41</v>
      </c>
      <c r="U5994" t="s">
        <v>42761</v>
      </c>
      <c r="V5994" t="s">
        <v>43</v>
      </c>
      <c r="W5994" t="s">
        <v>2865</v>
      </c>
      <c r="X5994">
        <v>1</v>
      </c>
      <c r="Y5994" t="s">
        <v>42762</v>
      </c>
      <c r="Z5994" t="s">
        <v>220</v>
      </c>
      <c r="AA5994" t="s">
        <v>42763</v>
      </c>
      <c r="AB5994" t="s">
        <v>42722</v>
      </c>
      <c r="AC5994" t="s">
        <v>49</v>
      </c>
      <c r="AD5994" t="s">
        <v>49</v>
      </c>
      <c r="AE5994" t="s">
        <v>2870</v>
      </c>
    </row>
    <row r="5995" spans="1:31" x14ac:dyDescent="0.25">
      <c r="A5995" s="1">
        <v>5993</v>
      </c>
      <c r="B5995" t="s">
        <v>2859</v>
      </c>
      <c r="D5995" t="s">
        <v>32</v>
      </c>
      <c r="E5995" t="s">
        <v>42764</v>
      </c>
      <c r="F5995" t="b">
        <v>0</v>
      </c>
      <c r="I5995" t="s">
        <v>2859</v>
      </c>
      <c r="K5995" t="s">
        <v>42765</v>
      </c>
      <c r="L5995" t="s">
        <v>42766</v>
      </c>
      <c r="M5995" t="s">
        <v>42767</v>
      </c>
      <c r="O5995">
        <v>3</v>
      </c>
      <c r="P5995">
        <v>3</v>
      </c>
      <c r="Q5995" t="s">
        <v>2675</v>
      </c>
      <c r="R5995" t="s">
        <v>2676</v>
      </c>
      <c r="S5995" t="b">
        <v>0</v>
      </c>
      <c r="T5995" t="s">
        <v>41</v>
      </c>
      <c r="U5995" t="s">
        <v>42768</v>
      </c>
      <c r="V5995" t="s">
        <v>43</v>
      </c>
      <c r="W5995" t="s">
        <v>2865</v>
      </c>
      <c r="X5995">
        <v>1</v>
      </c>
      <c r="Y5995" t="s">
        <v>42769</v>
      </c>
      <c r="Z5995" t="s">
        <v>220</v>
      </c>
      <c r="AA5995" t="s">
        <v>42770</v>
      </c>
      <c r="AB5995" t="s">
        <v>42273</v>
      </c>
      <c r="AC5995" t="s">
        <v>49</v>
      </c>
      <c r="AD5995" t="s">
        <v>49</v>
      </c>
      <c r="AE5995" t="s">
        <v>2870</v>
      </c>
    </row>
    <row r="5996" spans="1:31" x14ac:dyDescent="0.25">
      <c r="A5996" s="1">
        <v>5994</v>
      </c>
      <c r="B5996" t="s">
        <v>2859</v>
      </c>
      <c r="D5996" t="s">
        <v>32</v>
      </c>
      <c r="E5996" t="s">
        <v>42771</v>
      </c>
      <c r="F5996" t="b">
        <v>0</v>
      </c>
      <c r="I5996" t="s">
        <v>2859</v>
      </c>
      <c r="K5996" t="s">
        <v>42772</v>
      </c>
      <c r="L5996" t="s">
        <v>42773</v>
      </c>
      <c r="M5996" t="s">
        <v>42774</v>
      </c>
      <c r="O5996">
        <v>3</v>
      </c>
      <c r="P5996">
        <v>4</v>
      </c>
      <c r="Q5996" t="s">
        <v>2675</v>
      </c>
      <c r="R5996" t="s">
        <v>2676</v>
      </c>
      <c r="S5996" t="b">
        <v>0</v>
      </c>
      <c r="T5996" t="s">
        <v>41</v>
      </c>
      <c r="U5996" t="s">
        <v>42775</v>
      </c>
      <c r="V5996" t="s">
        <v>43</v>
      </c>
      <c r="W5996" t="s">
        <v>2865</v>
      </c>
      <c r="X5996">
        <v>1</v>
      </c>
      <c r="Y5996" t="s">
        <v>42776</v>
      </c>
      <c r="Z5996" t="s">
        <v>42677</v>
      </c>
      <c r="AA5996" t="s">
        <v>42777</v>
      </c>
      <c r="AB5996" t="s">
        <v>42679</v>
      </c>
      <c r="AC5996" t="s">
        <v>49</v>
      </c>
      <c r="AD5996" t="s">
        <v>49</v>
      </c>
      <c r="AE5996" t="s">
        <v>2870</v>
      </c>
    </row>
    <row r="5997" spans="1:31" x14ac:dyDescent="0.25">
      <c r="A5997" s="1">
        <v>5995</v>
      </c>
      <c r="B5997" t="s">
        <v>2859</v>
      </c>
      <c r="D5997" t="s">
        <v>32</v>
      </c>
      <c r="E5997" t="s">
        <v>42778</v>
      </c>
      <c r="F5997" t="b">
        <v>0</v>
      </c>
      <c r="I5997" t="s">
        <v>2859</v>
      </c>
      <c r="K5997" t="s">
        <v>42779</v>
      </c>
      <c r="L5997" t="s">
        <v>42780</v>
      </c>
      <c r="M5997" t="s">
        <v>42781</v>
      </c>
      <c r="O5997">
        <v>3</v>
      </c>
      <c r="P5997">
        <v>3</v>
      </c>
      <c r="Q5997" t="s">
        <v>2675</v>
      </c>
      <c r="R5997" t="s">
        <v>2676</v>
      </c>
      <c r="S5997" t="b">
        <v>0</v>
      </c>
      <c r="T5997" t="s">
        <v>41</v>
      </c>
      <c r="U5997" t="s">
        <v>42782</v>
      </c>
      <c r="V5997" t="s">
        <v>43</v>
      </c>
      <c r="W5997" t="s">
        <v>2865</v>
      </c>
      <c r="X5997">
        <v>1</v>
      </c>
      <c r="Y5997" t="s">
        <v>42783</v>
      </c>
      <c r="Z5997" t="s">
        <v>220</v>
      </c>
      <c r="AA5997" t="s">
        <v>42784</v>
      </c>
      <c r="AB5997" t="s">
        <v>42273</v>
      </c>
      <c r="AC5997" t="s">
        <v>49</v>
      </c>
      <c r="AD5997" t="s">
        <v>49</v>
      </c>
      <c r="AE5997" t="s">
        <v>2870</v>
      </c>
    </row>
    <row r="5998" spans="1:31" x14ac:dyDescent="0.25">
      <c r="A5998" s="1">
        <v>5996</v>
      </c>
      <c r="B5998" t="s">
        <v>2859</v>
      </c>
      <c r="D5998" t="s">
        <v>32</v>
      </c>
      <c r="E5998" t="s">
        <v>42785</v>
      </c>
      <c r="F5998" t="b">
        <v>0</v>
      </c>
      <c r="I5998" t="s">
        <v>2859</v>
      </c>
      <c r="K5998" t="s">
        <v>42786</v>
      </c>
      <c r="L5998" t="s">
        <v>42787</v>
      </c>
      <c r="M5998" t="s">
        <v>42788</v>
      </c>
      <c r="O5998">
        <v>3</v>
      </c>
      <c r="P5998">
        <v>3</v>
      </c>
      <c r="Q5998" t="s">
        <v>2675</v>
      </c>
      <c r="R5998" t="s">
        <v>2676</v>
      </c>
      <c r="S5998" t="b">
        <v>0</v>
      </c>
      <c r="T5998" t="s">
        <v>41</v>
      </c>
      <c r="U5998" t="s">
        <v>42789</v>
      </c>
      <c r="V5998" t="s">
        <v>43</v>
      </c>
      <c r="W5998" t="s">
        <v>2865</v>
      </c>
      <c r="X5998">
        <v>1</v>
      </c>
      <c r="Y5998" t="s">
        <v>42790</v>
      </c>
      <c r="Z5998" t="s">
        <v>220</v>
      </c>
      <c r="AA5998" t="s">
        <v>42791</v>
      </c>
      <c r="AB5998" t="s">
        <v>42792</v>
      </c>
      <c r="AC5998" t="s">
        <v>49</v>
      </c>
      <c r="AD5998" t="s">
        <v>49</v>
      </c>
      <c r="AE5998" t="s">
        <v>2870</v>
      </c>
    </row>
    <row r="5999" spans="1:31" x14ac:dyDescent="0.25">
      <c r="A5999" s="1">
        <v>5997</v>
      </c>
      <c r="B5999" t="s">
        <v>2859</v>
      </c>
      <c r="D5999" t="s">
        <v>32</v>
      </c>
      <c r="E5999" t="s">
        <v>42793</v>
      </c>
      <c r="F5999" t="b">
        <v>0</v>
      </c>
      <c r="I5999" t="s">
        <v>2859</v>
      </c>
      <c r="K5999" t="s">
        <v>42794</v>
      </c>
      <c r="L5999" t="s">
        <v>42795</v>
      </c>
      <c r="M5999" t="s">
        <v>42796</v>
      </c>
      <c r="O5999">
        <v>3</v>
      </c>
      <c r="P5999">
        <v>3</v>
      </c>
      <c r="Q5999" t="s">
        <v>2675</v>
      </c>
      <c r="R5999" t="s">
        <v>2676</v>
      </c>
      <c r="S5999" t="b">
        <v>0</v>
      </c>
      <c r="T5999" t="s">
        <v>41</v>
      </c>
      <c r="U5999" t="s">
        <v>42797</v>
      </c>
      <c r="V5999" t="s">
        <v>43</v>
      </c>
      <c r="W5999" t="s">
        <v>2865</v>
      </c>
      <c r="X5999">
        <v>1</v>
      </c>
      <c r="Y5999" t="s">
        <v>42798</v>
      </c>
      <c r="Z5999" t="s">
        <v>220</v>
      </c>
      <c r="AA5999" t="s">
        <v>42799</v>
      </c>
      <c r="AB5999" t="s">
        <v>42722</v>
      </c>
      <c r="AC5999" t="s">
        <v>49</v>
      </c>
      <c r="AD5999" t="s">
        <v>49</v>
      </c>
      <c r="AE5999" t="s">
        <v>2870</v>
      </c>
    </row>
    <row r="6000" spans="1:31" x14ac:dyDescent="0.25">
      <c r="A6000" s="1">
        <v>5998</v>
      </c>
      <c r="B6000" t="s">
        <v>2859</v>
      </c>
      <c r="D6000" t="s">
        <v>32</v>
      </c>
      <c r="E6000" t="s">
        <v>42800</v>
      </c>
      <c r="F6000" t="b">
        <v>0</v>
      </c>
      <c r="I6000" t="s">
        <v>2859</v>
      </c>
      <c r="K6000" t="s">
        <v>42801</v>
      </c>
      <c r="L6000" t="s">
        <v>42802</v>
      </c>
      <c r="M6000" t="s">
        <v>42803</v>
      </c>
      <c r="O6000">
        <v>3</v>
      </c>
      <c r="P6000">
        <v>3</v>
      </c>
      <c r="Q6000" t="s">
        <v>2675</v>
      </c>
      <c r="R6000" t="s">
        <v>2676</v>
      </c>
      <c r="S6000" t="b">
        <v>0</v>
      </c>
      <c r="T6000" t="s">
        <v>41</v>
      </c>
      <c r="U6000" t="s">
        <v>42804</v>
      </c>
      <c r="V6000" t="s">
        <v>43</v>
      </c>
      <c r="W6000" t="s">
        <v>2865</v>
      </c>
      <c r="X6000">
        <v>1</v>
      </c>
      <c r="Y6000" t="s">
        <v>42805</v>
      </c>
      <c r="Z6000" t="s">
        <v>220</v>
      </c>
      <c r="AA6000" t="s">
        <v>42806</v>
      </c>
      <c r="AB6000" t="s">
        <v>42273</v>
      </c>
      <c r="AC6000" t="s">
        <v>49</v>
      </c>
      <c r="AD6000" t="s">
        <v>49</v>
      </c>
      <c r="AE6000" t="s">
        <v>2870</v>
      </c>
    </row>
    <row r="6001" spans="1:31" x14ac:dyDescent="0.25">
      <c r="A6001" s="1">
        <v>5999</v>
      </c>
      <c r="B6001" t="s">
        <v>2859</v>
      </c>
      <c r="D6001" t="s">
        <v>32</v>
      </c>
      <c r="E6001" t="s">
        <v>42807</v>
      </c>
      <c r="F6001" t="b">
        <v>0</v>
      </c>
      <c r="I6001" t="s">
        <v>2859</v>
      </c>
      <c r="K6001" t="s">
        <v>42808</v>
      </c>
      <c r="L6001" t="s">
        <v>42809</v>
      </c>
      <c r="M6001" t="s">
        <v>42810</v>
      </c>
      <c r="O6001">
        <v>3</v>
      </c>
      <c r="P6001">
        <v>3</v>
      </c>
      <c r="Q6001" t="s">
        <v>2675</v>
      </c>
      <c r="R6001" t="s">
        <v>2676</v>
      </c>
      <c r="S6001" t="b">
        <v>0</v>
      </c>
      <c r="T6001" t="s">
        <v>41</v>
      </c>
      <c r="U6001" t="s">
        <v>42811</v>
      </c>
      <c r="V6001" t="s">
        <v>43</v>
      </c>
      <c r="W6001" t="s">
        <v>2865</v>
      </c>
      <c r="X6001">
        <v>1</v>
      </c>
      <c r="Y6001" t="s">
        <v>42812</v>
      </c>
      <c r="Z6001" t="s">
        <v>220</v>
      </c>
      <c r="AA6001" t="s">
        <v>42813</v>
      </c>
      <c r="AB6001" t="s">
        <v>42273</v>
      </c>
      <c r="AC6001" t="s">
        <v>49</v>
      </c>
      <c r="AD6001" t="s">
        <v>49</v>
      </c>
      <c r="AE6001" t="s">
        <v>2870</v>
      </c>
    </row>
    <row r="6002" spans="1:31" x14ac:dyDescent="0.25">
      <c r="A6002" s="1">
        <v>6000</v>
      </c>
      <c r="B6002" t="s">
        <v>2859</v>
      </c>
      <c r="D6002" t="s">
        <v>32</v>
      </c>
      <c r="E6002" t="s">
        <v>42814</v>
      </c>
      <c r="F6002" t="b">
        <v>0</v>
      </c>
      <c r="I6002" t="s">
        <v>2859</v>
      </c>
      <c r="K6002" t="s">
        <v>42815</v>
      </c>
      <c r="L6002" t="s">
        <v>42816</v>
      </c>
      <c r="M6002" t="s">
        <v>42817</v>
      </c>
      <c r="O6002">
        <v>3</v>
      </c>
      <c r="P6002">
        <v>2</v>
      </c>
      <c r="Q6002" t="s">
        <v>2675</v>
      </c>
      <c r="R6002" t="s">
        <v>2676</v>
      </c>
      <c r="S6002" t="b">
        <v>0</v>
      </c>
      <c r="T6002" t="s">
        <v>41</v>
      </c>
      <c r="U6002" t="s">
        <v>42818</v>
      </c>
      <c r="V6002" t="s">
        <v>43</v>
      </c>
      <c r="W6002" t="s">
        <v>2865</v>
      </c>
      <c r="X6002">
        <v>1</v>
      </c>
      <c r="Y6002" t="s">
        <v>42819</v>
      </c>
      <c r="Z6002" t="s">
        <v>220</v>
      </c>
      <c r="AA6002" t="s">
        <v>42820</v>
      </c>
      <c r="AB6002" t="s">
        <v>42460</v>
      </c>
      <c r="AC6002" t="s">
        <v>49</v>
      </c>
      <c r="AD6002" t="s">
        <v>49</v>
      </c>
      <c r="AE6002" t="s">
        <v>2870</v>
      </c>
    </row>
    <row r="6003" spans="1:31" x14ac:dyDescent="0.25">
      <c r="A6003" s="1">
        <v>6001</v>
      </c>
      <c r="B6003" t="s">
        <v>2859</v>
      </c>
      <c r="D6003" t="s">
        <v>32</v>
      </c>
      <c r="E6003" t="s">
        <v>42821</v>
      </c>
      <c r="F6003" t="b">
        <v>0</v>
      </c>
      <c r="I6003" t="s">
        <v>2859</v>
      </c>
      <c r="K6003" t="s">
        <v>42822</v>
      </c>
      <c r="L6003" t="s">
        <v>42823</v>
      </c>
      <c r="M6003" t="s">
        <v>42824</v>
      </c>
      <c r="O6003">
        <v>3</v>
      </c>
      <c r="P6003">
        <v>3</v>
      </c>
      <c r="Q6003" t="s">
        <v>2675</v>
      </c>
      <c r="R6003" t="s">
        <v>2676</v>
      </c>
      <c r="S6003" t="b">
        <v>0</v>
      </c>
      <c r="T6003" t="s">
        <v>41</v>
      </c>
      <c r="U6003" t="s">
        <v>42825</v>
      </c>
      <c r="V6003" t="s">
        <v>43</v>
      </c>
      <c r="W6003" t="s">
        <v>2865</v>
      </c>
      <c r="X6003">
        <v>1</v>
      </c>
      <c r="Y6003" t="s">
        <v>42826</v>
      </c>
      <c r="Z6003" t="s">
        <v>220</v>
      </c>
      <c r="AA6003" t="s">
        <v>42827</v>
      </c>
      <c r="AB6003" t="s">
        <v>42273</v>
      </c>
      <c r="AC6003" t="s">
        <v>49</v>
      </c>
      <c r="AD6003" t="s">
        <v>49</v>
      </c>
      <c r="AE6003" t="s">
        <v>2870</v>
      </c>
    </row>
    <row r="6004" spans="1:31" x14ac:dyDescent="0.25">
      <c r="A6004" s="1">
        <v>6002</v>
      </c>
      <c r="B6004" t="s">
        <v>2859</v>
      </c>
      <c r="D6004" t="s">
        <v>32</v>
      </c>
      <c r="E6004" t="s">
        <v>42828</v>
      </c>
      <c r="F6004" t="b">
        <v>0</v>
      </c>
      <c r="I6004" t="s">
        <v>2859</v>
      </c>
      <c r="K6004" t="s">
        <v>42829</v>
      </c>
      <c r="L6004" t="s">
        <v>42830</v>
      </c>
      <c r="M6004" t="s">
        <v>42831</v>
      </c>
      <c r="O6004">
        <v>3</v>
      </c>
      <c r="P6004">
        <v>2</v>
      </c>
      <c r="Q6004" t="s">
        <v>2675</v>
      </c>
      <c r="R6004" t="s">
        <v>2676</v>
      </c>
      <c r="S6004" t="b">
        <v>0</v>
      </c>
      <c r="T6004" t="s">
        <v>41</v>
      </c>
      <c r="U6004" t="s">
        <v>42832</v>
      </c>
      <c r="V6004" t="s">
        <v>43</v>
      </c>
      <c r="W6004" t="s">
        <v>2865</v>
      </c>
      <c r="X6004">
        <v>1</v>
      </c>
      <c r="Y6004" t="s">
        <v>42833</v>
      </c>
      <c r="Z6004" t="s">
        <v>220</v>
      </c>
      <c r="AA6004" t="s">
        <v>42834</v>
      </c>
      <c r="AB6004" t="s">
        <v>42460</v>
      </c>
      <c r="AC6004" t="s">
        <v>49</v>
      </c>
      <c r="AD6004" t="s">
        <v>49</v>
      </c>
      <c r="AE6004" t="s">
        <v>2870</v>
      </c>
    </row>
    <row r="6005" spans="1:31" x14ac:dyDescent="0.25">
      <c r="A6005" s="1">
        <v>6003</v>
      </c>
      <c r="B6005" t="s">
        <v>2859</v>
      </c>
      <c r="D6005" t="s">
        <v>32</v>
      </c>
      <c r="E6005" t="s">
        <v>42835</v>
      </c>
      <c r="F6005" t="b">
        <v>0</v>
      </c>
      <c r="I6005" t="s">
        <v>2859</v>
      </c>
      <c r="K6005" t="s">
        <v>42836</v>
      </c>
      <c r="L6005" t="s">
        <v>42837</v>
      </c>
      <c r="M6005" t="s">
        <v>42838</v>
      </c>
      <c r="O6005">
        <v>3</v>
      </c>
      <c r="P6005">
        <v>3</v>
      </c>
      <c r="Q6005" t="s">
        <v>2675</v>
      </c>
      <c r="R6005" t="s">
        <v>2676</v>
      </c>
      <c r="S6005" t="b">
        <v>0</v>
      </c>
      <c r="T6005" t="s">
        <v>41</v>
      </c>
      <c r="U6005" t="s">
        <v>42839</v>
      </c>
      <c r="V6005" t="s">
        <v>43</v>
      </c>
      <c r="W6005" t="s">
        <v>2865</v>
      </c>
      <c r="X6005">
        <v>1</v>
      </c>
      <c r="Y6005" t="s">
        <v>42840</v>
      </c>
      <c r="Z6005" t="s">
        <v>220</v>
      </c>
      <c r="AA6005" t="s">
        <v>42841</v>
      </c>
      <c r="AB6005" t="s">
        <v>42273</v>
      </c>
      <c r="AC6005" t="s">
        <v>49</v>
      </c>
      <c r="AD6005" t="s">
        <v>49</v>
      </c>
      <c r="AE6005" t="s">
        <v>2870</v>
      </c>
    </row>
    <row r="6006" spans="1:31" x14ac:dyDescent="0.25">
      <c r="A6006" s="1">
        <v>6004</v>
      </c>
      <c r="B6006" t="s">
        <v>2859</v>
      </c>
      <c r="D6006" t="s">
        <v>32</v>
      </c>
      <c r="E6006" t="s">
        <v>42842</v>
      </c>
      <c r="F6006" t="b">
        <v>0</v>
      </c>
      <c r="I6006" t="s">
        <v>2859</v>
      </c>
      <c r="K6006" t="s">
        <v>42843</v>
      </c>
      <c r="L6006" t="s">
        <v>42844</v>
      </c>
      <c r="M6006" t="s">
        <v>42845</v>
      </c>
      <c r="O6006">
        <v>3</v>
      </c>
      <c r="P6006">
        <v>3</v>
      </c>
      <c r="Q6006" t="s">
        <v>2675</v>
      </c>
      <c r="R6006" t="s">
        <v>2676</v>
      </c>
      <c r="S6006" t="b">
        <v>0</v>
      </c>
      <c r="T6006" t="s">
        <v>41</v>
      </c>
      <c r="U6006" t="s">
        <v>42846</v>
      </c>
      <c r="V6006" t="s">
        <v>43</v>
      </c>
      <c r="W6006" t="s">
        <v>2865</v>
      </c>
      <c r="X6006">
        <v>1</v>
      </c>
      <c r="Y6006" t="s">
        <v>42847</v>
      </c>
      <c r="Z6006" t="s">
        <v>220</v>
      </c>
      <c r="AA6006" t="s">
        <v>42848</v>
      </c>
      <c r="AB6006" t="s">
        <v>42273</v>
      </c>
      <c r="AC6006" t="s">
        <v>49</v>
      </c>
      <c r="AD6006" t="s">
        <v>49</v>
      </c>
      <c r="AE6006" t="s">
        <v>2870</v>
      </c>
    </row>
    <row r="6007" spans="1:31" x14ac:dyDescent="0.25">
      <c r="A6007" s="1">
        <v>6005</v>
      </c>
      <c r="B6007" t="s">
        <v>2859</v>
      </c>
      <c r="D6007" t="s">
        <v>32</v>
      </c>
      <c r="E6007" t="s">
        <v>42849</v>
      </c>
      <c r="F6007" t="b">
        <v>0</v>
      </c>
      <c r="I6007" t="s">
        <v>2859</v>
      </c>
      <c r="K6007" t="s">
        <v>42850</v>
      </c>
      <c r="L6007" t="s">
        <v>42851</v>
      </c>
      <c r="M6007" t="s">
        <v>42852</v>
      </c>
      <c r="O6007">
        <v>3</v>
      </c>
      <c r="P6007">
        <v>4</v>
      </c>
      <c r="Q6007" t="s">
        <v>2675</v>
      </c>
      <c r="R6007" t="s">
        <v>2676</v>
      </c>
      <c r="S6007" t="b">
        <v>0</v>
      </c>
      <c r="T6007" t="s">
        <v>41</v>
      </c>
      <c r="U6007" t="s">
        <v>42853</v>
      </c>
      <c r="V6007" t="s">
        <v>43</v>
      </c>
      <c r="W6007" t="s">
        <v>2865</v>
      </c>
      <c r="X6007">
        <v>1</v>
      </c>
      <c r="Y6007" t="s">
        <v>42854</v>
      </c>
      <c r="Z6007" t="s">
        <v>42677</v>
      </c>
      <c r="AA6007" t="s">
        <v>42855</v>
      </c>
      <c r="AB6007" t="s">
        <v>42679</v>
      </c>
      <c r="AC6007" t="s">
        <v>49</v>
      </c>
      <c r="AD6007" t="s">
        <v>49</v>
      </c>
      <c r="AE6007" t="s">
        <v>2870</v>
      </c>
    </row>
    <row r="6008" spans="1:31" x14ac:dyDescent="0.25">
      <c r="A6008" s="1">
        <v>6006</v>
      </c>
      <c r="B6008" t="s">
        <v>2859</v>
      </c>
      <c r="D6008" t="s">
        <v>32</v>
      </c>
      <c r="E6008" t="s">
        <v>42856</v>
      </c>
      <c r="F6008" t="b">
        <v>0</v>
      </c>
      <c r="I6008" t="s">
        <v>2859</v>
      </c>
      <c r="K6008" t="s">
        <v>42857</v>
      </c>
      <c r="L6008" t="s">
        <v>42858</v>
      </c>
      <c r="M6008" t="s">
        <v>42859</v>
      </c>
      <c r="O6008">
        <v>3</v>
      </c>
      <c r="P6008">
        <v>3</v>
      </c>
      <c r="Q6008" t="s">
        <v>2675</v>
      </c>
      <c r="R6008" t="s">
        <v>2676</v>
      </c>
      <c r="S6008" t="b">
        <v>0</v>
      </c>
      <c r="T6008" t="s">
        <v>41</v>
      </c>
      <c r="U6008" t="s">
        <v>42860</v>
      </c>
      <c r="V6008" t="s">
        <v>43</v>
      </c>
      <c r="W6008" t="s">
        <v>2865</v>
      </c>
      <c r="X6008">
        <v>1</v>
      </c>
      <c r="Y6008" t="s">
        <v>42861</v>
      </c>
      <c r="Z6008" t="s">
        <v>220</v>
      </c>
      <c r="AA6008" t="s">
        <v>42862</v>
      </c>
      <c r="AB6008" t="s">
        <v>42273</v>
      </c>
      <c r="AC6008" t="s">
        <v>49</v>
      </c>
      <c r="AD6008" t="s">
        <v>49</v>
      </c>
      <c r="AE6008" t="s">
        <v>2870</v>
      </c>
    </row>
    <row r="6009" spans="1:31" x14ac:dyDescent="0.25">
      <c r="A6009" s="1">
        <v>6007</v>
      </c>
      <c r="B6009" t="s">
        <v>2859</v>
      </c>
      <c r="D6009" t="s">
        <v>32</v>
      </c>
      <c r="E6009" t="s">
        <v>42863</v>
      </c>
      <c r="F6009" t="b">
        <v>0</v>
      </c>
      <c r="I6009" t="s">
        <v>2859</v>
      </c>
      <c r="K6009" t="s">
        <v>42864</v>
      </c>
      <c r="L6009" t="s">
        <v>42865</v>
      </c>
      <c r="M6009" t="s">
        <v>42866</v>
      </c>
      <c r="O6009">
        <v>3</v>
      </c>
      <c r="P6009">
        <v>3</v>
      </c>
      <c r="Q6009" t="s">
        <v>2675</v>
      </c>
      <c r="R6009" t="s">
        <v>2676</v>
      </c>
      <c r="S6009" t="b">
        <v>0</v>
      </c>
      <c r="T6009" t="s">
        <v>41</v>
      </c>
      <c r="U6009" t="s">
        <v>42867</v>
      </c>
      <c r="V6009" t="s">
        <v>43</v>
      </c>
      <c r="W6009" t="s">
        <v>2865</v>
      </c>
      <c r="X6009">
        <v>1</v>
      </c>
      <c r="Y6009" t="s">
        <v>42868</v>
      </c>
      <c r="Z6009" t="s">
        <v>220</v>
      </c>
      <c r="AA6009" t="s">
        <v>42869</v>
      </c>
      <c r="AB6009" t="s">
        <v>42273</v>
      </c>
      <c r="AC6009" t="s">
        <v>49</v>
      </c>
      <c r="AD6009" t="s">
        <v>49</v>
      </c>
      <c r="AE6009" t="s">
        <v>2870</v>
      </c>
    </row>
    <row r="6010" spans="1:31" x14ac:dyDescent="0.25">
      <c r="A6010" s="1">
        <v>6008</v>
      </c>
      <c r="B6010" t="s">
        <v>2859</v>
      </c>
      <c r="D6010" t="s">
        <v>32</v>
      </c>
      <c r="E6010" t="s">
        <v>42870</v>
      </c>
      <c r="F6010" t="b">
        <v>0</v>
      </c>
      <c r="I6010" t="s">
        <v>2859</v>
      </c>
      <c r="K6010" t="s">
        <v>42871</v>
      </c>
      <c r="L6010" t="s">
        <v>42872</v>
      </c>
      <c r="M6010" t="s">
        <v>42873</v>
      </c>
      <c r="O6010">
        <v>3</v>
      </c>
      <c r="P6010">
        <v>3</v>
      </c>
      <c r="Q6010" t="s">
        <v>2675</v>
      </c>
      <c r="R6010" t="s">
        <v>2676</v>
      </c>
      <c r="S6010" t="b">
        <v>0</v>
      </c>
      <c r="T6010" t="s">
        <v>41</v>
      </c>
      <c r="U6010" t="s">
        <v>42874</v>
      </c>
      <c r="V6010" t="s">
        <v>43</v>
      </c>
      <c r="W6010" t="s">
        <v>2865</v>
      </c>
      <c r="X6010">
        <v>1</v>
      </c>
      <c r="Y6010" t="s">
        <v>42875</v>
      </c>
      <c r="Z6010" t="s">
        <v>220</v>
      </c>
      <c r="AA6010" t="s">
        <v>42876</v>
      </c>
      <c r="AB6010" t="s">
        <v>42273</v>
      </c>
      <c r="AC6010" t="s">
        <v>49</v>
      </c>
      <c r="AD6010" t="s">
        <v>49</v>
      </c>
      <c r="AE6010" t="s">
        <v>2870</v>
      </c>
    </row>
    <row r="6011" spans="1:31" x14ac:dyDescent="0.25">
      <c r="A6011" s="1">
        <v>6009</v>
      </c>
      <c r="B6011" t="s">
        <v>2859</v>
      </c>
      <c r="D6011" t="s">
        <v>32</v>
      </c>
      <c r="E6011" t="s">
        <v>42877</v>
      </c>
      <c r="F6011" t="b">
        <v>0</v>
      </c>
      <c r="I6011" t="s">
        <v>2859</v>
      </c>
      <c r="K6011" t="s">
        <v>42878</v>
      </c>
      <c r="L6011" t="s">
        <v>42879</v>
      </c>
      <c r="M6011" t="s">
        <v>42880</v>
      </c>
      <c r="O6011">
        <v>3</v>
      </c>
      <c r="P6011">
        <v>3</v>
      </c>
      <c r="Q6011" t="s">
        <v>2675</v>
      </c>
      <c r="R6011" t="s">
        <v>2676</v>
      </c>
      <c r="S6011" t="b">
        <v>0</v>
      </c>
      <c r="T6011" t="s">
        <v>41</v>
      </c>
      <c r="U6011" t="s">
        <v>42881</v>
      </c>
      <c r="V6011" t="s">
        <v>43</v>
      </c>
      <c r="W6011" t="s">
        <v>2865</v>
      </c>
      <c r="X6011">
        <v>1</v>
      </c>
      <c r="Y6011" t="s">
        <v>42882</v>
      </c>
      <c r="Z6011" t="s">
        <v>220</v>
      </c>
      <c r="AA6011" t="s">
        <v>42883</v>
      </c>
      <c r="AB6011" t="s">
        <v>42273</v>
      </c>
      <c r="AC6011" t="s">
        <v>49</v>
      </c>
      <c r="AD6011" t="s">
        <v>49</v>
      </c>
      <c r="AE6011" t="s">
        <v>2870</v>
      </c>
    </row>
    <row r="6012" spans="1:31" x14ac:dyDescent="0.25">
      <c r="A6012" s="1">
        <v>6010</v>
      </c>
      <c r="B6012" t="s">
        <v>2859</v>
      </c>
      <c r="D6012" t="s">
        <v>32</v>
      </c>
      <c r="E6012" t="s">
        <v>42884</v>
      </c>
      <c r="F6012" t="b">
        <v>0</v>
      </c>
      <c r="I6012" t="s">
        <v>2859</v>
      </c>
      <c r="K6012" t="s">
        <v>42885</v>
      </c>
      <c r="L6012" t="s">
        <v>42886</v>
      </c>
      <c r="M6012" t="s">
        <v>42887</v>
      </c>
      <c r="O6012">
        <v>3</v>
      </c>
      <c r="P6012">
        <v>3</v>
      </c>
      <c r="Q6012" t="s">
        <v>2675</v>
      </c>
      <c r="R6012" t="s">
        <v>2676</v>
      </c>
      <c r="S6012" t="b">
        <v>0</v>
      </c>
      <c r="T6012" t="s">
        <v>41</v>
      </c>
      <c r="U6012" t="s">
        <v>42888</v>
      </c>
      <c r="V6012" t="s">
        <v>43</v>
      </c>
      <c r="W6012" t="s">
        <v>2865</v>
      </c>
      <c r="X6012">
        <v>1</v>
      </c>
      <c r="Y6012" t="s">
        <v>42889</v>
      </c>
      <c r="Z6012" t="s">
        <v>220</v>
      </c>
      <c r="AA6012" t="s">
        <v>42890</v>
      </c>
      <c r="AB6012" t="s">
        <v>42273</v>
      </c>
      <c r="AC6012" t="s">
        <v>49</v>
      </c>
      <c r="AD6012" t="s">
        <v>49</v>
      </c>
      <c r="AE6012" t="s">
        <v>2870</v>
      </c>
    </row>
    <row r="6013" spans="1:31" x14ac:dyDescent="0.25">
      <c r="A6013" s="1">
        <v>6011</v>
      </c>
      <c r="B6013" t="s">
        <v>2859</v>
      </c>
      <c r="D6013" t="s">
        <v>32</v>
      </c>
      <c r="E6013" t="s">
        <v>42891</v>
      </c>
      <c r="F6013" t="b">
        <v>0</v>
      </c>
      <c r="I6013" t="s">
        <v>2859</v>
      </c>
      <c r="K6013" t="s">
        <v>42892</v>
      </c>
      <c r="L6013" t="s">
        <v>42893</v>
      </c>
      <c r="M6013" t="s">
        <v>42894</v>
      </c>
      <c r="O6013">
        <v>3</v>
      </c>
      <c r="P6013">
        <v>4</v>
      </c>
      <c r="Q6013" t="s">
        <v>2675</v>
      </c>
      <c r="R6013" t="s">
        <v>2676</v>
      </c>
      <c r="S6013" t="b">
        <v>0</v>
      </c>
      <c r="T6013" t="s">
        <v>41</v>
      </c>
      <c r="U6013" t="s">
        <v>42895</v>
      </c>
      <c r="V6013" t="s">
        <v>43</v>
      </c>
      <c r="W6013" t="s">
        <v>2865</v>
      </c>
      <c r="X6013">
        <v>1</v>
      </c>
      <c r="Y6013" t="s">
        <v>42896</v>
      </c>
      <c r="Z6013" t="s">
        <v>42677</v>
      </c>
      <c r="AA6013" t="s">
        <v>42897</v>
      </c>
      <c r="AB6013" t="s">
        <v>42679</v>
      </c>
      <c r="AC6013" t="s">
        <v>49</v>
      </c>
      <c r="AD6013" t="s">
        <v>49</v>
      </c>
      <c r="AE6013" t="s">
        <v>2870</v>
      </c>
    </row>
    <row r="6014" spans="1:31" x14ac:dyDescent="0.25">
      <c r="A6014" s="1">
        <v>6012</v>
      </c>
      <c r="B6014" t="s">
        <v>2859</v>
      </c>
      <c r="D6014" t="s">
        <v>32</v>
      </c>
      <c r="E6014" t="s">
        <v>42898</v>
      </c>
      <c r="F6014" t="b">
        <v>0</v>
      </c>
      <c r="I6014" t="s">
        <v>2859</v>
      </c>
      <c r="K6014" t="s">
        <v>42899</v>
      </c>
      <c r="L6014" t="s">
        <v>42900</v>
      </c>
      <c r="M6014" t="s">
        <v>42901</v>
      </c>
      <c r="O6014">
        <v>3</v>
      </c>
      <c r="P6014">
        <v>3</v>
      </c>
      <c r="Q6014" t="s">
        <v>2675</v>
      </c>
      <c r="R6014" t="s">
        <v>2676</v>
      </c>
      <c r="S6014" t="b">
        <v>0</v>
      </c>
      <c r="T6014" t="s">
        <v>41</v>
      </c>
      <c r="U6014" t="s">
        <v>42902</v>
      </c>
      <c r="V6014" t="s">
        <v>43</v>
      </c>
      <c r="W6014" t="s">
        <v>2865</v>
      </c>
      <c r="X6014">
        <v>1</v>
      </c>
      <c r="Y6014" t="s">
        <v>42903</v>
      </c>
      <c r="Z6014" t="s">
        <v>220</v>
      </c>
      <c r="AA6014" t="s">
        <v>42904</v>
      </c>
      <c r="AB6014" t="s">
        <v>42273</v>
      </c>
      <c r="AC6014" t="s">
        <v>49</v>
      </c>
      <c r="AD6014" t="s">
        <v>49</v>
      </c>
      <c r="AE6014" t="s">
        <v>2870</v>
      </c>
    </row>
    <row r="6015" spans="1:31" x14ac:dyDescent="0.25">
      <c r="A6015" s="1">
        <v>6013</v>
      </c>
      <c r="B6015" t="s">
        <v>2859</v>
      </c>
      <c r="D6015" t="s">
        <v>32</v>
      </c>
      <c r="E6015" t="s">
        <v>42905</v>
      </c>
      <c r="F6015" t="b">
        <v>0</v>
      </c>
      <c r="I6015" t="s">
        <v>2859</v>
      </c>
      <c r="K6015" t="s">
        <v>42906</v>
      </c>
      <c r="L6015" t="s">
        <v>42907</v>
      </c>
      <c r="M6015" t="s">
        <v>42908</v>
      </c>
      <c r="O6015">
        <v>3</v>
      </c>
      <c r="P6015">
        <v>3</v>
      </c>
      <c r="Q6015" t="s">
        <v>2675</v>
      </c>
      <c r="R6015" t="s">
        <v>2676</v>
      </c>
      <c r="S6015" t="b">
        <v>0</v>
      </c>
      <c r="T6015" t="s">
        <v>41</v>
      </c>
      <c r="U6015" t="s">
        <v>42909</v>
      </c>
      <c r="V6015" t="s">
        <v>43</v>
      </c>
      <c r="W6015" t="s">
        <v>2865</v>
      </c>
      <c r="X6015">
        <v>1</v>
      </c>
      <c r="Y6015" t="s">
        <v>42910</v>
      </c>
      <c r="Z6015" t="s">
        <v>220</v>
      </c>
      <c r="AA6015" t="s">
        <v>42911</v>
      </c>
      <c r="AB6015" t="s">
        <v>42273</v>
      </c>
      <c r="AC6015" t="s">
        <v>49</v>
      </c>
      <c r="AD6015" t="s">
        <v>49</v>
      </c>
      <c r="AE6015" t="s">
        <v>2870</v>
      </c>
    </row>
    <row r="6016" spans="1:31" x14ac:dyDescent="0.25">
      <c r="A6016" s="1">
        <v>6014</v>
      </c>
      <c r="B6016" t="s">
        <v>2859</v>
      </c>
      <c r="D6016" t="s">
        <v>32</v>
      </c>
      <c r="E6016" t="s">
        <v>42912</v>
      </c>
      <c r="F6016" t="b">
        <v>0</v>
      </c>
      <c r="I6016" t="s">
        <v>2859</v>
      </c>
      <c r="K6016" t="s">
        <v>42913</v>
      </c>
      <c r="L6016" t="s">
        <v>42914</v>
      </c>
      <c r="M6016" t="s">
        <v>42915</v>
      </c>
      <c r="O6016">
        <v>3</v>
      </c>
      <c r="P6016">
        <v>3</v>
      </c>
      <c r="Q6016" t="s">
        <v>2675</v>
      </c>
      <c r="R6016" t="s">
        <v>2676</v>
      </c>
      <c r="S6016" t="b">
        <v>0</v>
      </c>
      <c r="T6016" t="s">
        <v>41</v>
      </c>
      <c r="U6016" t="s">
        <v>42916</v>
      </c>
      <c r="V6016" t="s">
        <v>43</v>
      </c>
      <c r="W6016" t="s">
        <v>2865</v>
      </c>
      <c r="X6016">
        <v>1</v>
      </c>
      <c r="Y6016" t="s">
        <v>42917</v>
      </c>
      <c r="Z6016" t="s">
        <v>220</v>
      </c>
      <c r="AA6016" t="s">
        <v>42918</v>
      </c>
      <c r="AB6016" t="s">
        <v>42273</v>
      </c>
      <c r="AC6016" t="s">
        <v>49</v>
      </c>
      <c r="AD6016" t="s">
        <v>49</v>
      </c>
      <c r="AE6016" t="s">
        <v>2870</v>
      </c>
    </row>
    <row r="6017" spans="1:31" x14ac:dyDescent="0.25">
      <c r="A6017" s="1">
        <v>6015</v>
      </c>
      <c r="B6017" t="s">
        <v>2859</v>
      </c>
      <c r="D6017" t="s">
        <v>32</v>
      </c>
      <c r="E6017" t="s">
        <v>42919</v>
      </c>
      <c r="F6017" t="b">
        <v>0</v>
      </c>
      <c r="I6017" t="s">
        <v>2859</v>
      </c>
      <c r="K6017" t="s">
        <v>42920</v>
      </c>
      <c r="L6017" t="s">
        <v>42921</v>
      </c>
      <c r="M6017" t="s">
        <v>42922</v>
      </c>
      <c r="O6017">
        <v>3</v>
      </c>
      <c r="P6017">
        <v>3</v>
      </c>
      <c r="Q6017" t="s">
        <v>2675</v>
      </c>
      <c r="R6017" t="s">
        <v>2676</v>
      </c>
      <c r="S6017" t="b">
        <v>0</v>
      </c>
      <c r="T6017" t="s">
        <v>41</v>
      </c>
      <c r="U6017" t="s">
        <v>42923</v>
      </c>
      <c r="V6017" t="s">
        <v>43</v>
      </c>
      <c r="W6017" t="s">
        <v>2865</v>
      </c>
      <c r="X6017">
        <v>1</v>
      </c>
      <c r="Y6017" t="s">
        <v>42924</v>
      </c>
      <c r="Z6017" t="s">
        <v>220</v>
      </c>
      <c r="AA6017" t="s">
        <v>42925</v>
      </c>
      <c r="AB6017" t="s">
        <v>42273</v>
      </c>
      <c r="AC6017" t="s">
        <v>49</v>
      </c>
      <c r="AD6017" t="s">
        <v>49</v>
      </c>
      <c r="AE6017" t="s">
        <v>2870</v>
      </c>
    </row>
    <row r="6018" spans="1:31" x14ac:dyDescent="0.25">
      <c r="A6018" s="1">
        <v>6016</v>
      </c>
      <c r="B6018" t="s">
        <v>2859</v>
      </c>
      <c r="D6018" t="s">
        <v>32</v>
      </c>
      <c r="E6018" t="s">
        <v>42926</v>
      </c>
      <c r="F6018" t="b">
        <v>0</v>
      </c>
      <c r="I6018" t="s">
        <v>2859</v>
      </c>
      <c r="K6018" t="s">
        <v>42927</v>
      </c>
      <c r="L6018" t="s">
        <v>42928</v>
      </c>
      <c r="M6018" t="s">
        <v>42929</v>
      </c>
      <c r="O6018">
        <v>3</v>
      </c>
      <c r="P6018">
        <v>3</v>
      </c>
      <c r="Q6018" t="s">
        <v>2675</v>
      </c>
      <c r="R6018" t="s">
        <v>2676</v>
      </c>
      <c r="S6018" t="b">
        <v>0</v>
      </c>
      <c r="T6018" t="s">
        <v>41</v>
      </c>
      <c r="U6018" t="s">
        <v>42930</v>
      </c>
      <c r="V6018" t="s">
        <v>43</v>
      </c>
      <c r="W6018" t="s">
        <v>2865</v>
      </c>
      <c r="X6018">
        <v>1</v>
      </c>
      <c r="Y6018" t="s">
        <v>42931</v>
      </c>
      <c r="Z6018" t="s">
        <v>220</v>
      </c>
      <c r="AA6018" t="s">
        <v>42932</v>
      </c>
      <c r="AB6018" t="s">
        <v>42273</v>
      </c>
      <c r="AC6018" t="s">
        <v>49</v>
      </c>
      <c r="AD6018" t="s">
        <v>49</v>
      </c>
      <c r="AE6018" t="s">
        <v>2870</v>
      </c>
    </row>
    <row r="6019" spans="1:31" x14ac:dyDescent="0.25">
      <c r="A6019" s="1">
        <v>6017</v>
      </c>
      <c r="B6019" t="s">
        <v>2859</v>
      </c>
      <c r="D6019" t="s">
        <v>32</v>
      </c>
      <c r="E6019" t="s">
        <v>42933</v>
      </c>
      <c r="F6019" t="b">
        <v>0</v>
      </c>
      <c r="I6019" t="s">
        <v>2859</v>
      </c>
      <c r="K6019" t="s">
        <v>42934</v>
      </c>
      <c r="L6019" t="s">
        <v>42935</v>
      </c>
      <c r="M6019" t="s">
        <v>42936</v>
      </c>
      <c r="O6019">
        <v>3</v>
      </c>
      <c r="P6019">
        <v>3</v>
      </c>
      <c r="Q6019" t="s">
        <v>2675</v>
      </c>
      <c r="R6019" t="s">
        <v>2676</v>
      </c>
      <c r="S6019" t="b">
        <v>0</v>
      </c>
      <c r="T6019" t="s">
        <v>41</v>
      </c>
      <c r="U6019" t="s">
        <v>42937</v>
      </c>
      <c r="V6019" t="s">
        <v>43</v>
      </c>
      <c r="W6019" t="s">
        <v>2865</v>
      </c>
      <c r="X6019">
        <v>1</v>
      </c>
      <c r="Y6019" t="s">
        <v>42938</v>
      </c>
      <c r="Z6019" t="s">
        <v>220</v>
      </c>
      <c r="AA6019" t="s">
        <v>42939</v>
      </c>
      <c r="AB6019" t="s">
        <v>42792</v>
      </c>
      <c r="AC6019" t="s">
        <v>49</v>
      </c>
      <c r="AD6019" t="s">
        <v>49</v>
      </c>
      <c r="AE6019" t="s">
        <v>2870</v>
      </c>
    </row>
    <row r="6020" spans="1:31" x14ac:dyDescent="0.25">
      <c r="A6020" s="1">
        <v>6018</v>
      </c>
      <c r="B6020" t="s">
        <v>2859</v>
      </c>
      <c r="D6020" t="s">
        <v>32</v>
      </c>
      <c r="E6020" t="s">
        <v>42940</v>
      </c>
      <c r="F6020" t="b">
        <v>0</v>
      </c>
      <c r="I6020" t="s">
        <v>2859</v>
      </c>
      <c r="K6020" t="s">
        <v>42941</v>
      </c>
      <c r="L6020" t="s">
        <v>42942</v>
      </c>
      <c r="M6020" t="s">
        <v>42943</v>
      </c>
      <c r="O6020">
        <v>3</v>
      </c>
      <c r="P6020">
        <v>3</v>
      </c>
      <c r="Q6020" t="s">
        <v>2675</v>
      </c>
      <c r="R6020" t="s">
        <v>2676</v>
      </c>
      <c r="S6020" t="b">
        <v>0</v>
      </c>
      <c r="T6020" t="s">
        <v>41</v>
      </c>
      <c r="U6020" t="s">
        <v>42944</v>
      </c>
      <c r="V6020" t="s">
        <v>43</v>
      </c>
      <c r="W6020" t="s">
        <v>2865</v>
      </c>
      <c r="X6020">
        <v>1</v>
      </c>
      <c r="Y6020" t="s">
        <v>42945</v>
      </c>
      <c r="Z6020" t="s">
        <v>220</v>
      </c>
      <c r="AA6020" t="s">
        <v>42946</v>
      </c>
      <c r="AB6020" t="s">
        <v>42792</v>
      </c>
      <c r="AC6020" t="s">
        <v>49</v>
      </c>
      <c r="AD6020" t="s">
        <v>49</v>
      </c>
      <c r="AE6020" t="s">
        <v>2870</v>
      </c>
    </row>
    <row r="6021" spans="1:31" x14ac:dyDescent="0.25">
      <c r="A6021" s="1">
        <v>6019</v>
      </c>
      <c r="B6021" t="s">
        <v>2859</v>
      </c>
      <c r="D6021" t="s">
        <v>32</v>
      </c>
      <c r="E6021" t="s">
        <v>42947</v>
      </c>
      <c r="F6021" t="b">
        <v>0</v>
      </c>
      <c r="I6021" t="s">
        <v>2859</v>
      </c>
      <c r="K6021" t="s">
        <v>42948</v>
      </c>
      <c r="L6021" t="s">
        <v>42949</v>
      </c>
      <c r="M6021" t="s">
        <v>42950</v>
      </c>
      <c r="O6021">
        <v>3</v>
      </c>
      <c r="P6021">
        <v>2</v>
      </c>
      <c r="Q6021" t="s">
        <v>2675</v>
      </c>
      <c r="R6021" t="s">
        <v>2676</v>
      </c>
      <c r="S6021" t="b">
        <v>0</v>
      </c>
      <c r="T6021" t="s">
        <v>41</v>
      </c>
      <c r="U6021" t="s">
        <v>42951</v>
      </c>
      <c r="V6021" t="s">
        <v>43</v>
      </c>
      <c r="W6021" t="s">
        <v>2865</v>
      </c>
      <c r="X6021">
        <v>1</v>
      </c>
      <c r="Y6021" t="s">
        <v>42952</v>
      </c>
      <c r="Z6021" t="s">
        <v>220</v>
      </c>
      <c r="AA6021" t="s">
        <v>42953</v>
      </c>
      <c r="AB6021" t="s">
        <v>42460</v>
      </c>
      <c r="AC6021" t="s">
        <v>49</v>
      </c>
      <c r="AD6021" t="s">
        <v>49</v>
      </c>
      <c r="AE6021" t="s">
        <v>2870</v>
      </c>
    </row>
    <row r="6022" spans="1:31" x14ac:dyDescent="0.25">
      <c r="A6022" s="1">
        <v>6020</v>
      </c>
      <c r="B6022" t="s">
        <v>2859</v>
      </c>
      <c r="D6022" t="s">
        <v>32</v>
      </c>
      <c r="E6022" t="s">
        <v>42954</v>
      </c>
      <c r="F6022" t="b">
        <v>0</v>
      </c>
      <c r="I6022" t="s">
        <v>2859</v>
      </c>
      <c r="K6022" t="s">
        <v>42955</v>
      </c>
      <c r="L6022" t="s">
        <v>42956</v>
      </c>
      <c r="M6022" t="s">
        <v>42957</v>
      </c>
      <c r="O6022">
        <v>3</v>
      </c>
      <c r="P6022">
        <v>3</v>
      </c>
      <c r="Q6022" t="s">
        <v>2675</v>
      </c>
      <c r="R6022" t="s">
        <v>2676</v>
      </c>
      <c r="S6022" t="b">
        <v>0</v>
      </c>
      <c r="T6022" t="s">
        <v>41</v>
      </c>
      <c r="U6022" t="s">
        <v>42958</v>
      </c>
      <c r="V6022" t="s">
        <v>43</v>
      </c>
      <c r="W6022" t="s">
        <v>2865</v>
      </c>
      <c r="X6022">
        <v>1</v>
      </c>
      <c r="Y6022" t="s">
        <v>42959</v>
      </c>
      <c r="Z6022" t="s">
        <v>220</v>
      </c>
      <c r="AA6022" t="s">
        <v>42960</v>
      </c>
      <c r="AB6022" t="s">
        <v>42273</v>
      </c>
      <c r="AC6022" t="s">
        <v>49</v>
      </c>
      <c r="AD6022" t="s">
        <v>49</v>
      </c>
      <c r="AE6022" t="s">
        <v>2870</v>
      </c>
    </row>
    <row r="6023" spans="1:31" x14ac:dyDescent="0.25">
      <c r="A6023" s="1">
        <v>6021</v>
      </c>
      <c r="B6023" t="s">
        <v>2859</v>
      </c>
      <c r="D6023" t="s">
        <v>32</v>
      </c>
      <c r="E6023" t="s">
        <v>42961</v>
      </c>
      <c r="F6023" t="b">
        <v>0</v>
      </c>
      <c r="I6023" t="s">
        <v>2859</v>
      </c>
      <c r="K6023" t="s">
        <v>42962</v>
      </c>
      <c r="L6023" t="s">
        <v>42963</v>
      </c>
      <c r="M6023" t="s">
        <v>42964</v>
      </c>
      <c r="O6023">
        <v>3</v>
      </c>
      <c r="P6023">
        <v>2</v>
      </c>
      <c r="Q6023" t="s">
        <v>2675</v>
      </c>
      <c r="R6023" t="s">
        <v>2676</v>
      </c>
      <c r="S6023" t="b">
        <v>0</v>
      </c>
      <c r="T6023" t="s">
        <v>41</v>
      </c>
      <c r="U6023" t="s">
        <v>42965</v>
      </c>
      <c r="V6023" t="s">
        <v>43</v>
      </c>
      <c r="W6023" t="s">
        <v>2865</v>
      </c>
      <c r="X6023">
        <v>1</v>
      </c>
      <c r="Y6023" t="s">
        <v>42966</v>
      </c>
      <c r="Z6023" t="s">
        <v>220</v>
      </c>
      <c r="AA6023" t="s">
        <v>42967</v>
      </c>
      <c r="AB6023" t="s">
        <v>42460</v>
      </c>
      <c r="AC6023" t="s">
        <v>49</v>
      </c>
      <c r="AD6023" t="s">
        <v>49</v>
      </c>
      <c r="AE6023" t="s">
        <v>2870</v>
      </c>
    </row>
    <row r="6024" spans="1:31" x14ac:dyDescent="0.25">
      <c r="A6024" s="1">
        <v>6022</v>
      </c>
      <c r="B6024" t="s">
        <v>2859</v>
      </c>
      <c r="D6024" t="s">
        <v>32</v>
      </c>
      <c r="E6024" t="s">
        <v>42968</v>
      </c>
      <c r="F6024" t="b">
        <v>0</v>
      </c>
      <c r="I6024" t="s">
        <v>2859</v>
      </c>
      <c r="K6024" t="s">
        <v>42969</v>
      </c>
      <c r="L6024" t="s">
        <v>42970</v>
      </c>
      <c r="M6024" t="s">
        <v>42971</v>
      </c>
      <c r="O6024">
        <v>3</v>
      </c>
      <c r="P6024">
        <v>3</v>
      </c>
      <c r="Q6024" t="s">
        <v>2675</v>
      </c>
      <c r="R6024" t="s">
        <v>2676</v>
      </c>
      <c r="S6024" t="b">
        <v>0</v>
      </c>
      <c r="T6024" t="s">
        <v>41</v>
      </c>
      <c r="U6024" t="s">
        <v>42972</v>
      </c>
      <c r="V6024" t="s">
        <v>43</v>
      </c>
      <c r="W6024" t="s">
        <v>2865</v>
      </c>
      <c r="X6024">
        <v>1</v>
      </c>
      <c r="Y6024" t="s">
        <v>42973</v>
      </c>
      <c r="Z6024" t="s">
        <v>220</v>
      </c>
      <c r="AA6024" t="s">
        <v>42974</v>
      </c>
      <c r="AB6024" t="s">
        <v>42792</v>
      </c>
      <c r="AC6024" t="s">
        <v>49</v>
      </c>
      <c r="AD6024" t="s">
        <v>49</v>
      </c>
      <c r="AE6024" t="s">
        <v>2870</v>
      </c>
    </row>
    <row r="6025" spans="1:31" x14ac:dyDescent="0.25">
      <c r="A6025" s="1">
        <v>6023</v>
      </c>
      <c r="B6025" t="s">
        <v>2859</v>
      </c>
      <c r="D6025" t="s">
        <v>32</v>
      </c>
      <c r="E6025" t="s">
        <v>42975</v>
      </c>
      <c r="F6025" t="b">
        <v>0</v>
      </c>
      <c r="I6025" t="s">
        <v>2859</v>
      </c>
      <c r="K6025" t="s">
        <v>42976</v>
      </c>
      <c r="L6025" t="s">
        <v>42977</v>
      </c>
      <c r="M6025" t="s">
        <v>42978</v>
      </c>
      <c r="O6025">
        <v>3</v>
      </c>
      <c r="P6025">
        <v>2</v>
      </c>
      <c r="Q6025" t="s">
        <v>2675</v>
      </c>
      <c r="R6025" t="s">
        <v>2676</v>
      </c>
      <c r="S6025" t="b">
        <v>0</v>
      </c>
      <c r="T6025" t="s">
        <v>41</v>
      </c>
      <c r="U6025" t="s">
        <v>42979</v>
      </c>
      <c r="V6025" t="s">
        <v>43</v>
      </c>
      <c r="W6025" t="s">
        <v>2865</v>
      </c>
      <c r="X6025">
        <v>1</v>
      </c>
      <c r="Y6025" t="s">
        <v>42980</v>
      </c>
      <c r="Z6025" t="s">
        <v>220</v>
      </c>
      <c r="AA6025" t="s">
        <v>42981</v>
      </c>
      <c r="AB6025" t="s">
        <v>42982</v>
      </c>
      <c r="AC6025" t="s">
        <v>49</v>
      </c>
      <c r="AD6025" t="s">
        <v>49</v>
      </c>
      <c r="AE6025" t="s">
        <v>2870</v>
      </c>
    </row>
    <row r="6026" spans="1:31" x14ac:dyDescent="0.25">
      <c r="A6026" s="1">
        <v>6024</v>
      </c>
      <c r="B6026" t="s">
        <v>2859</v>
      </c>
      <c r="D6026" t="s">
        <v>32</v>
      </c>
      <c r="E6026" t="s">
        <v>42983</v>
      </c>
      <c r="F6026" t="b">
        <v>0</v>
      </c>
      <c r="I6026" t="s">
        <v>2859</v>
      </c>
      <c r="K6026" t="s">
        <v>42984</v>
      </c>
      <c r="L6026" t="s">
        <v>42985</v>
      </c>
      <c r="M6026" t="s">
        <v>42986</v>
      </c>
      <c r="O6026">
        <v>3</v>
      </c>
      <c r="P6026">
        <v>3</v>
      </c>
      <c r="Q6026" t="s">
        <v>2675</v>
      </c>
      <c r="R6026" t="s">
        <v>2676</v>
      </c>
      <c r="S6026" t="b">
        <v>0</v>
      </c>
      <c r="T6026" t="s">
        <v>41</v>
      </c>
      <c r="U6026" t="s">
        <v>42987</v>
      </c>
      <c r="V6026" t="s">
        <v>43</v>
      </c>
      <c r="W6026" t="s">
        <v>2865</v>
      </c>
      <c r="X6026">
        <v>1</v>
      </c>
      <c r="Y6026" t="s">
        <v>42988</v>
      </c>
      <c r="Z6026" t="s">
        <v>220</v>
      </c>
      <c r="AA6026" t="s">
        <v>42989</v>
      </c>
      <c r="AB6026" t="s">
        <v>42722</v>
      </c>
      <c r="AC6026" t="s">
        <v>49</v>
      </c>
      <c r="AD6026" t="s">
        <v>49</v>
      </c>
      <c r="AE6026" t="s">
        <v>2870</v>
      </c>
    </row>
    <row r="6027" spans="1:31" x14ac:dyDescent="0.25">
      <c r="A6027" s="1">
        <v>6025</v>
      </c>
      <c r="B6027" t="s">
        <v>2859</v>
      </c>
      <c r="D6027" t="s">
        <v>32</v>
      </c>
      <c r="E6027" t="s">
        <v>42990</v>
      </c>
      <c r="F6027" t="b">
        <v>0</v>
      </c>
      <c r="I6027" t="s">
        <v>2859</v>
      </c>
      <c r="K6027" t="s">
        <v>42991</v>
      </c>
      <c r="L6027" t="s">
        <v>42992</v>
      </c>
      <c r="M6027" t="s">
        <v>42993</v>
      </c>
      <c r="O6027">
        <v>3</v>
      </c>
      <c r="P6027">
        <v>2</v>
      </c>
      <c r="Q6027" t="s">
        <v>2675</v>
      </c>
      <c r="R6027" t="s">
        <v>2676</v>
      </c>
      <c r="S6027" t="b">
        <v>0</v>
      </c>
      <c r="T6027" t="s">
        <v>41</v>
      </c>
      <c r="U6027" t="s">
        <v>42994</v>
      </c>
      <c r="V6027" t="s">
        <v>43</v>
      </c>
      <c r="W6027" t="s">
        <v>2865</v>
      </c>
      <c r="X6027">
        <v>1</v>
      </c>
      <c r="Y6027" t="s">
        <v>42995</v>
      </c>
      <c r="Z6027" t="s">
        <v>220</v>
      </c>
      <c r="AA6027" t="s">
        <v>42996</v>
      </c>
      <c r="AB6027" t="s">
        <v>42670</v>
      </c>
      <c r="AC6027" t="s">
        <v>49</v>
      </c>
      <c r="AD6027" t="s">
        <v>49</v>
      </c>
      <c r="AE6027" t="s">
        <v>2870</v>
      </c>
    </row>
    <row r="6028" spans="1:31" x14ac:dyDescent="0.25">
      <c r="A6028" s="1">
        <v>6026</v>
      </c>
      <c r="B6028" t="s">
        <v>2859</v>
      </c>
      <c r="D6028" t="s">
        <v>32</v>
      </c>
      <c r="E6028" t="s">
        <v>42997</v>
      </c>
      <c r="F6028" t="b">
        <v>0</v>
      </c>
      <c r="I6028" t="s">
        <v>2859</v>
      </c>
      <c r="K6028" t="s">
        <v>42998</v>
      </c>
      <c r="L6028" t="s">
        <v>42999</v>
      </c>
      <c r="M6028" t="s">
        <v>43000</v>
      </c>
      <c r="O6028">
        <v>3</v>
      </c>
      <c r="P6028">
        <v>3</v>
      </c>
      <c r="Q6028" t="s">
        <v>2675</v>
      </c>
      <c r="R6028" t="s">
        <v>2676</v>
      </c>
      <c r="S6028" t="b">
        <v>0</v>
      </c>
      <c r="T6028" t="s">
        <v>41</v>
      </c>
      <c r="U6028" t="s">
        <v>43001</v>
      </c>
      <c r="V6028" t="s">
        <v>43</v>
      </c>
      <c r="W6028" t="s">
        <v>2865</v>
      </c>
      <c r="X6028">
        <v>1</v>
      </c>
      <c r="Y6028" t="s">
        <v>43002</v>
      </c>
      <c r="Z6028" t="s">
        <v>220</v>
      </c>
      <c r="AA6028" t="s">
        <v>43003</v>
      </c>
      <c r="AB6028" t="s">
        <v>42722</v>
      </c>
      <c r="AC6028" t="s">
        <v>49</v>
      </c>
      <c r="AD6028" t="s">
        <v>49</v>
      </c>
      <c r="AE6028" t="s">
        <v>2870</v>
      </c>
    </row>
    <row r="6029" spans="1:31" x14ac:dyDescent="0.25">
      <c r="A6029" s="1">
        <v>6027</v>
      </c>
      <c r="B6029" t="s">
        <v>2859</v>
      </c>
      <c r="D6029" t="s">
        <v>32</v>
      </c>
      <c r="E6029" t="s">
        <v>43004</v>
      </c>
      <c r="F6029" t="b">
        <v>0</v>
      </c>
      <c r="I6029" t="s">
        <v>2859</v>
      </c>
      <c r="K6029" t="s">
        <v>43005</v>
      </c>
      <c r="L6029" t="s">
        <v>43006</v>
      </c>
      <c r="M6029" t="s">
        <v>43007</v>
      </c>
      <c r="O6029">
        <v>3</v>
      </c>
      <c r="P6029">
        <v>2</v>
      </c>
      <c r="Q6029" t="s">
        <v>2675</v>
      </c>
      <c r="R6029" t="s">
        <v>2676</v>
      </c>
      <c r="S6029" t="b">
        <v>0</v>
      </c>
      <c r="T6029" t="s">
        <v>41</v>
      </c>
      <c r="U6029" t="s">
        <v>43008</v>
      </c>
      <c r="V6029" t="s">
        <v>43</v>
      </c>
      <c r="W6029" t="s">
        <v>2865</v>
      </c>
      <c r="X6029">
        <v>1</v>
      </c>
      <c r="Y6029" t="s">
        <v>43009</v>
      </c>
      <c r="Z6029" t="s">
        <v>220</v>
      </c>
      <c r="AA6029" t="s">
        <v>43010</v>
      </c>
      <c r="AB6029" t="s">
        <v>42460</v>
      </c>
      <c r="AC6029" t="s">
        <v>49</v>
      </c>
      <c r="AD6029" t="s">
        <v>49</v>
      </c>
      <c r="AE6029" t="s">
        <v>2870</v>
      </c>
    </row>
    <row r="6030" spans="1:31" x14ac:dyDescent="0.25">
      <c r="A6030" s="1">
        <v>6028</v>
      </c>
      <c r="B6030" t="s">
        <v>2859</v>
      </c>
      <c r="D6030" t="s">
        <v>32</v>
      </c>
      <c r="E6030" t="s">
        <v>43011</v>
      </c>
      <c r="F6030" t="b">
        <v>0</v>
      </c>
      <c r="I6030" t="s">
        <v>2859</v>
      </c>
      <c r="K6030" t="s">
        <v>43012</v>
      </c>
      <c r="L6030" t="s">
        <v>43013</v>
      </c>
      <c r="M6030" t="s">
        <v>43014</v>
      </c>
      <c r="O6030">
        <v>3</v>
      </c>
      <c r="P6030">
        <v>2</v>
      </c>
      <c r="Q6030" t="s">
        <v>2675</v>
      </c>
      <c r="R6030" t="s">
        <v>2676</v>
      </c>
      <c r="S6030" t="b">
        <v>0</v>
      </c>
      <c r="T6030" t="s">
        <v>41</v>
      </c>
      <c r="U6030" t="s">
        <v>43015</v>
      </c>
      <c r="V6030" t="s">
        <v>43</v>
      </c>
      <c r="W6030" t="s">
        <v>2865</v>
      </c>
      <c r="X6030">
        <v>1</v>
      </c>
      <c r="Y6030" t="s">
        <v>43016</v>
      </c>
      <c r="Z6030" t="s">
        <v>220</v>
      </c>
      <c r="AA6030" t="s">
        <v>43017</v>
      </c>
      <c r="AB6030" t="s">
        <v>42460</v>
      </c>
      <c r="AC6030" t="s">
        <v>49</v>
      </c>
      <c r="AD6030" t="s">
        <v>49</v>
      </c>
      <c r="AE6030" t="s">
        <v>2870</v>
      </c>
    </row>
    <row r="6031" spans="1:31" x14ac:dyDescent="0.25">
      <c r="A6031" s="1">
        <v>6029</v>
      </c>
      <c r="B6031" t="s">
        <v>2859</v>
      </c>
      <c r="D6031" t="s">
        <v>32</v>
      </c>
      <c r="E6031" t="s">
        <v>43018</v>
      </c>
      <c r="F6031" t="b">
        <v>0</v>
      </c>
      <c r="I6031" t="s">
        <v>2859</v>
      </c>
      <c r="K6031" t="s">
        <v>43019</v>
      </c>
      <c r="L6031" t="s">
        <v>43020</v>
      </c>
      <c r="M6031" t="s">
        <v>43021</v>
      </c>
      <c r="O6031">
        <v>3</v>
      </c>
      <c r="P6031">
        <v>3</v>
      </c>
      <c r="Q6031" t="s">
        <v>2675</v>
      </c>
      <c r="R6031" t="s">
        <v>2676</v>
      </c>
      <c r="S6031" t="b">
        <v>0</v>
      </c>
      <c r="T6031" t="s">
        <v>41</v>
      </c>
      <c r="U6031" t="s">
        <v>43022</v>
      </c>
      <c r="V6031" t="s">
        <v>43</v>
      </c>
      <c r="W6031" t="s">
        <v>2865</v>
      </c>
      <c r="X6031">
        <v>1</v>
      </c>
      <c r="Y6031" t="s">
        <v>43023</v>
      </c>
      <c r="Z6031" t="s">
        <v>220</v>
      </c>
      <c r="AA6031" t="s">
        <v>43024</v>
      </c>
      <c r="AB6031" t="s">
        <v>42273</v>
      </c>
      <c r="AC6031" t="s">
        <v>49</v>
      </c>
      <c r="AD6031" t="s">
        <v>49</v>
      </c>
      <c r="AE6031" t="s">
        <v>2870</v>
      </c>
    </row>
    <row r="6032" spans="1:31" x14ac:dyDescent="0.25">
      <c r="A6032" s="1">
        <v>6030</v>
      </c>
      <c r="B6032" t="s">
        <v>2859</v>
      </c>
      <c r="D6032" t="s">
        <v>32</v>
      </c>
      <c r="E6032" t="s">
        <v>43025</v>
      </c>
      <c r="F6032" t="b">
        <v>0</v>
      </c>
      <c r="I6032" t="s">
        <v>2859</v>
      </c>
      <c r="K6032" t="s">
        <v>43026</v>
      </c>
      <c r="L6032" t="s">
        <v>43027</v>
      </c>
      <c r="M6032" t="s">
        <v>43028</v>
      </c>
      <c r="O6032">
        <v>3</v>
      </c>
      <c r="P6032">
        <v>3</v>
      </c>
      <c r="Q6032" t="s">
        <v>2675</v>
      </c>
      <c r="R6032" t="s">
        <v>2676</v>
      </c>
      <c r="S6032" t="b">
        <v>0</v>
      </c>
      <c r="T6032" t="s">
        <v>41</v>
      </c>
      <c r="U6032" t="s">
        <v>43029</v>
      </c>
      <c r="V6032" t="s">
        <v>43</v>
      </c>
      <c r="W6032" t="s">
        <v>2865</v>
      </c>
      <c r="X6032">
        <v>1</v>
      </c>
      <c r="Y6032" t="s">
        <v>43030</v>
      </c>
      <c r="Z6032" t="s">
        <v>220</v>
      </c>
      <c r="AA6032" t="s">
        <v>43031</v>
      </c>
      <c r="AB6032" t="s">
        <v>42273</v>
      </c>
      <c r="AC6032" t="s">
        <v>49</v>
      </c>
      <c r="AD6032" t="s">
        <v>49</v>
      </c>
      <c r="AE6032" t="s">
        <v>2870</v>
      </c>
    </row>
    <row r="6033" spans="1:31" x14ac:dyDescent="0.25">
      <c r="A6033" s="1">
        <v>6031</v>
      </c>
      <c r="B6033" t="s">
        <v>2859</v>
      </c>
      <c r="D6033" t="s">
        <v>32</v>
      </c>
      <c r="E6033" t="s">
        <v>43032</v>
      </c>
      <c r="F6033" t="b">
        <v>0</v>
      </c>
      <c r="I6033" t="s">
        <v>2859</v>
      </c>
      <c r="K6033" t="s">
        <v>43033</v>
      </c>
      <c r="L6033" t="s">
        <v>43034</v>
      </c>
      <c r="M6033" t="s">
        <v>43035</v>
      </c>
      <c r="O6033">
        <v>3</v>
      </c>
      <c r="P6033">
        <v>3</v>
      </c>
      <c r="Q6033" t="s">
        <v>2675</v>
      </c>
      <c r="R6033" t="s">
        <v>2676</v>
      </c>
      <c r="S6033" t="b">
        <v>0</v>
      </c>
      <c r="T6033" t="s">
        <v>41</v>
      </c>
      <c r="U6033" t="s">
        <v>43036</v>
      </c>
      <c r="V6033" t="s">
        <v>43</v>
      </c>
      <c r="W6033" t="s">
        <v>2865</v>
      </c>
      <c r="X6033">
        <v>1</v>
      </c>
      <c r="Y6033" t="s">
        <v>43037</v>
      </c>
      <c r="Z6033" t="s">
        <v>220</v>
      </c>
      <c r="AA6033" t="s">
        <v>43038</v>
      </c>
      <c r="AB6033" t="s">
        <v>42722</v>
      </c>
      <c r="AC6033" t="s">
        <v>49</v>
      </c>
      <c r="AD6033" t="s">
        <v>49</v>
      </c>
      <c r="AE6033" t="s">
        <v>2870</v>
      </c>
    </row>
    <row r="6034" spans="1:31" x14ac:dyDescent="0.25">
      <c r="A6034" s="1">
        <v>6032</v>
      </c>
      <c r="B6034" t="s">
        <v>2859</v>
      </c>
      <c r="D6034" t="s">
        <v>32</v>
      </c>
      <c r="E6034" t="s">
        <v>43039</v>
      </c>
      <c r="F6034" t="b">
        <v>0</v>
      </c>
      <c r="I6034" t="s">
        <v>2859</v>
      </c>
      <c r="K6034" t="s">
        <v>43040</v>
      </c>
      <c r="L6034" t="s">
        <v>43041</v>
      </c>
      <c r="M6034" t="s">
        <v>43042</v>
      </c>
      <c r="O6034">
        <v>3</v>
      </c>
      <c r="P6034">
        <v>3</v>
      </c>
      <c r="Q6034" t="s">
        <v>2675</v>
      </c>
      <c r="R6034" t="s">
        <v>2676</v>
      </c>
      <c r="S6034" t="b">
        <v>0</v>
      </c>
      <c r="T6034" t="s">
        <v>41</v>
      </c>
      <c r="U6034" t="s">
        <v>43043</v>
      </c>
      <c r="V6034" t="s">
        <v>43</v>
      </c>
      <c r="W6034" t="s">
        <v>2865</v>
      </c>
      <c r="X6034">
        <v>1</v>
      </c>
      <c r="Y6034" t="s">
        <v>43044</v>
      </c>
      <c r="Z6034" t="s">
        <v>220</v>
      </c>
      <c r="AA6034" t="s">
        <v>43045</v>
      </c>
      <c r="AB6034" t="s">
        <v>42792</v>
      </c>
      <c r="AC6034" t="s">
        <v>49</v>
      </c>
      <c r="AD6034" t="s">
        <v>49</v>
      </c>
      <c r="AE6034" t="s">
        <v>2870</v>
      </c>
    </row>
    <row r="6035" spans="1:31" x14ac:dyDescent="0.25">
      <c r="A6035" s="1">
        <v>6033</v>
      </c>
      <c r="B6035" t="s">
        <v>2859</v>
      </c>
      <c r="D6035" t="s">
        <v>32</v>
      </c>
      <c r="E6035" t="s">
        <v>43046</v>
      </c>
      <c r="F6035" t="b">
        <v>0</v>
      </c>
      <c r="I6035" t="s">
        <v>2859</v>
      </c>
      <c r="K6035" t="s">
        <v>43047</v>
      </c>
      <c r="L6035" t="s">
        <v>43048</v>
      </c>
      <c r="M6035" t="s">
        <v>43049</v>
      </c>
      <c r="O6035">
        <v>3</v>
      </c>
      <c r="P6035">
        <v>3</v>
      </c>
      <c r="Q6035" t="s">
        <v>2675</v>
      </c>
      <c r="R6035" t="s">
        <v>2676</v>
      </c>
      <c r="S6035" t="b">
        <v>0</v>
      </c>
      <c r="T6035" t="s">
        <v>41</v>
      </c>
      <c r="U6035" t="s">
        <v>43050</v>
      </c>
      <c r="V6035" t="s">
        <v>43</v>
      </c>
      <c r="W6035" t="s">
        <v>2865</v>
      </c>
      <c r="X6035">
        <v>1</v>
      </c>
      <c r="Y6035" t="s">
        <v>43051</v>
      </c>
      <c r="Z6035" t="s">
        <v>220</v>
      </c>
      <c r="AA6035" t="s">
        <v>43052</v>
      </c>
      <c r="AB6035" t="s">
        <v>42722</v>
      </c>
      <c r="AC6035" t="s">
        <v>49</v>
      </c>
      <c r="AD6035" t="s">
        <v>49</v>
      </c>
      <c r="AE6035" t="s">
        <v>2870</v>
      </c>
    </row>
    <row r="6036" spans="1:31" x14ac:dyDescent="0.25">
      <c r="A6036" s="1">
        <v>6034</v>
      </c>
      <c r="B6036" t="s">
        <v>2859</v>
      </c>
      <c r="D6036" t="s">
        <v>32</v>
      </c>
      <c r="E6036" t="s">
        <v>43053</v>
      </c>
      <c r="F6036" t="b">
        <v>0</v>
      </c>
      <c r="I6036" t="s">
        <v>2859</v>
      </c>
      <c r="K6036" t="s">
        <v>43054</v>
      </c>
      <c r="L6036" t="s">
        <v>43055</v>
      </c>
      <c r="M6036" t="s">
        <v>43056</v>
      </c>
      <c r="O6036">
        <v>3</v>
      </c>
      <c r="P6036">
        <v>3</v>
      </c>
      <c r="Q6036" t="s">
        <v>2675</v>
      </c>
      <c r="R6036" t="s">
        <v>2676</v>
      </c>
      <c r="S6036" t="b">
        <v>0</v>
      </c>
      <c r="T6036" t="s">
        <v>41</v>
      </c>
      <c r="U6036" t="s">
        <v>43057</v>
      </c>
      <c r="V6036" t="s">
        <v>43</v>
      </c>
      <c r="W6036" t="s">
        <v>2865</v>
      </c>
      <c r="X6036">
        <v>1</v>
      </c>
      <c r="Y6036" t="s">
        <v>43058</v>
      </c>
      <c r="Z6036" t="s">
        <v>220</v>
      </c>
      <c r="AA6036" t="s">
        <v>43059</v>
      </c>
      <c r="AB6036" t="s">
        <v>42273</v>
      </c>
      <c r="AC6036" t="s">
        <v>49</v>
      </c>
      <c r="AD6036" t="s">
        <v>49</v>
      </c>
      <c r="AE6036" t="s">
        <v>2870</v>
      </c>
    </row>
    <row r="6037" spans="1:31" x14ac:dyDescent="0.25">
      <c r="A6037" s="1">
        <v>6035</v>
      </c>
      <c r="B6037" t="s">
        <v>2859</v>
      </c>
      <c r="D6037" t="s">
        <v>32</v>
      </c>
      <c r="E6037" t="s">
        <v>43060</v>
      </c>
      <c r="F6037" t="b">
        <v>0</v>
      </c>
      <c r="I6037" t="s">
        <v>2859</v>
      </c>
      <c r="K6037" t="s">
        <v>43061</v>
      </c>
      <c r="L6037" t="s">
        <v>43062</v>
      </c>
      <c r="M6037" t="s">
        <v>43063</v>
      </c>
      <c r="O6037">
        <v>3</v>
      </c>
      <c r="P6037">
        <v>3</v>
      </c>
      <c r="Q6037" t="s">
        <v>2675</v>
      </c>
      <c r="R6037" t="s">
        <v>2676</v>
      </c>
      <c r="S6037" t="b">
        <v>0</v>
      </c>
      <c r="T6037" t="s">
        <v>41</v>
      </c>
      <c r="U6037" t="s">
        <v>43064</v>
      </c>
      <c r="V6037" t="s">
        <v>43</v>
      </c>
      <c r="W6037" t="s">
        <v>2865</v>
      </c>
      <c r="X6037">
        <v>1</v>
      </c>
      <c r="Y6037" t="s">
        <v>43065</v>
      </c>
      <c r="Z6037" t="s">
        <v>220</v>
      </c>
      <c r="AA6037" t="s">
        <v>43066</v>
      </c>
      <c r="AB6037" t="s">
        <v>42722</v>
      </c>
      <c r="AC6037" t="s">
        <v>49</v>
      </c>
      <c r="AD6037" t="s">
        <v>49</v>
      </c>
      <c r="AE6037" t="s">
        <v>2870</v>
      </c>
    </row>
    <row r="6038" spans="1:31" x14ac:dyDescent="0.25">
      <c r="A6038" s="1">
        <v>6036</v>
      </c>
      <c r="B6038" t="s">
        <v>2859</v>
      </c>
      <c r="D6038" t="s">
        <v>32</v>
      </c>
      <c r="E6038" t="s">
        <v>43067</v>
      </c>
      <c r="F6038" t="b">
        <v>0</v>
      </c>
      <c r="I6038" t="s">
        <v>2859</v>
      </c>
      <c r="K6038" t="s">
        <v>43068</v>
      </c>
      <c r="L6038" t="s">
        <v>43069</v>
      </c>
      <c r="M6038" t="s">
        <v>43070</v>
      </c>
      <c r="O6038">
        <v>3</v>
      </c>
      <c r="P6038">
        <v>3</v>
      </c>
      <c r="Q6038" t="s">
        <v>2675</v>
      </c>
      <c r="R6038" t="s">
        <v>2676</v>
      </c>
      <c r="S6038" t="b">
        <v>0</v>
      </c>
      <c r="T6038" t="s">
        <v>41</v>
      </c>
      <c r="U6038" t="s">
        <v>43071</v>
      </c>
      <c r="V6038" t="s">
        <v>43</v>
      </c>
      <c r="W6038" t="s">
        <v>2865</v>
      </c>
      <c r="X6038">
        <v>1</v>
      </c>
      <c r="Y6038" t="s">
        <v>43072</v>
      </c>
      <c r="Z6038" t="s">
        <v>220</v>
      </c>
      <c r="AA6038" t="s">
        <v>43073</v>
      </c>
      <c r="AB6038" t="s">
        <v>42273</v>
      </c>
      <c r="AC6038" t="s">
        <v>49</v>
      </c>
      <c r="AD6038" t="s">
        <v>49</v>
      </c>
      <c r="AE6038" t="s">
        <v>2870</v>
      </c>
    </row>
    <row r="6039" spans="1:31" x14ac:dyDescent="0.25">
      <c r="A6039" s="1">
        <v>6037</v>
      </c>
      <c r="B6039" t="s">
        <v>2859</v>
      </c>
      <c r="D6039" t="s">
        <v>32</v>
      </c>
      <c r="E6039" t="s">
        <v>43074</v>
      </c>
      <c r="F6039" t="b">
        <v>0</v>
      </c>
      <c r="I6039" t="s">
        <v>2859</v>
      </c>
      <c r="K6039" t="s">
        <v>43075</v>
      </c>
      <c r="L6039" t="s">
        <v>43076</v>
      </c>
      <c r="M6039" t="s">
        <v>43077</v>
      </c>
      <c r="O6039">
        <v>3</v>
      </c>
      <c r="P6039">
        <v>3</v>
      </c>
      <c r="Q6039" t="s">
        <v>2675</v>
      </c>
      <c r="R6039" t="s">
        <v>2676</v>
      </c>
      <c r="S6039" t="b">
        <v>0</v>
      </c>
      <c r="T6039" t="s">
        <v>41</v>
      </c>
      <c r="U6039" t="s">
        <v>43078</v>
      </c>
      <c r="V6039" t="s">
        <v>43</v>
      </c>
      <c r="W6039" t="s">
        <v>2865</v>
      </c>
      <c r="X6039">
        <v>1</v>
      </c>
      <c r="Y6039" t="s">
        <v>43079</v>
      </c>
      <c r="Z6039" t="s">
        <v>220</v>
      </c>
      <c r="AA6039" t="s">
        <v>43080</v>
      </c>
      <c r="AB6039" t="s">
        <v>42273</v>
      </c>
      <c r="AC6039" t="s">
        <v>49</v>
      </c>
      <c r="AD6039" t="s">
        <v>49</v>
      </c>
      <c r="AE6039" t="s">
        <v>2870</v>
      </c>
    </row>
    <row r="6040" spans="1:31" x14ac:dyDescent="0.25">
      <c r="A6040" s="1">
        <v>6038</v>
      </c>
      <c r="B6040" t="s">
        <v>2859</v>
      </c>
      <c r="D6040" t="s">
        <v>32</v>
      </c>
      <c r="E6040" t="s">
        <v>43081</v>
      </c>
      <c r="F6040" t="b">
        <v>0</v>
      </c>
      <c r="I6040" t="s">
        <v>2859</v>
      </c>
      <c r="K6040" t="s">
        <v>43082</v>
      </c>
      <c r="L6040" t="s">
        <v>43083</v>
      </c>
      <c r="M6040" t="s">
        <v>43084</v>
      </c>
      <c r="O6040">
        <v>3</v>
      </c>
      <c r="P6040">
        <v>3</v>
      </c>
      <c r="Q6040" t="s">
        <v>2675</v>
      </c>
      <c r="R6040" t="s">
        <v>2676</v>
      </c>
      <c r="S6040" t="b">
        <v>0</v>
      </c>
      <c r="T6040" t="s">
        <v>41</v>
      </c>
      <c r="U6040" t="s">
        <v>43085</v>
      </c>
      <c r="V6040" t="s">
        <v>43</v>
      </c>
      <c r="W6040" t="s">
        <v>2865</v>
      </c>
      <c r="X6040">
        <v>1</v>
      </c>
      <c r="Y6040" t="s">
        <v>43086</v>
      </c>
      <c r="Z6040" t="s">
        <v>220</v>
      </c>
      <c r="AA6040" t="s">
        <v>43087</v>
      </c>
      <c r="AB6040" t="s">
        <v>42722</v>
      </c>
      <c r="AC6040" t="s">
        <v>49</v>
      </c>
      <c r="AD6040" t="s">
        <v>49</v>
      </c>
      <c r="AE6040" t="s">
        <v>2870</v>
      </c>
    </row>
    <row r="6041" spans="1:31" x14ac:dyDescent="0.25">
      <c r="A6041" s="1">
        <v>6039</v>
      </c>
      <c r="B6041" t="s">
        <v>2859</v>
      </c>
      <c r="D6041" t="s">
        <v>32</v>
      </c>
      <c r="E6041" t="s">
        <v>43088</v>
      </c>
      <c r="F6041" t="b">
        <v>0</v>
      </c>
      <c r="I6041" t="s">
        <v>2859</v>
      </c>
      <c r="K6041" t="s">
        <v>43089</v>
      </c>
      <c r="L6041" t="s">
        <v>43090</v>
      </c>
      <c r="M6041" t="s">
        <v>43091</v>
      </c>
      <c r="O6041">
        <v>3</v>
      </c>
      <c r="P6041">
        <v>2</v>
      </c>
      <c r="Q6041" t="s">
        <v>2675</v>
      </c>
      <c r="R6041" t="s">
        <v>2676</v>
      </c>
      <c r="S6041" t="b">
        <v>0</v>
      </c>
      <c r="T6041" t="s">
        <v>41</v>
      </c>
      <c r="U6041" t="s">
        <v>43092</v>
      </c>
      <c r="V6041" t="s">
        <v>43</v>
      </c>
      <c r="W6041" t="s">
        <v>2865</v>
      </c>
      <c r="X6041">
        <v>1</v>
      </c>
      <c r="Y6041" t="s">
        <v>43093</v>
      </c>
      <c r="Z6041" t="s">
        <v>220</v>
      </c>
      <c r="AA6041" t="s">
        <v>43094</v>
      </c>
      <c r="AB6041" t="s">
        <v>42460</v>
      </c>
      <c r="AC6041" t="s">
        <v>49</v>
      </c>
      <c r="AD6041" t="s">
        <v>49</v>
      </c>
      <c r="AE6041" t="s">
        <v>2870</v>
      </c>
    </row>
    <row r="6042" spans="1:31" x14ac:dyDescent="0.25">
      <c r="A6042" s="1">
        <v>6040</v>
      </c>
      <c r="B6042" t="s">
        <v>2859</v>
      </c>
      <c r="D6042" t="s">
        <v>32</v>
      </c>
      <c r="E6042" t="s">
        <v>43095</v>
      </c>
      <c r="F6042" t="b">
        <v>0</v>
      </c>
      <c r="I6042" t="s">
        <v>2859</v>
      </c>
      <c r="K6042" t="s">
        <v>43096</v>
      </c>
      <c r="L6042" t="s">
        <v>43097</v>
      </c>
      <c r="M6042" t="s">
        <v>43098</v>
      </c>
      <c r="O6042">
        <v>3</v>
      </c>
      <c r="P6042">
        <v>3</v>
      </c>
      <c r="Q6042" t="s">
        <v>2675</v>
      </c>
      <c r="R6042" t="s">
        <v>2676</v>
      </c>
      <c r="S6042" t="b">
        <v>0</v>
      </c>
      <c r="T6042" t="s">
        <v>41</v>
      </c>
      <c r="U6042" t="s">
        <v>43099</v>
      </c>
      <c r="V6042" t="s">
        <v>43</v>
      </c>
      <c r="W6042" t="s">
        <v>2865</v>
      </c>
      <c r="X6042">
        <v>1</v>
      </c>
      <c r="Y6042" t="s">
        <v>43100</v>
      </c>
      <c r="Z6042" t="s">
        <v>220</v>
      </c>
      <c r="AA6042" t="s">
        <v>43101</v>
      </c>
      <c r="AB6042" t="s">
        <v>42273</v>
      </c>
      <c r="AC6042" t="s">
        <v>49</v>
      </c>
      <c r="AD6042" t="s">
        <v>49</v>
      </c>
      <c r="AE6042" t="s">
        <v>2870</v>
      </c>
    </row>
    <row r="6043" spans="1:31" x14ac:dyDescent="0.25">
      <c r="A6043" s="1">
        <v>6041</v>
      </c>
      <c r="B6043" t="s">
        <v>2859</v>
      </c>
      <c r="D6043" t="s">
        <v>32</v>
      </c>
      <c r="E6043" t="s">
        <v>43102</v>
      </c>
      <c r="F6043" t="b">
        <v>0</v>
      </c>
      <c r="I6043" t="s">
        <v>2859</v>
      </c>
      <c r="K6043" t="s">
        <v>43103</v>
      </c>
      <c r="L6043" t="s">
        <v>43104</v>
      </c>
      <c r="M6043" t="s">
        <v>43105</v>
      </c>
      <c r="O6043">
        <v>3</v>
      </c>
      <c r="P6043">
        <v>3</v>
      </c>
      <c r="Q6043" t="s">
        <v>2675</v>
      </c>
      <c r="R6043" t="s">
        <v>2676</v>
      </c>
      <c r="S6043" t="b">
        <v>0</v>
      </c>
      <c r="T6043" t="s">
        <v>41</v>
      </c>
      <c r="U6043" t="s">
        <v>43106</v>
      </c>
      <c r="V6043" t="s">
        <v>43</v>
      </c>
      <c r="W6043" t="s">
        <v>2865</v>
      </c>
      <c r="X6043">
        <v>1</v>
      </c>
      <c r="Y6043" t="s">
        <v>43107</v>
      </c>
      <c r="Z6043" t="s">
        <v>220</v>
      </c>
      <c r="AA6043" t="s">
        <v>43108</v>
      </c>
      <c r="AB6043" t="s">
        <v>42273</v>
      </c>
      <c r="AC6043" t="s">
        <v>49</v>
      </c>
      <c r="AD6043" t="s">
        <v>49</v>
      </c>
      <c r="AE6043" t="s">
        <v>2870</v>
      </c>
    </row>
    <row r="6044" spans="1:31" x14ac:dyDescent="0.25">
      <c r="A6044" s="1">
        <v>6042</v>
      </c>
      <c r="B6044" t="s">
        <v>2859</v>
      </c>
      <c r="D6044" t="s">
        <v>32</v>
      </c>
      <c r="E6044" t="s">
        <v>43109</v>
      </c>
      <c r="F6044" t="b">
        <v>0</v>
      </c>
      <c r="I6044" t="s">
        <v>2859</v>
      </c>
      <c r="K6044" t="s">
        <v>43110</v>
      </c>
      <c r="L6044" t="s">
        <v>43111</v>
      </c>
      <c r="M6044" t="s">
        <v>43112</v>
      </c>
      <c r="O6044">
        <v>3</v>
      </c>
      <c r="P6044">
        <v>3</v>
      </c>
      <c r="Q6044" t="s">
        <v>2675</v>
      </c>
      <c r="R6044" t="s">
        <v>2676</v>
      </c>
      <c r="S6044" t="b">
        <v>0</v>
      </c>
      <c r="T6044" t="s">
        <v>41</v>
      </c>
      <c r="U6044" t="s">
        <v>43113</v>
      </c>
      <c r="V6044" t="s">
        <v>43</v>
      </c>
      <c r="W6044" t="s">
        <v>2865</v>
      </c>
      <c r="X6044">
        <v>1</v>
      </c>
      <c r="Y6044" t="s">
        <v>43114</v>
      </c>
      <c r="Z6044" t="s">
        <v>220</v>
      </c>
      <c r="AA6044" t="s">
        <v>43115</v>
      </c>
      <c r="AB6044" t="s">
        <v>42273</v>
      </c>
      <c r="AC6044" t="s">
        <v>49</v>
      </c>
      <c r="AD6044" t="s">
        <v>49</v>
      </c>
      <c r="AE6044" t="s">
        <v>2870</v>
      </c>
    </row>
    <row r="6045" spans="1:31" x14ac:dyDescent="0.25">
      <c r="A6045" s="1">
        <v>6043</v>
      </c>
      <c r="B6045" t="s">
        <v>2859</v>
      </c>
      <c r="D6045" t="s">
        <v>32</v>
      </c>
      <c r="E6045" t="s">
        <v>43116</v>
      </c>
      <c r="F6045" t="b">
        <v>0</v>
      </c>
      <c r="I6045" t="s">
        <v>2859</v>
      </c>
      <c r="K6045" t="s">
        <v>43117</v>
      </c>
      <c r="L6045" t="s">
        <v>43118</v>
      </c>
      <c r="M6045" t="s">
        <v>43119</v>
      </c>
      <c r="O6045">
        <v>3</v>
      </c>
      <c r="P6045">
        <v>3</v>
      </c>
      <c r="Q6045" t="s">
        <v>2675</v>
      </c>
      <c r="R6045" t="s">
        <v>2676</v>
      </c>
      <c r="S6045" t="b">
        <v>0</v>
      </c>
      <c r="T6045" t="s">
        <v>41</v>
      </c>
      <c r="U6045" t="s">
        <v>43120</v>
      </c>
      <c r="V6045" t="s">
        <v>43</v>
      </c>
      <c r="W6045" t="s">
        <v>2865</v>
      </c>
      <c r="X6045">
        <v>1</v>
      </c>
      <c r="Y6045" t="s">
        <v>43121</v>
      </c>
      <c r="Z6045" t="s">
        <v>220</v>
      </c>
      <c r="AA6045" t="s">
        <v>43122</v>
      </c>
      <c r="AB6045" t="s">
        <v>42273</v>
      </c>
      <c r="AC6045" t="s">
        <v>49</v>
      </c>
      <c r="AD6045" t="s">
        <v>49</v>
      </c>
      <c r="AE6045" t="s">
        <v>2870</v>
      </c>
    </row>
    <row r="6046" spans="1:31" x14ac:dyDescent="0.25">
      <c r="A6046" s="1">
        <v>6044</v>
      </c>
      <c r="B6046" t="s">
        <v>2859</v>
      </c>
      <c r="D6046" t="s">
        <v>32</v>
      </c>
      <c r="E6046" t="s">
        <v>43123</v>
      </c>
      <c r="F6046" t="b">
        <v>0</v>
      </c>
      <c r="I6046" t="s">
        <v>2859</v>
      </c>
      <c r="K6046" t="s">
        <v>43124</v>
      </c>
      <c r="L6046" t="s">
        <v>43125</v>
      </c>
      <c r="M6046" t="s">
        <v>43126</v>
      </c>
      <c r="O6046">
        <v>3</v>
      </c>
      <c r="P6046">
        <v>3</v>
      </c>
      <c r="Q6046" t="s">
        <v>2675</v>
      </c>
      <c r="R6046" t="s">
        <v>2676</v>
      </c>
      <c r="S6046" t="b">
        <v>0</v>
      </c>
      <c r="T6046" t="s">
        <v>41</v>
      </c>
      <c r="U6046" t="s">
        <v>43127</v>
      </c>
      <c r="V6046" t="s">
        <v>43</v>
      </c>
      <c r="W6046" t="s">
        <v>2865</v>
      </c>
      <c r="X6046">
        <v>1</v>
      </c>
      <c r="Y6046" t="s">
        <v>43128</v>
      </c>
      <c r="Z6046" t="s">
        <v>220</v>
      </c>
      <c r="AA6046" t="s">
        <v>43129</v>
      </c>
      <c r="AB6046" t="s">
        <v>42273</v>
      </c>
      <c r="AC6046" t="s">
        <v>49</v>
      </c>
      <c r="AD6046" t="s">
        <v>49</v>
      </c>
      <c r="AE6046" t="s">
        <v>2870</v>
      </c>
    </row>
    <row r="6047" spans="1:31" x14ac:dyDescent="0.25">
      <c r="A6047" s="1">
        <v>6045</v>
      </c>
      <c r="B6047" t="s">
        <v>2859</v>
      </c>
      <c r="D6047" t="s">
        <v>32</v>
      </c>
      <c r="E6047" t="s">
        <v>43130</v>
      </c>
      <c r="F6047" t="b">
        <v>0</v>
      </c>
      <c r="I6047" t="s">
        <v>2859</v>
      </c>
      <c r="K6047" t="s">
        <v>43131</v>
      </c>
      <c r="L6047" t="s">
        <v>43132</v>
      </c>
      <c r="M6047" t="s">
        <v>43133</v>
      </c>
      <c r="O6047">
        <v>3</v>
      </c>
      <c r="P6047">
        <v>3</v>
      </c>
      <c r="Q6047" t="s">
        <v>2675</v>
      </c>
      <c r="R6047" t="s">
        <v>2676</v>
      </c>
      <c r="S6047" t="b">
        <v>0</v>
      </c>
      <c r="T6047" t="s">
        <v>41</v>
      </c>
      <c r="U6047" t="s">
        <v>43134</v>
      </c>
      <c r="V6047" t="s">
        <v>43</v>
      </c>
      <c r="W6047" t="s">
        <v>2865</v>
      </c>
      <c r="X6047">
        <v>1</v>
      </c>
      <c r="Y6047" t="s">
        <v>43135</v>
      </c>
      <c r="Z6047" t="s">
        <v>220</v>
      </c>
      <c r="AA6047" t="s">
        <v>43136</v>
      </c>
      <c r="AB6047" t="s">
        <v>42273</v>
      </c>
      <c r="AC6047" t="s">
        <v>49</v>
      </c>
      <c r="AD6047" t="s">
        <v>49</v>
      </c>
      <c r="AE6047" t="s">
        <v>2870</v>
      </c>
    </row>
    <row r="6048" spans="1:31" x14ac:dyDescent="0.25">
      <c r="A6048" s="1">
        <v>6046</v>
      </c>
      <c r="B6048" t="s">
        <v>2859</v>
      </c>
      <c r="D6048" t="s">
        <v>32</v>
      </c>
      <c r="E6048" t="s">
        <v>43137</v>
      </c>
      <c r="F6048" t="b">
        <v>0</v>
      </c>
      <c r="I6048" t="s">
        <v>2859</v>
      </c>
      <c r="K6048" t="s">
        <v>43138</v>
      </c>
      <c r="L6048" t="s">
        <v>43139</v>
      </c>
      <c r="M6048" t="s">
        <v>43140</v>
      </c>
      <c r="O6048">
        <v>3</v>
      </c>
      <c r="P6048">
        <v>3</v>
      </c>
      <c r="Q6048" t="s">
        <v>2675</v>
      </c>
      <c r="R6048" t="s">
        <v>2676</v>
      </c>
      <c r="S6048" t="b">
        <v>0</v>
      </c>
      <c r="T6048" t="s">
        <v>41</v>
      </c>
      <c r="U6048" t="s">
        <v>43141</v>
      </c>
      <c r="V6048" t="s">
        <v>43</v>
      </c>
      <c r="W6048" t="s">
        <v>2865</v>
      </c>
      <c r="X6048">
        <v>1</v>
      </c>
      <c r="Y6048" t="s">
        <v>43142</v>
      </c>
      <c r="Z6048" t="s">
        <v>220</v>
      </c>
      <c r="AA6048" t="s">
        <v>43143</v>
      </c>
      <c r="AB6048" t="s">
        <v>42273</v>
      </c>
      <c r="AC6048" t="s">
        <v>49</v>
      </c>
      <c r="AD6048" t="s">
        <v>49</v>
      </c>
      <c r="AE6048" t="s">
        <v>2870</v>
      </c>
    </row>
    <row r="6049" spans="1:31" x14ac:dyDescent="0.25">
      <c r="A6049" s="1">
        <v>6047</v>
      </c>
      <c r="B6049" t="s">
        <v>2859</v>
      </c>
      <c r="D6049" t="s">
        <v>32</v>
      </c>
      <c r="E6049" t="s">
        <v>43144</v>
      </c>
      <c r="F6049" t="b">
        <v>0</v>
      </c>
      <c r="I6049" t="s">
        <v>2859</v>
      </c>
      <c r="K6049" t="s">
        <v>43145</v>
      </c>
      <c r="L6049" t="s">
        <v>43146</v>
      </c>
      <c r="M6049" t="s">
        <v>43147</v>
      </c>
      <c r="O6049">
        <v>3</v>
      </c>
      <c r="P6049">
        <v>3</v>
      </c>
      <c r="Q6049" t="s">
        <v>2675</v>
      </c>
      <c r="R6049" t="s">
        <v>2676</v>
      </c>
      <c r="S6049" t="b">
        <v>0</v>
      </c>
      <c r="T6049" t="s">
        <v>41</v>
      </c>
      <c r="U6049" t="s">
        <v>43148</v>
      </c>
      <c r="V6049" t="s">
        <v>43</v>
      </c>
      <c r="W6049" t="s">
        <v>2865</v>
      </c>
      <c r="X6049">
        <v>1</v>
      </c>
      <c r="Y6049" t="s">
        <v>43149</v>
      </c>
      <c r="Z6049" t="s">
        <v>220</v>
      </c>
      <c r="AA6049" t="s">
        <v>43150</v>
      </c>
      <c r="AB6049" t="s">
        <v>42273</v>
      </c>
      <c r="AC6049" t="s">
        <v>49</v>
      </c>
      <c r="AD6049" t="s">
        <v>49</v>
      </c>
      <c r="AE6049" t="s">
        <v>2870</v>
      </c>
    </row>
    <row r="6050" spans="1:31" x14ac:dyDescent="0.25">
      <c r="A6050" s="1">
        <v>6048</v>
      </c>
      <c r="B6050" t="s">
        <v>2859</v>
      </c>
      <c r="D6050" t="s">
        <v>32</v>
      </c>
      <c r="E6050" t="s">
        <v>43151</v>
      </c>
      <c r="F6050" t="b">
        <v>0</v>
      </c>
      <c r="I6050" t="s">
        <v>2859</v>
      </c>
      <c r="K6050" t="s">
        <v>43152</v>
      </c>
      <c r="L6050" t="s">
        <v>43153</v>
      </c>
      <c r="M6050" t="s">
        <v>43154</v>
      </c>
      <c r="O6050">
        <v>3</v>
      </c>
      <c r="P6050">
        <v>3</v>
      </c>
      <c r="Q6050" t="s">
        <v>2675</v>
      </c>
      <c r="R6050" t="s">
        <v>2676</v>
      </c>
      <c r="S6050" t="b">
        <v>0</v>
      </c>
      <c r="T6050" t="s">
        <v>41</v>
      </c>
      <c r="U6050" t="s">
        <v>43155</v>
      </c>
      <c r="V6050" t="s">
        <v>43</v>
      </c>
      <c r="W6050" t="s">
        <v>2865</v>
      </c>
      <c r="X6050">
        <v>1</v>
      </c>
      <c r="Y6050" t="s">
        <v>43156</v>
      </c>
      <c r="Z6050" t="s">
        <v>220</v>
      </c>
      <c r="AA6050" t="s">
        <v>43157</v>
      </c>
      <c r="AB6050" t="s">
        <v>42273</v>
      </c>
      <c r="AC6050" t="s">
        <v>49</v>
      </c>
      <c r="AD6050" t="s">
        <v>49</v>
      </c>
      <c r="AE6050" t="s">
        <v>2870</v>
      </c>
    </row>
    <row r="6051" spans="1:31" x14ac:dyDescent="0.25">
      <c r="A6051" s="1">
        <v>6049</v>
      </c>
      <c r="B6051" t="s">
        <v>2859</v>
      </c>
      <c r="D6051" t="s">
        <v>32</v>
      </c>
      <c r="E6051" t="s">
        <v>43158</v>
      </c>
      <c r="F6051" t="b">
        <v>0</v>
      </c>
      <c r="I6051" t="s">
        <v>2859</v>
      </c>
      <c r="K6051" t="s">
        <v>43159</v>
      </c>
      <c r="L6051" t="s">
        <v>43160</v>
      </c>
      <c r="M6051" t="s">
        <v>43161</v>
      </c>
      <c r="O6051">
        <v>3</v>
      </c>
      <c r="P6051">
        <v>3</v>
      </c>
      <c r="Q6051" t="s">
        <v>2675</v>
      </c>
      <c r="R6051" t="s">
        <v>2676</v>
      </c>
      <c r="S6051" t="b">
        <v>0</v>
      </c>
      <c r="T6051" t="s">
        <v>41</v>
      </c>
      <c r="U6051" t="s">
        <v>43162</v>
      </c>
      <c r="V6051" t="s">
        <v>43</v>
      </c>
      <c r="W6051" t="s">
        <v>2865</v>
      </c>
      <c r="X6051">
        <v>1</v>
      </c>
      <c r="Y6051" t="s">
        <v>43163</v>
      </c>
      <c r="Z6051" t="s">
        <v>220</v>
      </c>
      <c r="AA6051" t="s">
        <v>43164</v>
      </c>
      <c r="AB6051" t="s">
        <v>42273</v>
      </c>
      <c r="AC6051" t="s">
        <v>49</v>
      </c>
      <c r="AD6051" t="s">
        <v>49</v>
      </c>
      <c r="AE6051" t="s">
        <v>2870</v>
      </c>
    </row>
    <row r="6052" spans="1:31" x14ac:dyDescent="0.25">
      <c r="A6052" s="1">
        <v>6050</v>
      </c>
      <c r="B6052" t="s">
        <v>2859</v>
      </c>
      <c r="D6052" t="s">
        <v>32</v>
      </c>
      <c r="E6052" t="s">
        <v>43165</v>
      </c>
      <c r="F6052" t="b">
        <v>0</v>
      </c>
      <c r="I6052" t="s">
        <v>2859</v>
      </c>
      <c r="K6052" t="s">
        <v>43166</v>
      </c>
      <c r="L6052" t="s">
        <v>43167</v>
      </c>
      <c r="M6052" t="s">
        <v>43168</v>
      </c>
      <c r="O6052">
        <v>3</v>
      </c>
      <c r="P6052">
        <v>3</v>
      </c>
      <c r="Q6052" t="s">
        <v>2675</v>
      </c>
      <c r="R6052" t="s">
        <v>2676</v>
      </c>
      <c r="S6052" t="b">
        <v>0</v>
      </c>
      <c r="T6052" t="s">
        <v>41</v>
      </c>
      <c r="U6052" t="s">
        <v>43169</v>
      </c>
      <c r="V6052" t="s">
        <v>43</v>
      </c>
      <c r="W6052" t="s">
        <v>2865</v>
      </c>
      <c r="X6052">
        <v>1</v>
      </c>
      <c r="Y6052" t="s">
        <v>43170</v>
      </c>
      <c r="Z6052" t="s">
        <v>220</v>
      </c>
      <c r="AA6052" t="s">
        <v>43171</v>
      </c>
      <c r="AB6052" t="s">
        <v>42273</v>
      </c>
      <c r="AC6052" t="s">
        <v>49</v>
      </c>
      <c r="AD6052" t="s">
        <v>49</v>
      </c>
      <c r="AE6052" t="s">
        <v>2870</v>
      </c>
    </row>
    <row r="6053" spans="1:31" x14ac:dyDescent="0.25">
      <c r="A6053" s="1">
        <v>6051</v>
      </c>
      <c r="B6053" t="s">
        <v>2859</v>
      </c>
      <c r="D6053" t="s">
        <v>32</v>
      </c>
      <c r="E6053" t="s">
        <v>43172</v>
      </c>
      <c r="F6053" t="b">
        <v>0</v>
      </c>
      <c r="I6053" t="s">
        <v>2859</v>
      </c>
      <c r="K6053" t="s">
        <v>43173</v>
      </c>
      <c r="L6053" t="s">
        <v>43174</v>
      </c>
      <c r="M6053" t="s">
        <v>43175</v>
      </c>
      <c r="O6053">
        <v>3</v>
      </c>
      <c r="P6053">
        <v>3</v>
      </c>
      <c r="Q6053" t="s">
        <v>2675</v>
      </c>
      <c r="R6053" t="s">
        <v>2676</v>
      </c>
      <c r="S6053" t="b">
        <v>0</v>
      </c>
      <c r="T6053" t="s">
        <v>41</v>
      </c>
      <c r="U6053" t="s">
        <v>43176</v>
      </c>
      <c r="V6053" t="s">
        <v>43</v>
      </c>
      <c r="W6053" t="s">
        <v>2865</v>
      </c>
      <c r="X6053">
        <v>1</v>
      </c>
      <c r="Y6053" t="s">
        <v>43177</v>
      </c>
      <c r="Z6053" t="s">
        <v>220</v>
      </c>
      <c r="AA6053" t="s">
        <v>43178</v>
      </c>
      <c r="AB6053" t="s">
        <v>42273</v>
      </c>
      <c r="AC6053" t="s">
        <v>49</v>
      </c>
      <c r="AD6053" t="s">
        <v>49</v>
      </c>
      <c r="AE6053" t="s">
        <v>2870</v>
      </c>
    </row>
    <row r="6054" spans="1:31" x14ac:dyDescent="0.25">
      <c r="A6054" s="1">
        <v>6052</v>
      </c>
      <c r="B6054" t="s">
        <v>2859</v>
      </c>
      <c r="D6054" t="s">
        <v>32</v>
      </c>
      <c r="E6054" t="s">
        <v>43179</v>
      </c>
      <c r="F6054" t="b">
        <v>0</v>
      </c>
      <c r="I6054" t="s">
        <v>2859</v>
      </c>
      <c r="K6054" t="s">
        <v>43180</v>
      </c>
      <c r="L6054" t="s">
        <v>43181</v>
      </c>
      <c r="M6054" t="s">
        <v>43182</v>
      </c>
      <c r="O6054">
        <v>3</v>
      </c>
      <c r="P6054">
        <v>3</v>
      </c>
      <c r="Q6054" t="s">
        <v>2675</v>
      </c>
      <c r="R6054" t="s">
        <v>2676</v>
      </c>
      <c r="S6054" t="b">
        <v>0</v>
      </c>
      <c r="T6054" t="s">
        <v>41</v>
      </c>
      <c r="U6054" t="s">
        <v>43183</v>
      </c>
      <c r="V6054" t="s">
        <v>43</v>
      </c>
      <c r="W6054" t="s">
        <v>2865</v>
      </c>
      <c r="X6054">
        <v>1</v>
      </c>
      <c r="Y6054" t="s">
        <v>43184</v>
      </c>
      <c r="Z6054" t="s">
        <v>220</v>
      </c>
      <c r="AA6054" t="s">
        <v>43185</v>
      </c>
      <c r="AB6054" t="s">
        <v>42273</v>
      </c>
      <c r="AC6054" t="s">
        <v>49</v>
      </c>
      <c r="AD6054" t="s">
        <v>49</v>
      </c>
      <c r="AE6054" t="s">
        <v>2870</v>
      </c>
    </row>
    <row r="6055" spans="1:31" x14ac:dyDescent="0.25">
      <c r="A6055" s="1">
        <v>6053</v>
      </c>
      <c r="B6055" t="s">
        <v>2859</v>
      </c>
      <c r="D6055" t="s">
        <v>32</v>
      </c>
      <c r="E6055" t="s">
        <v>43186</v>
      </c>
      <c r="F6055" t="b">
        <v>0</v>
      </c>
      <c r="I6055" t="s">
        <v>2859</v>
      </c>
      <c r="K6055" t="s">
        <v>43187</v>
      </c>
      <c r="L6055" t="s">
        <v>43188</v>
      </c>
      <c r="M6055" t="s">
        <v>43189</v>
      </c>
      <c r="O6055">
        <v>3</v>
      </c>
      <c r="P6055">
        <v>3</v>
      </c>
      <c r="Q6055" t="s">
        <v>2675</v>
      </c>
      <c r="R6055" t="s">
        <v>2676</v>
      </c>
      <c r="S6055" t="b">
        <v>0</v>
      </c>
      <c r="T6055" t="s">
        <v>41</v>
      </c>
      <c r="U6055" t="s">
        <v>43190</v>
      </c>
      <c r="V6055" t="s">
        <v>43</v>
      </c>
      <c r="W6055" t="s">
        <v>2865</v>
      </c>
      <c r="X6055">
        <v>1</v>
      </c>
      <c r="Y6055" t="s">
        <v>43191</v>
      </c>
      <c r="Z6055" t="s">
        <v>220</v>
      </c>
      <c r="AA6055" t="s">
        <v>43192</v>
      </c>
      <c r="AB6055" t="s">
        <v>42273</v>
      </c>
      <c r="AC6055" t="s">
        <v>49</v>
      </c>
      <c r="AD6055" t="s">
        <v>49</v>
      </c>
      <c r="AE6055" t="s">
        <v>2870</v>
      </c>
    </row>
    <row r="6056" spans="1:31" x14ac:dyDescent="0.25">
      <c r="A6056" s="1">
        <v>6054</v>
      </c>
      <c r="B6056" t="s">
        <v>2859</v>
      </c>
      <c r="D6056" t="s">
        <v>32</v>
      </c>
      <c r="E6056" t="s">
        <v>43193</v>
      </c>
      <c r="F6056" t="b">
        <v>0</v>
      </c>
      <c r="I6056" t="s">
        <v>2859</v>
      </c>
      <c r="K6056" t="s">
        <v>43194</v>
      </c>
      <c r="L6056" t="s">
        <v>43195</v>
      </c>
      <c r="M6056" t="s">
        <v>43196</v>
      </c>
      <c r="O6056">
        <v>3</v>
      </c>
      <c r="P6056">
        <v>3</v>
      </c>
      <c r="Q6056" t="s">
        <v>2675</v>
      </c>
      <c r="R6056" t="s">
        <v>2676</v>
      </c>
      <c r="S6056" t="b">
        <v>0</v>
      </c>
      <c r="T6056" t="s">
        <v>41</v>
      </c>
      <c r="U6056" t="s">
        <v>43197</v>
      </c>
      <c r="V6056" t="s">
        <v>43</v>
      </c>
      <c r="W6056" t="s">
        <v>2865</v>
      </c>
      <c r="X6056">
        <v>1</v>
      </c>
      <c r="Y6056" t="s">
        <v>43198</v>
      </c>
      <c r="Z6056" t="s">
        <v>220</v>
      </c>
      <c r="AA6056" t="s">
        <v>43199</v>
      </c>
      <c r="AB6056" t="s">
        <v>42273</v>
      </c>
      <c r="AC6056" t="s">
        <v>49</v>
      </c>
      <c r="AD6056" t="s">
        <v>49</v>
      </c>
      <c r="AE6056" t="s">
        <v>2870</v>
      </c>
    </row>
    <row r="6057" spans="1:31" x14ac:dyDescent="0.25">
      <c r="A6057" s="1">
        <v>6055</v>
      </c>
      <c r="B6057" t="s">
        <v>2859</v>
      </c>
      <c r="D6057" t="s">
        <v>32</v>
      </c>
      <c r="E6057" t="s">
        <v>43200</v>
      </c>
      <c r="F6057" t="b">
        <v>0</v>
      </c>
      <c r="I6057" t="s">
        <v>2859</v>
      </c>
      <c r="K6057" t="s">
        <v>43201</v>
      </c>
      <c r="L6057" t="s">
        <v>43202</v>
      </c>
      <c r="M6057" t="s">
        <v>43203</v>
      </c>
      <c r="O6057">
        <v>3</v>
      </c>
      <c r="P6057">
        <v>3</v>
      </c>
      <c r="Q6057" t="s">
        <v>2675</v>
      </c>
      <c r="R6057" t="s">
        <v>2676</v>
      </c>
      <c r="S6057" t="b">
        <v>0</v>
      </c>
      <c r="T6057" t="s">
        <v>41</v>
      </c>
      <c r="U6057" t="s">
        <v>43204</v>
      </c>
      <c r="V6057" t="s">
        <v>43</v>
      </c>
      <c r="W6057" t="s">
        <v>2865</v>
      </c>
      <c r="X6057">
        <v>1</v>
      </c>
      <c r="Y6057" t="s">
        <v>43205</v>
      </c>
      <c r="Z6057" t="s">
        <v>220</v>
      </c>
      <c r="AA6057" t="s">
        <v>43206</v>
      </c>
      <c r="AB6057" t="s">
        <v>42722</v>
      </c>
      <c r="AC6057" t="s">
        <v>49</v>
      </c>
      <c r="AD6057" t="s">
        <v>49</v>
      </c>
      <c r="AE6057" t="s">
        <v>2870</v>
      </c>
    </row>
    <row r="6058" spans="1:31" x14ac:dyDescent="0.25">
      <c r="A6058" s="1">
        <v>6056</v>
      </c>
      <c r="B6058" t="s">
        <v>2859</v>
      </c>
      <c r="D6058" t="s">
        <v>32</v>
      </c>
      <c r="E6058" t="s">
        <v>43207</v>
      </c>
      <c r="F6058" t="b">
        <v>0</v>
      </c>
      <c r="I6058" t="s">
        <v>2859</v>
      </c>
      <c r="K6058" t="s">
        <v>43208</v>
      </c>
      <c r="L6058" t="s">
        <v>43209</v>
      </c>
      <c r="M6058" t="s">
        <v>43210</v>
      </c>
      <c r="O6058">
        <v>3</v>
      </c>
      <c r="P6058">
        <v>3</v>
      </c>
      <c r="Q6058" t="s">
        <v>2675</v>
      </c>
      <c r="R6058" t="s">
        <v>2676</v>
      </c>
      <c r="S6058" t="b">
        <v>0</v>
      </c>
      <c r="T6058" t="s">
        <v>41</v>
      </c>
      <c r="U6058" t="s">
        <v>43211</v>
      </c>
      <c r="V6058" t="s">
        <v>43</v>
      </c>
      <c r="W6058" t="s">
        <v>2865</v>
      </c>
      <c r="X6058">
        <v>1</v>
      </c>
      <c r="Y6058" t="s">
        <v>43212</v>
      </c>
      <c r="Z6058" t="s">
        <v>220</v>
      </c>
      <c r="AA6058" t="s">
        <v>43213</v>
      </c>
      <c r="AB6058" t="s">
        <v>42273</v>
      </c>
      <c r="AC6058" t="s">
        <v>49</v>
      </c>
      <c r="AD6058" t="s">
        <v>49</v>
      </c>
      <c r="AE6058" t="s">
        <v>2870</v>
      </c>
    </row>
    <row r="6059" spans="1:31" x14ac:dyDescent="0.25">
      <c r="A6059" s="1">
        <v>6057</v>
      </c>
      <c r="B6059" t="s">
        <v>2859</v>
      </c>
      <c r="D6059" t="s">
        <v>32</v>
      </c>
      <c r="E6059" t="s">
        <v>43214</v>
      </c>
      <c r="F6059" t="b">
        <v>0</v>
      </c>
      <c r="I6059" t="s">
        <v>2859</v>
      </c>
      <c r="K6059" t="s">
        <v>43215</v>
      </c>
      <c r="L6059" t="s">
        <v>43216</v>
      </c>
      <c r="M6059" t="s">
        <v>43217</v>
      </c>
      <c r="O6059">
        <v>3</v>
      </c>
      <c r="P6059">
        <v>3</v>
      </c>
      <c r="Q6059" t="s">
        <v>2675</v>
      </c>
      <c r="R6059" t="s">
        <v>2676</v>
      </c>
      <c r="S6059" t="b">
        <v>0</v>
      </c>
      <c r="T6059" t="s">
        <v>41</v>
      </c>
      <c r="U6059" t="s">
        <v>43218</v>
      </c>
      <c r="V6059" t="s">
        <v>43</v>
      </c>
      <c r="W6059" t="s">
        <v>2865</v>
      </c>
      <c r="X6059">
        <v>1</v>
      </c>
      <c r="Y6059" t="s">
        <v>43219</v>
      </c>
      <c r="Z6059" t="s">
        <v>220</v>
      </c>
      <c r="AA6059" t="s">
        <v>43220</v>
      </c>
      <c r="AB6059" t="s">
        <v>42792</v>
      </c>
      <c r="AC6059" t="s">
        <v>49</v>
      </c>
      <c r="AD6059" t="s">
        <v>49</v>
      </c>
      <c r="AE6059" t="s">
        <v>2870</v>
      </c>
    </row>
    <row r="6060" spans="1:31" x14ac:dyDescent="0.25">
      <c r="A6060" s="1">
        <v>6058</v>
      </c>
      <c r="B6060" t="s">
        <v>2859</v>
      </c>
      <c r="D6060" t="s">
        <v>32</v>
      </c>
      <c r="E6060" t="s">
        <v>43221</v>
      </c>
      <c r="F6060" t="b">
        <v>0</v>
      </c>
      <c r="I6060" t="s">
        <v>2859</v>
      </c>
      <c r="K6060" t="s">
        <v>43222</v>
      </c>
      <c r="L6060" t="s">
        <v>43223</v>
      </c>
      <c r="M6060" t="s">
        <v>43224</v>
      </c>
      <c r="O6060">
        <v>3</v>
      </c>
      <c r="P6060">
        <v>3</v>
      </c>
      <c r="Q6060" t="s">
        <v>2675</v>
      </c>
      <c r="R6060" t="s">
        <v>2676</v>
      </c>
      <c r="S6060" t="b">
        <v>0</v>
      </c>
      <c r="T6060" t="s">
        <v>41</v>
      </c>
      <c r="U6060" t="s">
        <v>43225</v>
      </c>
      <c r="V6060" t="s">
        <v>43</v>
      </c>
      <c r="W6060" t="s">
        <v>2865</v>
      </c>
      <c r="X6060">
        <v>1</v>
      </c>
      <c r="Y6060" t="s">
        <v>43226</v>
      </c>
      <c r="Z6060" t="s">
        <v>220</v>
      </c>
      <c r="AA6060" t="s">
        <v>43227</v>
      </c>
      <c r="AB6060" t="s">
        <v>42273</v>
      </c>
      <c r="AC6060" t="s">
        <v>49</v>
      </c>
      <c r="AD6060" t="s">
        <v>49</v>
      </c>
      <c r="AE6060" t="s">
        <v>2870</v>
      </c>
    </row>
    <row r="6061" spans="1:31" x14ac:dyDescent="0.25">
      <c r="A6061" s="1">
        <v>6059</v>
      </c>
      <c r="B6061" t="s">
        <v>2859</v>
      </c>
      <c r="D6061" t="s">
        <v>32</v>
      </c>
      <c r="E6061" t="s">
        <v>43228</v>
      </c>
      <c r="F6061" t="b">
        <v>0</v>
      </c>
      <c r="I6061" t="s">
        <v>2859</v>
      </c>
      <c r="K6061" t="s">
        <v>43229</v>
      </c>
      <c r="L6061" t="s">
        <v>43230</v>
      </c>
      <c r="M6061" t="s">
        <v>43231</v>
      </c>
      <c r="O6061">
        <v>3</v>
      </c>
      <c r="P6061">
        <v>3</v>
      </c>
      <c r="Q6061" t="s">
        <v>2675</v>
      </c>
      <c r="R6061" t="s">
        <v>2676</v>
      </c>
      <c r="S6061" t="b">
        <v>0</v>
      </c>
      <c r="T6061" t="s">
        <v>41</v>
      </c>
      <c r="U6061" t="s">
        <v>43232</v>
      </c>
      <c r="V6061" t="s">
        <v>43</v>
      </c>
      <c r="W6061" t="s">
        <v>2865</v>
      </c>
      <c r="X6061">
        <v>1</v>
      </c>
      <c r="Y6061" t="s">
        <v>43233</v>
      </c>
      <c r="Z6061" t="s">
        <v>220</v>
      </c>
      <c r="AA6061" t="s">
        <v>43234</v>
      </c>
      <c r="AB6061" t="s">
        <v>42273</v>
      </c>
      <c r="AC6061" t="s">
        <v>49</v>
      </c>
      <c r="AD6061" t="s">
        <v>49</v>
      </c>
      <c r="AE6061" t="s">
        <v>2870</v>
      </c>
    </row>
    <row r="6062" spans="1:31" x14ac:dyDescent="0.25">
      <c r="A6062" s="1">
        <v>6060</v>
      </c>
      <c r="B6062" t="s">
        <v>2859</v>
      </c>
      <c r="D6062" t="s">
        <v>32</v>
      </c>
      <c r="E6062" t="s">
        <v>43235</v>
      </c>
      <c r="F6062" t="b">
        <v>0</v>
      </c>
      <c r="I6062" t="s">
        <v>2859</v>
      </c>
      <c r="K6062" t="s">
        <v>43236</v>
      </c>
      <c r="L6062" t="s">
        <v>43237</v>
      </c>
      <c r="M6062" t="s">
        <v>43238</v>
      </c>
      <c r="O6062">
        <v>3</v>
      </c>
      <c r="P6062">
        <v>3</v>
      </c>
      <c r="Q6062" t="s">
        <v>2675</v>
      </c>
      <c r="R6062" t="s">
        <v>2676</v>
      </c>
      <c r="S6062" t="b">
        <v>0</v>
      </c>
      <c r="T6062" t="s">
        <v>41</v>
      </c>
      <c r="U6062" t="s">
        <v>43239</v>
      </c>
      <c r="V6062" t="s">
        <v>43</v>
      </c>
      <c r="W6062" t="s">
        <v>2865</v>
      </c>
      <c r="X6062">
        <v>1</v>
      </c>
      <c r="Y6062" t="s">
        <v>43240</v>
      </c>
      <c r="Z6062" t="s">
        <v>220</v>
      </c>
      <c r="AA6062" t="s">
        <v>43241</v>
      </c>
      <c r="AB6062" t="s">
        <v>42273</v>
      </c>
      <c r="AC6062" t="s">
        <v>49</v>
      </c>
      <c r="AD6062" t="s">
        <v>49</v>
      </c>
      <c r="AE6062" t="s">
        <v>2870</v>
      </c>
    </row>
    <row r="6063" spans="1:31" x14ac:dyDescent="0.25">
      <c r="A6063" s="1">
        <v>6061</v>
      </c>
      <c r="B6063" t="s">
        <v>2859</v>
      </c>
      <c r="D6063" t="s">
        <v>32</v>
      </c>
      <c r="E6063" t="s">
        <v>43242</v>
      </c>
      <c r="F6063" t="b">
        <v>0</v>
      </c>
      <c r="I6063" t="s">
        <v>2859</v>
      </c>
      <c r="K6063" t="s">
        <v>43243</v>
      </c>
      <c r="L6063" t="s">
        <v>43244</v>
      </c>
      <c r="M6063" t="s">
        <v>43245</v>
      </c>
      <c r="O6063">
        <v>3</v>
      </c>
      <c r="P6063">
        <v>3</v>
      </c>
      <c r="Q6063" t="s">
        <v>2675</v>
      </c>
      <c r="R6063" t="s">
        <v>2676</v>
      </c>
      <c r="S6063" t="b">
        <v>0</v>
      </c>
      <c r="T6063" t="s">
        <v>41</v>
      </c>
      <c r="U6063" t="s">
        <v>43246</v>
      </c>
      <c r="V6063" t="s">
        <v>43</v>
      </c>
      <c r="W6063" t="s">
        <v>2865</v>
      </c>
      <c r="X6063">
        <v>1</v>
      </c>
      <c r="Y6063" t="s">
        <v>43247</v>
      </c>
      <c r="Z6063" t="s">
        <v>220</v>
      </c>
      <c r="AA6063" t="s">
        <v>43248</v>
      </c>
      <c r="AB6063" t="s">
        <v>42273</v>
      </c>
      <c r="AC6063" t="s">
        <v>49</v>
      </c>
      <c r="AD6063" t="s">
        <v>49</v>
      </c>
      <c r="AE6063" t="s">
        <v>2870</v>
      </c>
    </row>
    <row r="6064" spans="1:31" x14ac:dyDescent="0.25">
      <c r="A6064" s="1">
        <v>6062</v>
      </c>
      <c r="B6064" t="s">
        <v>2859</v>
      </c>
      <c r="D6064" t="s">
        <v>32</v>
      </c>
      <c r="E6064" t="s">
        <v>43249</v>
      </c>
      <c r="F6064" t="b">
        <v>0</v>
      </c>
      <c r="I6064" t="s">
        <v>2859</v>
      </c>
      <c r="K6064" t="s">
        <v>43250</v>
      </c>
      <c r="L6064" t="s">
        <v>43251</v>
      </c>
      <c r="M6064" t="s">
        <v>43252</v>
      </c>
      <c r="O6064">
        <v>3</v>
      </c>
      <c r="P6064">
        <v>2</v>
      </c>
      <c r="Q6064" t="s">
        <v>2675</v>
      </c>
      <c r="R6064" t="s">
        <v>2676</v>
      </c>
      <c r="S6064" t="b">
        <v>0</v>
      </c>
      <c r="T6064" t="s">
        <v>41</v>
      </c>
      <c r="U6064" t="s">
        <v>43253</v>
      </c>
      <c r="V6064" t="s">
        <v>43</v>
      </c>
      <c r="W6064" t="s">
        <v>2865</v>
      </c>
      <c r="X6064">
        <v>1</v>
      </c>
      <c r="Y6064" t="s">
        <v>43254</v>
      </c>
      <c r="Z6064" t="s">
        <v>220</v>
      </c>
      <c r="AA6064" t="s">
        <v>43255</v>
      </c>
      <c r="AB6064" t="s">
        <v>42460</v>
      </c>
      <c r="AC6064" t="s">
        <v>49</v>
      </c>
      <c r="AD6064" t="s">
        <v>49</v>
      </c>
      <c r="AE6064" t="s">
        <v>2870</v>
      </c>
    </row>
    <row r="6065" spans="1:31" x14ac:dyDescent="0.25">
      <c r="A6065" s="1">
        <v>6063</v>
      </c>
      <c r="B6065" t="s">
        <v>2859</v>
      </c>
      <c r="D6065" t="s">
        <v>32</v>
      </c>
      <c r="E6065" t="s">
        <v>43256</v>
      </c>
      <c r="F6065" t="b">
        <v>0</v>
      </c>
      <c r="I6065" t="s">
        <v>2859</v>
      </c>
      <c r="K6065" t="s">
        <v>43257</v>
      </c>
      <c r="L6065" t="s">
        <v>43258</v>
      </c>
      <c r="M6065" t="s">
        <v>43259</v>
      </c>
      <c r="O6065">
        <v>3</v>
      </c>
      <c r="P6065">
        <v>2</v>
      </c>
      <c r="Q6065" t="s">
        <v>2675</v>
      </c>
      <c r="R6065" t="s">
        <v>2676</v>
      </c>
      <c r="S6065" t="b">
        <v>0</v>
      </c>
      <c r="T6065" t="s">
        <v>41</v>
      </c>
      <c r="U6065" t="s">
        <v>42740</v>
      </c>
      <c r="V6065" t="s">
        <v>43</v>
      </c>
      <c r="W6065" t="s">
        <v>2865</v>
      </c>
      <c r="X6065">
        <v>1</v>
      </c>
      <c r="Y6065" t="s">
        <v>43260</v>
      </c>
      <c r="Z6065" t="s">
        <v>220</v>
      </c>
      <c r="AA6065" t="s">
        <v>43261</v>
      </c>
      <c r="AB6065" t="s">
        <v>42670</v>
      </c>
      <c r="AC6065" t="s">
        <v>49</v>
      </c>
      <c r="AD6065" t="s">
        <v>49</v>
      </c>
      <c r="AE6065" t="s">
        <v>2870</v>
      </c>
    </row>
    <row r="6066" spans="1:31" x14ac:dyDescent="0.25">
      <c r="A6066" s="1">
        <v>6064</v>
      </c>
      <c r="B6066" t="s">
        <v>2859</v>
      </c>
      <c r="D6066" t="s">
        <v>32</v>
      </c>
      <c r="E6066" t="s">
        <v>43262</v>
      </c>
      <c r="F6066" t="b">
        <v>0</v>
      </c>
      <c r="I6066" t="s">
        <v>2859</v>
      </c>
      <c r="K6066" t="s">
        <v>43263</v>
      </c>
      <c r="L6066" t="s">
        <v>43264</v>
      </c>
      <c r="M6066" t="s">
        <v>43265</v>
      </c>
      <c r="O6066">
        <v>3</v>
      </c>
      <c r="P6066">
        <v>3</v>
      </c>
      <c r="Q6066" t="s">
        <v>2675</v>
      </c>
      <c r="R6066" t="s">
        <v>2676</v>
      </c>
      <c r="S6066" t="b">
        <v>0</v>
      </c>
      <c r="T6066" t="s">
        <v>41</v>
      </c>
      <c r="U6066" t="s">
        <v>43266</v>
      </c>
      <c r="V6066" t="s">
        <v>43</v>
      </c>
      <c r="W6066" t="s">
        <v>2865</v>
      </c>
      <c r="X6066">
        <v>1</v>
      </c>
      <c r="Y6066" t="s">
        <v>43267</v>
      </c>
      <c r="Z6066" t="s">
        <v>220</v>
      </c>
      <c r="AA6066" t="s">
        <v>43268</v>
      </c>
      <c r="AB6066" t="s">
        <v>42273</v>
      </c>
      <c r="AC6066" t="s">
        <v>49</v>
      </c>
      <c r="AD6066" t="s">
        <v>49</v>
      </c>
      <c r="AE6066" t="s">
        <v>2870</v>
      </c>
    </row>
    <row r="6067" spans="1:31" x14ac:dyDescent="0.25">
      <c r="A6067" s="1">
        <v>6065</v>
      </c>
      <c r="B6067" t="s">
        <v>2859</v>
      </c>
      <c r="D6067" t="s">
        <v>32</v>
      </c>
      <c r="E6067" t="s">
        <v>43269</v>
      </c>
      <c r="F6067" t="b">
        <v>0</v>
      </c>
      <c r="I6067" t="s">
        <v>2859</v>
      </c>
      <c r="K6067" t="s">
        <v>43270</v>
      </c>
      <c r="L6067" t="s">
        <v>43271</v>
      </c>
      <c r="M6067" t="s">
        <v>43272</v>
      </c>
      <c r="O6067">
        <v>3</v>
      </c>
      <c r="P6067">
        <v>3</v>
      </c>
      <c r="Q6067" t="s">
        <v>2675</v>
      </c>
      <c r="R6067" t="s">
        <v>2676</v>
      </c>
      <c r="S6067" t="b">
        <v>0</v>
      </c>
      <c r="T6067" t="s">
        <v>41</v>
      </c>
      <c r="U6067" t="s">
        <v>43273</v>
      </c>
      <c r="V6067" t="s">
        <v>43</v>
      </c>
      <c r="W6067" t="s">
        <v>2865</v>
      </c>
      <c r="X6067">
        <v>1</v>
      </c>
      <c r="Y6067" t="s">
        <v>43274</v>
      </c>
      <c r="Z6067" t="s">
        <v>220</v>
      </c>
      <c r="AA6067" t="s">
        <v>43275</v>
      </c>
      <c r="AB6067" t="s">
        <v>42273</v>
      </c>
      <c r="AC6067" t="s">
        <v>49</v>
      </c>
      <c r="AD6067" t="s">
        <v>49</v>
      </c>
      <c r="AE6067" t="s">
        <v>2870</v>
      </c>
    </row>
    <row r="6068" spans="1:31" x14ac:dyDescent="0.25">
      <c r="A6068" s="1">
        <v>6066</v>
      </c>
      <c r="B6068" t="s">
        <v>2859</v>
      </c>
      <c r="D6068" t="s">
        <v>32</v>
      </c>
      <c r="E6068" t="s">
        <v>43276</v>
      </c>
      <c r="F6068" t="b">
        <v>0</v>
      </c>
      <c r="I6068" t="s">
        <v>2859</v>
      </c>
      <c r="K6068" t="s">
        <v>43277</v>
      </c>
      <c r="L6068" t="s">
        <v>43278</v>
      </c>
      <c r="M6068" t="s">
        <v>43279</v>
      </c>
      <c r="O6068">
        <v>3</v>
      </c>
      <c r="P6068">
        <v>2</v>
      </c>
      <c r="Q6068" t="s">
        <v>2675</v>
      </c>
      <c r="R6068" t="s">
        <v>2676</v>
      </c>
      <c r="S6068" t="b">
        <v>0</v>
      </c>
      <c r="T6068" t="s">
        <v>41</v>
      </c>
      <c r="U6068" t="s">
        <v>43008</v>
      </c>
      <c r="V6068" t="s">
        <v>43</v>
      </c>
      <c r="W6068" t="s">
        <v>2865</v>
      </c>
      <c r="X6068">
        <v>1</v>
      </c>
      <c r="Y6068" t="s">
        <v>43280</v>
      </c>
      <c r="Z6068" t="s">
        <v>220</v>
      </c>
      <c r="AA6068" t="s">
        <v>43281</v>
      </c>
      <c r="AB6068" t="s">
        <v>42670</v>
      </c>
      <c r="AC6068" t="s">
        <v>49</v>
      </c>
      <c r="AD6068" t="s">
        <v>49</v>
      </c>
      <c r="AE6068" t="s">
        <v>2870</v>
      </c>
    </row>
    <row r="6069" spans="1:31" x14ac:dyDescent="0.25">
      <c r="A6069" s="1">
        <v>6067</v>
      </c>
      <c r="B6069" t="s">
        <v>2859</v>
      </c>
      <c r="D6069" t="s">
        <v>32</v>
      </c>
      <c r="E6069" t="s">
        <v>43282</v>
      </c>
      <c r="F6069" t="b">
        <v>0</v>
      </c>
      <c r="I6069" t="s">
        <v>2859</v>
      </c>
      <c r="K6069" t="s">
        <v>43283</v>
      </c>
      <c r="L6069" t="s">
        <v>43284</v>
      </c>
      <c r="M6069" t="s">
        <v>43285</v>
      </c>
      <c r="O6069">
        <v>3</v>
      </c>
      <c r="P6069">
        <v>3</v>
      </c>
      <c r="Q6069" t="s">
        <v>2675</v>
      </c>
      <c r="R6069" t="s">
        <v>2676</v>
      </c>
      <c r="S6069" t="b">
        <v>0</v>
      </c>
      <c r="T6069" t="s">
        <v>41</v>
      </c>
      <c r="U6069" t="s">
        <v>43286</v>
      </c>
      <c r="V6069" t="s">
        <v>43</v>
      </c>
      <c r="W6069" t="s">
        <v>2865</v>
      </c>
      <c r="X6069">
        <v>1</v>
      </c>
      <c r="Y6069" t="s">
        <v>43287</v>
      </c>
      <c r="Z6069" t="s">
        <v>220</v>
      </c>
      <c r="AA6069" t="s">
        <v>43288</v>
      </c>
      <c r="AB6069" t="s">
        <v>42273</v>
      </c>
      <c r="AC6069" t="s">
        <v>49</v>
      </c>
      <c r="AD6069" t="s">
        <v>49</v>
      </c>
      <c r="AE6069" t="s">
        <v>2870</v>
      </c>
    </row>
    <row r="6070" spans="1:31" x14ac:dyDescent="0.25">
      <c r="A6070" s="1">
        <v>6068</v>
      </c>
      <c r="B6070" t="s">
        <v>2859</v>
      </c>
      <c r="D6070" t="s">
        <v>32</v>
      </c>
      <c r="E6070" t="s">
        <v>43289</v>
      </c>
      <c r="F6070" t="b">
        <v>0</v>
      </c>
      <c r="I6070" t="s">
        <v>2859</v>
      </c>
      <c r="K6070" t="s">
        <v>43290</v>
      </c>
      <c r="L6070" t="s">
        <v>43291</v>
      </c>
      <c r="M6070" t="s">
        <v>43292</v>
      </c>
      <c r="O6070">
        <v>3</v>
      </c>
      <c r="P6070">
        <v>3</v>
      </c>
      <c r="Q6070" t="s">
        <v>2675</v>
      </c>
      <c r="R6070" t="s">
        <v>2676</v>
      </c>
      <c r="S6070" t="b">
        <v>0</v>
      </c>
      <c r="T6070" t="s">
        <v>41</v>
      </c>
      <c r="U6070" t="s">
        <v>43293</v>
      </c>
      <c r="V6070" t="s">
        <v>43</v>
      </c>
      <c r="W6070" t="s">
        <v>2865</v>
      </c>
      <c r="X6070">
        <v>1</v>
      </c>
      <c r="Y6070" t="s">
        <v>43294</v>
      </c>
      <c r="Z6070" t="s">
        <v>220</v>
      </c>
      <c r="AA6070" t="s">
        <v>43295</v>
      </c>
      <c r="AB6070" t="s">
        <v>42273</v>
      </c>
      <c r="AC6070" t="s">
        <v>49</v>
      </c>
      <c r="AD6070" t="s">
        <v>49</v>
      </c>
      <c r="AE6070" t="s">
        <v>2870</v>
      </c>
    </row>
    <row r="6071" spans="1:31" x14ac:dyDescent="0.25">
      <c r="A6071" s="1">
        <v>6069</v>
      </c>
      <c r="B6071" t="s">
        <v>2859</v>
      </c>
      <c r="D6071" t="s">
        <v>32</v>
      </c>
      <c r="E6071" t="s">
        <v>43296</v>
      </c>
      <c r="F6071" t="b">
        <v>0</v>
      </c>
      <c r="I6071" t="s">
        <v>2859</v>
      </c>
      <c r="K6071" t="s">
        <v>43297</v>
      </c>
      <c r="L6071" t="s">
        <v>43298</v>
      </c>
      <c r="M6071" t="s">
        <v>43299</v>
      </c>
      <c r="O6071">
        <v>3</v>
      </c>
      <c r="P6071">
        <v>3</v>
      </c>
      <c r="Q6071" t="s">
        <v>2675</v>
      </c>
      <c r="R6071" t="s">
        <v>2676</v>
      </c>
      <c r="S6071" t="b">
        <v>0</v>
      </c>
      <c r="T6071" t="s">
        <v>41</v>
      </c>
      <c r="U6071" t="s">
        <v>43300</v>
      </c>
      <c r="V6071" t="s">
        <v>43</v>
      </c>
      <c r="W6071" t="s">
        <v>2865</v>
      </c>
      <c r="X6071">
        <v>1</v>
      </c>
      <c r="Y6071" t="s">
        <v>43301</v>
      </c>
      <c r="Z6071" t="s">
        <v>220</v>
      </c>
      <c r="AA6071" t="s">
        <v>43302</v>
      </c>
      <c r="AB6071" t="s">
        <v>42273</v>
      </c>
      <c r="AC6071" t="s">
        <v>49</v>
      </c>
      <c r="AD6071" t="s">
        <v>49</v>
      </c>
      <c r="AE6071" t="s">
        <v>2870</v>
      </c>
    </row>
    <row r="6072" spans="1:31" x14ac:dyDescent="0.25">
      <c r="A6072" s="1">
        <v>6070</v>
      </c>
      <c r="B6072" t="s">
        <v>2859</v>
      </c>
      <c r="D6072" t="s">
        <v>32</v>
      </c>
      <c r="E6072" t="s">
        <v>43303</v>
      </c>
      <c r="F6072" t="b">
        <v>0</v>
      </c>
      <c r="I6072" t="s">
        <v>2859</v>
      </c>
      <c r="K6072" t="s">
        <v>43304</v>
      </c>
      <c r="L6072" t="s">
        <v>43305</v>
      </c>
      <c r="M6072" t="s">
        <v>43306</v>
      </c>
      <c r="O6072">
        <v>3</v>
      </c>
      <c r="P6072">
        <v>3</v>
      </c>
      <c r="Q6072" t="s">
        <v>2675</v>
      </c>
      <c r="R6072" t="s">
        <v>2676</v>
      </c>
      <c r="S6072" t="b">
        <v>0</v>
      </c>
      <c r="T6072" t="s">
        <v>41</v>
      </c>
      <c r="U6072" t="s">
        <v>43307</v>
      </c>
      <c r="V6072" t="s">
        <v>43</v>
      </c>
      <c r="W6072" t="s">
        <v>2865</v>
      </c>
      <c r="X6072">
        <v>1</v>
      </c>
      <c r="Y6072" t="s">
        <v>43308</v>
      </c>
      <c r="Z6072" t="s">
        <v>220</v>
      </c>
      <c r="AA6072" t="s">
        <v>43309</v>
      </c>
      <c r="AB6072" t="s">
        <v>42273</v>
      </c>
      <c r="AC6072" t="s">
        <v>49</v>
      </c>
      <c r="AD6072" t="s">
        <v>49</v>
      </c>
      <c r="AE6072" t="s">
        <v>2870</v>
      </c>
    </row>
    <row r="6073" spans="1:31" x14ac:dyDescent="0.25">
      <c r="A6073" s="1">
        <v>6071</v>
      </c>
      <c r="B6073" t="s">
        <v>2859</v>
      </c>
      <c r="D6073" t="s">
        <v>32</v>
      </c>
      <c r="E6073" t="s">
        <v>43310</v>
      </c>
      <c r="F6073" t="b">
        <v>0</v>
      </c>
      <c r="I6073" t="s">
        <v>2859</v>
      </c>
      <c r="K6073" t="s">
        <v>43311</v>
      </c>
      <c r="L6073" t="s">
        <v>43312</v>
      </c>
      <c r="M6073" t="s">
        <v>43313</v>
      </c>
      <c r="O6073">
        <v>3</v>
      </c>
      <c r="P6073">
        <v>2</v>
      </c>
      <c r="Q6073" t="s">
        <v>2675</v>
      </c>
      <c r="R6073" t="s">
        <v>2676</v>
      </c>
      <c r="S6073" t="b">
        <v>0</v>
      </c>
      <c r="T6073" t="s">
        <v>41</v>
      </c>
      <c r="U6073" t="s">
        <v>43314</v>
      </c>
      <c r="V6073" t="s">
        <v>43</v>
      </c>
      <c r="W6073" t="s">
        <v>2865</v>
      </c>
      <c r="X6073">
        <v>1</v>
      </c>
      <c r="Y6073" t="s">
        <v>43315</v>
      </c>
      <c r="Z6073" t="s">
        <v>220</v>
      </c>
      <c r="AA6073" t="s">
        <v>43316</v>
      </c>
      <c r="AB6073" t="s">
        <v>42460</v>
      </c>
      <c r="AC6073" t="s">
        <v>49</v>
      </c>
      <c r="AD6073" t="s">
        <v>49</v>
      </c>
      <c r="AE6073" t="s">
        <v>2870</v>
      </c>
    </row>
    <row r="6074" spans="1:31" x14ac:dyDescent="0.25">
      <c r="A6074" s="1">
        <v>6072</v>
      </c>
      <c r="B6074" t="s">
        <v>2859</v>
      </c>
      <c r="D6074" t="s">
        <v>32</v>
      </c>
      <c r="E6074" t="s">
        <v>43317</v>
      </c>
      <c r="F6074" t="b">
        <v>0</v>
      </c>
      <c r="I6074" t="s">
        <v>2859</v>
      </c>
      <c r="K6074" t="s">
        <v>43318</v>
      </c>
      <c r="L6074" t="s">
        <v>43319</v>
      </c>
      <c r="M6074" t="s">
        <v>43320</v>
      </c>
      <c r="O6074">
        <v>3</v>
      </c>
      <c r="P6074">
        <v>3</v>
      </c>
      <c r="Q6074" t="s">
        <v>2675</v>
      </c>
      <c r="R6074" t="s">
        <v>2676</v>
      </c>
      <c r="S6074" t="b">
        <v>0</v>
      </c>
      <c r="T6074" t="s">
        <v>41</v>
      </c>
      <c r="U6074" t="s">
        <v>43321</v>
      </c>
      <c r="V6074" t="s">
        <v>43</v>
      </c>
      <c r="W6074" t="s">
        <v>2865</v>
      </c>
      <c r="X6074">
        <v>1</v>
      </c>
      <c r="Y6074" t="s">
        <v>43322</v>
      </c>
      <c r="Z6074" t="s">
        <v>220</v>
      </c>
      <c r="AA6074" t="s">
        <v>43323</v>
      </c>
      <c r="AB6074" t="s">
        <v>42722</v>
      </c>
      <c r="AC6074" t="s">
        <v>49</v>
      </c>
      <c r="AD6074" t="s">
        <v>49</v>
      </c>
      <c r="AE6074" t="s">
        <v>2870</v>
      </c>
    </row>
    <row r="6075" spans="1:31" x14ac:dyDescent="0.25">
      <c r="A6075" s="1">
        <v>6073</v>
      </c>
      <c r="B6075" t="s">
        <v>2859</v>
      </c>
      <c r="D6075" t="s">
        <v>32</v>
      </c>
      <c r="E6075" t="s">
        <v>43324</v>
      </c>
      <c r="F6075" t="b">
        <v>0</v>
      </c>
      <c r="I6075" t="s">
        <v>2859</v>
      </c>
      <c r="K6075" t="s">
        <v>43325</v>
      </c>
      <c r="L6075" t="s">
        <v>43326</v>
      </c>
      <c r="M6075" t="s">
        <v>43327</v>
      </c>
      <c r="O6075">
        <v>3</v>
      </c>
      <c r="P6075">
        <v>3</v>
      </c>
      <c r="Q6075" t="s">
        <v>2675</v>
      </c>
      <c r="R6075" t="s">
        <v>2676</v>
      </c>
      <c r="S6075" t="b">
        <v>0</v>
      </c>
      <c r="T6075" t="s">
        <v>41</v>
      </c>
      <c r="U6075" t="s">
        <v>43328</v>
      </c>
      <c r="V6075" t="s">
        <v>43</v>
      </c>
      <c r="W6075" t="s">
        <v>2865</v>
      </c>
      <c r="X6075">
        <v>1</v>
      </c>
      <c r="Y6075" t="s">
        <v>43329</v>
      </c>
      <c r="Z6075" t="s">
        <v>220</v>
      </c>
      <c r="AA6075" t="s">
        <v>43330</v>
      </c>
      <c r="AB6075" t="s">
        <v>42273</v>
      </c>
      <c r="AC6075" t="s">
        <v>49</v>
      </c>
      <c r="AD6075" t="s">
        <v>49</v>
      </c>
      <c r="AE6075" t="s">
        <v>2870</v>
      </c>
    </row>
    <row r="6076" spans="1:31" x14ac:dyDescent="0.25">
      <c r="A6076" s="1">
        <v>6074</v>
      </c>
      <c r="B6076" t="s">
        <v>2859</v>
      </c>
      <c r="D6076" t="s">
        <v>32</v>
      </c>
      <c r="E6076" t="s">
        <v>43331</v>
      </c>
      <c r="F6076" t="b">
        <v>0</v>
      </c>
      <c r="I6076" t="s">
        <v>2859</v>
      </c>
      <c r="K6076" t="s">
        <v>43332</v>
      </c>
      <c r="L6076" t="s">
        <v>43333</v>
      </c>
      <c r="M6076" t="s">
        <v>43334</v>
      </c>
      <c r="O6076">
        <v>3</v>
      </c>
      <c r="P6076">
        <v>2</v>
      </c>
      <c r="Q6076" t="s">
        <v>2675</v>
      </c>
      <c r="R6076" t="s">
        <v>2676</v>
      </c>
      <c r="S6076" t="b">
        <v>0</v>
      </c>
      <c r="T6076" t="s">
        <v>41</v>
      </c>
      <c r="U6076" t="s">
        <v>43335</v>
      </c>
      <c r="V6076" t="s">
        <v>43</v>
      </c>
      <c r="W6076" t="s">
        <v>2865</v>
      </c>
      <c r="X6076">
        <v>1</v>
      </c>
      <c r="Y6076" t="s">
        <v>43336</v>
      </c>
      <c r="Z6076" t="s">
        <v>2963</v>
      </c>
      <c r="AA6076" t="s">
        <v>43337</v>
      </c>
      <c r="AB6076" t="s">
        <v>17431</v>
      </c>
      <c r="AC6076" t="s">
        <v>49</v>
      </c>
      <c r="AD6076" t="s">
        <v>49</v>
      </c>
      <c r="AE6076" t="s">
        <v>2870</v>
      </c>
    </row>
    <row r="6077" spans="1:31" x14ac:dyDescent="0.25">
      <c r="A6077" s="1">
        <v>6075</v>
      </c>
      <c r="B6077" t="s">
        <v>2859</v>
      </c>
      <c r="D6077" t="s">
        <v>32</v>
      </c>
      <c r="E6077" t="s">
        <v>43338</v>
      </c>
      <c r="F6077" t="b">
        <v>0</v>
      </c>
      <c r="I6077" t="s">
        <v>2859</v>
      </c>
      <c r="K6077" t="s">
        <v>43339</v>
      </c>
      <c r="L6077" t="s">
        <v>43340</v>
      </c>
      <c r="M6077" t="s">
        <v>43341</v>
      </c>
      <c r="O6077">
        <v>3</v>
      </c>
      <c r="P6077">
        <v>3</v>
      </c>
      <c r="Q6077" t="s">
        <v>2675</v>
      </c>
      <c r="R6077" t="s">
        <v>2676</v>
      </c>
      <c r="S6077" t="b">
        <v>0</v>
      </c>
      <c r="T6077" t="s">
        <v>41</v>
      </c>
      <c r="U6077" t="s">
        <v>43342</v>
      </c>
      <c r="V6077" t="s">
        <v>43</v>
      </c>
      <c r="W6077" t="s">
        <v>2865</v>
      </c>
      <c r="X6077">
        <v>1</v>
      </c>
      <c r="Y6077" t="s">
        <v>43343</v>
      </c>
      <c r="Z6077" t="s">
        <v>220</v>
      </c>
      <c r="AA6077" t="s">
        <v>43344</v>
      </c>
      <c r="AB6077" t="s">
        <v>42273</v>
      </c>
      <c r="AC6077" t="s">
        <v>49</v>
      </c>
      <c r="AD6077" t="s">
        <v>49</v>
      </c>
      <c r="AE6077" t="s">
        <v>2870</v>
      </c>
    </row>
    <row r="6078" spans="1:31" x14ac:dyDescent="0.25">
      <c r="A6078" s="1">
        <v>6076</v>
      </c>
      <c r="B6078" t="s">
        <v>2859</v>
      </c>
      <c r="D6078" t="s">
        <v>32</v>
      </c>
      <c r="E6078" t="s">
        <v>43345</v>
      </c>
      <c r="F6078" t="b">
        <v>0</v>
      </c>
      <c r="I6078" t="s">
        <v>2859</v>
      </c>
      <c r="K6078" t="s">
        <v>43346</v>
      </c>
      <c r="L6078" t="s">
        <v>43347</v>
      </c>
      <c r="M6078" t="s">
        <v>43348</v>
      </c>
      <c r="O6078">
        <v>3</v>
      </c>
      <c r="P6078">
        <v>2</v>
      </c>
      <c r="Q6078" t="s">
        <v>2675</v>
      </c>
      <c r="R6078" t="s">
        <v>2676</v>
      </c>
      <c r="S6078" t="b">
        <v>0</v>
      </c>
      <c r="T6078" t="s">
        <v>41</v>
      </c>
      <c r="U6078" t="s">
        <v>43349</v>
      </c>
      <c r="V6078" t="s">
        <v>43</v>
      </c>
      <c r="W6078" t="s">
        <v>2865</v>
      </c>
      <c r="X6078">
        <v>1</v>
      </c>
      <c r="Y6078" t="s">
        <v>43350</v>
      </c>
      <c r="Z6078" t="s">
        <v>220</v>
      </c>
      <c r="AA6078" t="s">
        <v>43351</v>
      </c>
      <c r="AB6078" t="s">
        <v>42670</v>
      </c>
      <c r="AC6078" t="s">
        <v>49</v>
      </c>
      <c r="AD6078" t="s">
        <v>49</v>
      </c>
      <c r="AE6078" t="s">
        <v>2870</v>
      </c>
    </row>
    <row r="6079" spans="1:31" x14ac:dyDescent="0.25">
      <c r="A6079" s="1">
        <v>6077</v>
      </c>
      <c r="B6079" t="s">
        <v>2859</v>
      </c>
      <c r="D6079" t="s">
        <v>32</v>
      </c>
      <c r="E6079" t="s">
        <v>43352</v>
      </c>
      <c r="F6079" t="b">
        <v>0</v>
      </c>
      <c r="I6079" t="s">
        <v>2859</v>
      </c>
      <c r="K6079" t="s">
        <v>43353</v>
      </c>
      <c r="L6079" t="s">
        <v>43354</v>
      </c>
      <c r="M6079" t="s">
        <v>43355</v>
      </c>
      <c r="O6079">
        <v>3</v>
      </c>
      <c r="P6079">
        <v>3</v>
      </c>
      <c r="Q6079" t="s">
        <v>2675</v>
      </c>
      <c r="R6079" t="s">
        <v>2676</v>
      </c>
      <c r="S6079" t="b">
        <v>0</v>
      </c>
      <c r="T6079" t="s">
        <v>41</v>
      </c>
      <c r="U6079" t="s">
        <v>43356</v>
      </c>
      <c r="V6079" t="s">
        <v>43</v>
      </c>
      <c r="W6079" t="s">
        <v>2865</v>
      </c>
      <c r="X6079">
        <v>1</v>
      </c>
      <c r="Y6079" t="s">
        <v>43357</v>
      </c>
      <c r="Z6079" t="s">
        <v>220</v>
      </c>
      <c r="AA6079" t="s">
        <v>43358</v>
      </c>
      <c r="AB6079" t="s">
        <v>42273</v>
      </c>
      <c r="AC6079" t="s">
        <v>49</v>
      </c>
      <c r="AD6079" t="s">
        <v>49</v>
      </c>
      <c r="AE6079" t="s">
        <v>2870</v>
      </c>
    </row>
    <row r="6080" spans="1:31" x14ac:dyDescent="0.25">
      <c r="A6080" s="1">
        <v>6078</v>
      </c>
      <c r="B6080" t="s">
        <v>2859</v>
      </c>
      <c r="D6080" t="s">
        <v>32</v>
      </c>
      <c r="E6080" t="s">
        <v>43359</v>
      </c>
      <c r="F6080" t="b">
        <v>0</v>
      </c>
      <c r="I6080" t="s">
        <v>2859</v>
      </c>
      <c r="K6080" t="s">
        <v>43360</v>
      </c>
      <c r="L6080" t="s">
        <v>43361</v>
      </c>
      <c r="M6080" t="s">
        <v>43362</v>
      </c>
      <c r="O6080">
        <v>3</v>
      </c>
      <c r="P6080">
        <v>2</v>
      </c>
      <c r="Q6080" t="s">
        <v>2675</v>
      </c>
      <c r="R6080" t="s">
        <v>2676</v>
      </c>
      <c r="S6080" t="b">
        <v>0</v>
      </c>
      <c r="T6080" t="s">
        <v>41</v>
      </c>
      <c r="U6080" t="s">
        <v>43363</v>
      </c>
      <c r="V6080" t="s">
        <v>43</v>
      </c>
      <c r="W6080" t="s">
        <v>2865</v>
      </c>
      <c r="X6080">
        <v>1</v>
      </c>
      <c r="Y6080" t="s">
        <v>43364</v>
      </c>
      <c r="Z6080" t="s">
        <v>220</v>
      </c>
      <c r="AA6080" t="s">
        <v>43365</v>
      </c>
      <c r="AB6080" t="s">
        <v>42460</v>
      </c>
      <c r="AC6080" t="s">
        <v>49</v>
      </c>
      <c r="AD6080" t="s">
        <v>49</v>
      </c>
      <c r="AE6080" t="s">
        <v>2870</v>
      </c>
    </row>
    <row r="6081" spans="1:31" x14ac:dyDescent="0.25">
      <c r="A6081" s="1">
        <v>6079</v>
      </c>
      <c r="B6081" t="s">
        <v>2859</v>
      </c>
      <c r="D6081" t="s">
        <v>32</v>
      </c>
      <c r="E6081" t="s">
        <v>43366</v>
      </c>
      <c r="F6081" t="b">
        <v>0</v>
      </c>
      <c r="I6081" t="s">
        <v>2859</v>
      </c>
      <c r="K6081" t="s">
        <v>43367</v>
      </c>
      <c r="L6081" t="s">
        <v>43368</v>
      </c>
      <c r="M6081" t="s">
        <v>43369</v>
      </c>
      <c r="O6081">
        <v>3</v>
      </c>
      <c r="P6081">
        <v>3</v>
      </c>
      <c r="Q6081" t="s">
        <v>2675</v>
      </c>
      <c r="R6081" t="s">
        <v>2676</v>
      </c>
      <c r="S6081" t="b">
        <v>0</v>
      </c>
      <c r="T6081" t="s">
        <v>41</v>
      </c>
      <c r="U6081" t="s">
        <v>43370</v>
      </c>
      <c r="V6081" t="s">
        <v>43</v>
      </c>
      <c r="W6081" t="s">
        <v>2865</v>
      </c>
      <c r="X6081">
        <v>1</v>
      </c>
      <c r="Y6081" t="s">
        <v>43371</v>
      </c>
      <c r="Z6081" t="s">
        <v>220</v>
      </c>
      <c r="AA6081" t="s">
        <v>43372</v>
      </c>
      <c r="AB6081" t="s">
        <v>42273</v>
      </c>
      <c r="AC6081" t="s">
        <v>49</v>
      </c>
      <c r="AD6081" t="s">
        <v>49</v>
      </c>
      <c r="AE6081" t="s">
        <v>2870</v>
      </c>
    </row>
    <row r="6082" spans="1:31" x14ac:dyDescent="0.25">
      <c r="A6082" s="1">
        <v>6080</v>
      </c>
      <c r="B6082" t="s">
        <v>2859</v>
      </c>
      <c r="D6082" t="s">
        <v>32</v>
      </c>
      <c r="E6082" t="s">
        <v>43373</v>
      </c>
      <c r="F6082" t="b">
        <v>0</v>
      </c>
      <c r="I6082" t="s">
        <v>2859</v>
      </c>
      <c r="K6082" t="s">
        <v>43374</v>
      </c>
      <c r="L6082" t="s">
        <v>43375</v>
      </c>
      <c r="M6082" t="s">
        <v>43376</v>
      </c>
      <c r="O6082">
        <v>3</v>
      </c>
      <c r="P6082">
        <v>3</v>
      </c>
      <c r="Q6082" t="s">
        <v>2675</v>
      </c>
      <c r="R6082" t="s">
        <v>2676</v>
      </c>
      <c r="S6082" t="b">
        <v>0</v>
      </c>
      <c r="T6082" t="s">
        <v>41</v>
      </c>
      <c r="U6082" t="s">
        <v>43377</v>
      </c>
      <c r="V6082" t="s">
        <v>43</v>
      </c>
      <c r="W6082" t="s">
        <v>2865</v>
      </c>
      <c r="X6082">
        <v>1</v>
      </c>
      <c r="Y6082" t="s">
        <v>43378</v>
      </c>
      <c r="Z6082" t="s">
        <v>220</v>
      </c>
      <c r="AA6082" t="s">
        <v>43379</v>
      </c>
      <c r="AB6082" t="s">
        <v>42722</v>
      </c>
      <c r="AC6082" t="s">
        <v>49</v>
      </c>
      <c r="AD6082" t="s">
        <v>49</v>
      </c>
      <c r="AE6082" t="s">
        <v>2870</v>
      </c>
    </row>
    <row r="6083" spans="1:31" x14ac:dyDescent="0.25">
      <c r="A6083" s="1">
        <v>6081</v>
      </c>
      <c r="B6083" t="s">
        <v>2859</v>
      </c>
      <c r="D6083" t="s">
        <v>32</v>
      </c>
      <c r="E6083" t="s">
        <v>43380</v>
      </c>
      <c r="F6083" t="b">
        <v>0</v>
      </c>
      <c r="I6083" t="s">
        <v>2859</v>
      </c>
      <c r="K6083" t="s">
        <v>43381</v>
      </c>
      <c r="L6083" t="s">
        <v>43382</v>
      </c>
      <c r="M6083" t="s">
        <v>43383</v>
      </c>
      <c r="O6083">
        <v>3</v>
      </c>
      <c r="P6083">
        <v>3</v>
      </c>
      <c r="Q6083" t="s">
        <v>2675</v>
      </c>
      <c r="R6083" t="s">
        <v>2676</v>
      </c>
      <c r="S6083" t="b">
        <v>0</v>
      </c>
      <c r="T6083" t="s">
        <v>41</v>
      </c>
      <c r="U6083" t="s">
        <v>43384</v>
      </c>
      <c r="V6083" t="s">
        <v>43</v>
      </c>
      <c r="W6083" t="s">
        <v>2865</v>
      </c>
      <c r="X6083">
        <v>1</v>
      </c>
      <c r="Y6083" t="s">
        <v>43385</v>
      </c>
      <c r="Z6083" t="s">
        <v>220</v>
      </c>
      <c r="AA6083" t="s">
        <v>43386</v>
      </c>
      <c r="AB6083" t="s">
        <v>42273</v>
      </c>
      <c r="AC6083" t="s">
        <v>49</v>
      </c>
      <c r="AD6083" t="s">
        <v>49</v>
      </c>
      <c r="AE6083" t="s">
        <v>2870</v>
      </c>
    </row>
    <row r="6084" spans="1:31" x14ac:dyDescent="0.25">
      <c r="A6084" s="1">
        <v>6082</v>
      </c>
      <c r="B6084" t="s">
        <v>36906</v>
      </c>
      <c r="D6084" t="s">
        <v>32</v>
      </c>
      <c r="E6084" t="s">
        <v>43387</v>
      </c>
      <c r="F6084" t="b">
        <v>0</v>
      </c>
      <c r="I6084" t="s">
        <v>36906</v>
      </c>
      <c r="K6084" t="s">
        <v>43388</v>
      </c>
      <c r="L6084" t="s">
        <v>43389</v>
      </c>
      <c r="M6084" t="s">
        <v>43390</v>
      </c>
      <c r="N6084" t="s">
        <v>43391</v>
      </c>
      <c r="O6084">
        <v>16</v>
      </c>
      <c r="P6084">
        <v>13</v>
      </c>
      <c r="Q6084" t="s">
        <v>2675</v>
      </c>
      <c r="R6084" t="s">
        <v>2676</v>
      </c>
      <c r="S6084" t="b">
        <v>0</v>
      </c>
      <c r="T6084" t="s">
        <v>41</v>
      </c>
      <c r="U6084" t="s">
        <v>43392</v>
      </c>
      <c r="V6084" t="s">
        <v>43</v>
      </c>
      <c r="W6084" t="s">
        <v>43393</v>
      </c>
      <c r="X6084">
        <v>35</v>
      </c>
      <c r="Y6084" t="s">
        <v>43394</v>
      </c>
      <c r="Z6084" t="s">
        <v>12003</v>
      </c>
      <c r="AA6084" t="s">
        <v>43395</v>
      </c>
      <c r="AB6084" t="s">
        <v>43396</v>
      </c>
      <c r="AC6084" t="s">
        <v>49</v>
      </c>
      <c r="AD6084" t="s">
        <v>49</v>
      </c>
      <c r="AE6084" t="s">
        <v>12006</v>
      </c>
    </row>
    <row r="6085" spans="1:31" x14ac:dyDescent="0.25">
      <c r="A6085" s="1">
        <v>6083</v>
      </c>
      <c r="B6085" t="s">
        <v>2859</v>
      </c>
      <c r="D6085" t="s">
        <v>32</v>
      </c>
      <c r="E6085" t="s">
        <v>43397</v>
      </c>
      <c r="F6085" t="b">
        <v>0</v>
      </c>
      <c r="I6085" t="s">
        <v>2859</v>
      </c>
      <c r="K6085" t="s">
        <v>43398</v>
      </c>
      <c r="L6085" t="s">
        <v>43399</v>
      </c>
      <c r="M6085" t="s">
        <v>43400</v>
      </c>
      <c r="O6085">
        <v>3</v>
      </c>
      <c r="P6085">
        <v>3</v>
      </c>
      <c r="Q6085" t="s">
        <v>2675</v>
      </c>
      <c r="R6085" t="s">
        <v>2676</v>
      </c>
      <c r="S6085" t="b">
        <v>0</v>
      </c>
      <c r="T6085" t="s">
        <v>41</v>
      </c>
      <c r="U6085" t="s">
        <v>43401</v>
      </c>
      <c r="V6085" t="s">
        <v>43</v>
      </c>
      <c r="W6085" t="s">
        <v>2865</v>
      </c>
      <c r="X6085">
        <v>1</v>
      </c>
      <c r="Y6085" t="s">
        <v>43402</v>
      </c>
      <c r="Z6085" t="s">
        <v>220</v>
      </c>
      <c r="AA6085" t="s">
        <v>43403</v>
      </c>
      <c r="AB6085" t="s">
        <v>42273</v>
      </c>
      <c r="AC6085" t="s">
        <v>49</v>
      </c>
      <c r="AD6085" t="s">
        <v>49</v>
      </c>
      <c r="AE6085" t="s">
        <v>2870</v>
      </c>
    </row>
    <row r="6086" spans="1:31" x14ac:dyDescent="0.25">
      <c r="A6086" s="1">
        <v>6084</v>
      </c>
      <c r="B6086" t="s">
        <v>2859</v>
      </c>
      <c r="D6086" t="s">
        <v>32</v>
      </c>
      <c r="E6086" t="s">
        <v>43404</v>
      </c>
      <c r="F6086" t="b">
        <v>0</v>
      </c>
      <c r="I6086" t="s">
        <v>2859</v>
      </c>
      <c r="K6086" t="s">
        <v>43405</v>
      </c>
      <c r="L6086" t="s">
        <v>43406</v>
      </c>
      <c r="M6086" t="s">
        <v>43407</v>
      </c>
      <c r="O6086">
        <v>3</v>
      </c>
      <c r="P6086">
        <v>3</v>
      </c>
      <c r="Q6086" t="s">
        <v>2675</v>
      </c>
      <c r="R6086" t="s">
        <v>2676</v>
      </c>
      <c r="S6086" t="b">
        <v>0</v>
      </c>
      <c r="T6086" t="s">
        <v>41</v>
      </c>
      <c r="U6086" t="s">
        <v>43408</v>
      </c>
      <c r="V6086" t="s">
        <v>43</v>
      </c>
      <c r="W6086" t="s">
        <v>2865</v>
      </c>
      <c r="X6086">
        <v>1</v>
      </c>
      <c r="Y6086" t="s">
        <v>43409</v>
      </c>
      <c r="Z6086" t="s">
        <v>17615</v>
      </c>
      <c r="AA6086" t="s">
        <v>43410</v>
      </c>
      <c r="AB6086" t="s">
        <v>17617</v>
      </c>
      <c r="AC6086" t="s">
        <v>49</v>
      </c>
      <c r="AD6086" t="s">
        <v>49</v>
      </c>
      <c r="AE6086" t="s">
        <v>2870</v>
      </c>
    </row>
    <row r="6087" spans="1:31" x14ac:dyDescent="0.25">
      <c r="A6087" s="1">
        <v>6085</v>
      </c>
      <c r="B6087" t="s">
        <v>2859</v>
      </c>
      <c r="D6087" t="s">
        <v>32</v>
      </c>
      <c r="E6087" t="s">
        <v>43411</v>
      </c>
      <c r="F6087" t="b">
        <v>0</v>
      </c>
      <c r="I6087" t="s">
        <v>2859</v>
      </c>
      <c r="K6087" t="s">
        <v>43412</v>
      </c>
      <c r="L6087" t="s">
        <v>43413</v>
      </c>
      <c r="M6087" t="s">
        <v>43414</v>
      </c>
      <c r="O6087">
        <v>3</v>
      </c>
      <c r="P6087">
        <v>2</v>
      </c>
      <c r="Q6087" t="s">
        <v>2675</v>
      </c>
      <c r="R6087" t="s">
        <v>2676</v>
      </c>
      <c r="S6087" t="b">
        <v>0</v>
      </c>
      <c r="T6087" t="s">
        <v>41</v>
      </c>
      <c r="U6087" t="s">
        <v>43415</v>
      </c>
      <c r="V6087" t="s">
        <v>43</v>
      </c>
      <c r="W6087" t="s">
        <v>2865</v>
      </c>
      <c r="X6087">
        <v>1</v>
      </c>
      <c r="Y6087" t="s">
        <v>43416</v>
      </c>
      <c r="Z6087" t="s">
        <v>220</v>
      </c>
      <c r="AA6087" t="s">
        <v>43417</v>
      </c>
      <c r="AB6087" t="s">
        <v>42670</v>
      </c>
      <c r="AC6087" t="s">
        <v>49</v>
      </c>
      <c r="AD6087" t="s">
        <v>49</v>
      </c>
      <c r="AE6087" t="s">
        <v>2870</v>
      </c>
    </row>
    <row r="6088" spans="1:31" x14ac:dyDescent="0.25">
      <c r="A6088" s="1">
        <v>6086</v>
      </c>
      <c r="B6088" t="s">
        <v>2859</v>
      </c>
      <c r="D6088" t="s">
        <v>32</v>
      </c>
      <c r="E6088" t="s">
        <v>43418</v>
      </c>
      <c r="F6088" t="b">
        <v>0</v>
      </c>
      <c r="I6088" t="s">
        <v>2859</v>
      </c>
      <c r="K6088" t="s">
        <v>43419</v>
      </c>
      <c r="L6088" t="s">
        <v>43420</v>
      </c>
      <c r="M6088" t="s">
        <v>43421</v>
      </c>
      <c r="O6088">
        <v>3</v>
      </c>
      <c r="P6088">
        <v>3</v>
      </c>
      <c r="Q6088" t="s">
        <v>2675</v>
      </c>
      <c r="R6088" t="s">
        <v>2676</v>
      </c>
      <c r="S6088" t="b">
        <v>0</v>
      </c>
      <c r="T6088" t="s">
        <v>41</v>
      </c>
      <c r="U6088" t="s">
        <v>43422</v>
      </c>
      <c r="V6088" t="s">
        <v>43</v>
      </c>
      <c r="W6088" t="s">
        <v>2865</v>
      </c>
      <c r="X6088">
        <v>1</v>
      </c>
      <c r="Y6088" t="s">
        <v>43423</v>
      </c>
      <c r="Z6088" t="s">
        <v>220</v>
      </c>
      <c r="AA6088" t="s">
        <v>43424</v>
      </c>
      <c r="AB6088" t="s">
        <v>42273</v>
      </c>
      <c r="AC6088" t="s">
        <v>49</v>
      </c>
      <c r="AD6088" t="s">
        <v>49</v>
      </c>
      <c r="AE6088" t="s">
        <v>2870</v>
      </c>
    </row>
    <row r="6089" spans="1:31" x14ac:dyDescent="0.25">
      <c r="A6089" s="1">
        <v>6087</v>
      </c>
      <c r="B6089" t="s">
        <v>2859</v>
      </c>
      <c r="D6089" t="s">
        <v>32</v>
      </c>
      <c r="E6089" t="s">
        <v>43425</v>
      </c>
      <c r="F6089" t="b">
        <v>0</v>
      </c>
      <c r="I6089" t="s">
        <v>2859</v>
      </c>
      <c r="K6089" t="s">
        <v>43426</v>
      </c>
      <c r="L6089" t="s">
        <v>43427</v>
      </c>
      <c r="M6089" t="s">
        <v>43428</v>
      </c>
      <c r="O6089">
        <v>3</v>
      </c>
      <c r="P6089">
        <v>3</v>
      </c>
      <c r="Q6089" t="s">
        <v>2675</v>
      </c>
      <c r="R6089" t="s">
        <v>2676</v>
      </c>
      <c r="S6089" t="b">
        <v>0</v>
      </c>
      <c r="T6089" t="s">
        <v>41</v>
      </c>
      <c r="U6089" t="s">
        <v>43429</v>
      </c>
      <c r="V6089" t="s">
        <v>43</v>
      </c>
      <c r="W6089" t="s">
        <v>2865</v>
      </c>
      <c r="X6089">
        <v>1</v>
      </c>
      <c r="Y6089" t="s">
        <v>43430</v>
      </c>
      <c r="Z6089" t="s">
        <v>220</v>
      </c>
      <c r="AA6089" t="s">
        <v>43431</v>
      </c>
      <c r="AB6089" t="s">
        <v>42722</v>
      </c>
      <c r="AC6089" t="s">
        <v>49</v>
      </c>
      <c r="AD6089" t="s">
        <v>49</v>
      </c>
      <c r="AE6089" t="s">
        <v>2870</v>
      </c>
    </row>
    <row r="6090" spans="1:31" x14ac:dyDescent="0.25">
      <c r="A6090" s="1">
        <v>6088</v>
      </c>
      <c r="B6090" t="s">
        <v>2859</v>
      </c>
      <c r="D6090" t="s">
        <v>32</v>
      </c>
      <c r="E6090" t="s">
        <v>43432</v>
      </c>
      <c r="F6090" t="b">
        <v>0</v>
      </c>
      <c r="I6090" t="s">
        <v>2859</v>
      </c>
      <c r="K6090" t="s">
        <v>43433</v>
      </c>
      <c r="L6090" t="s">
        <v>43434</v>
      </c>
      <c r="M6090" t="s">
        <v>43435</v>
      </c>
      <c r="O6090">
        <v>3</v>
      </c>
      <c r="P6090">
        <v>3</v>
      </c>
      <c r="Q6090" t="s">
        <v>2675</v>
      </c>
      <c r="R6090" t="s">
        <v>2676</v>
      </c>
      <c r="S6090" t="b">
        <v>0</v>
      </c>
      <c r="T6090" t="s">
        <v>41</v>
      </c>
      <c r="U6090" t="s">
        <v>43436</v>
      </c>
      <c r="V6090" t="s">
        <v>43</v>
      </c>
      <c r="W6090" t="s">
        <v>2865</v>
      </c>
      <c r="X6090">
        <v>1</v>
      </c>
      <c r="Y6090" t="s">
        <v>43437</v>
      </c>
      <c r="Z6090" t="s">
        <v>220</v>
      </c>
      <c r="AA6090" t="s">
        <v>43438</v>
      </c>
      <c r="AB6090" t="s">
        <v>42273</v>
      </c>
      <c r="AC6090" t="s">
        <v>49</v>
      </c>
      <c r="AD6090" t="s">
        <v>49</v>
      </c>
      <c r="AE6090" t="s">
        <v>2870</v>
      </c>
    </row>
    <row r="6091" spans="1:31" x14ac:dyDescent="0.25">
      <c r="A6091" s="1">
        <v>6089</v>
      </c>
      <c r="B6091" t="s">
        <v>2859</v>
      </c>
      <c r="D6091" t="s">
        <v>32</v>
      </c>
      <c r="E6091" t="s">
        <v>43439</v>
      </c>
      <c r="F6091" t="b">
        <v>0</v>
      </c>
      <c r="I6091" t="s">
        <v>2859</v>
      </c>
      <c r="K6091" t="s">
        <v>43440</v>
      </c>
      <c r="L6091" t="s">
        <v>43441</v>
      </c>
      <c r="M6091" t="s">
        <v>43442</v>
      </c>
      <c r="O6091">
        <v>3</v>
      </c>
      <c r="P6091">
        <v>2</v>
      </c>
      <c r="Q6091" t="s">
        <v>2675</v>
      </c>
      <c r="R6091" t="s">
        <v>2676</v>
      </c>
      <c r="S6091" t="b">
        <v>0</v>
      </c>
      <c r="T6091" t="s">
        <v>41</v>
      </c>
      <c r="U6091" t="s">
        <v>43363</v>
      </c>
      <c r="V6091" t="s">
        <v>43</v>
      </c>
      <c r="W6091" t="s">
        <v>2865</v>
      </c>
      <c r="X6091">
        <v>1</v>
      </c>
      <c r="Y6091" t="s">
        <v>43443</v>
      </c>
      <c r="Z6091" t="s">
        <v>220</v>
      </c>
      <c r="AA6091" t="s">
        <v>43444</v>
      </c>
      <c r="AB6091" t="s">
        <v>42670</v>
      </c>
      <c r="AC6091" t="s">
        <v>49</v>
      </c>
      <c r="AD6091" t="s">
        <v>49</v>
      </c>
      <c r="AE6091" t="s">
        <v>2870</v>
      </c>
    </row>
    <row r="6092" spans="1:31" x14ac:dyDescent="0.25">
      <c r="A6092" s="1">
        <v>6090</v>
      </c>
      <c r="B6092" t="s">
        <v>15883</v>
      </c>
      <c r="D6092" t="s">
        <v>32</v>
      </c>
      <c r="E6092" t="s">
        <v>43445</v>
      </c>
      <c r="F6092" t="b">
        <v>0</v>
      </c>
      <c r="I6092" t="s">
        <v>43446</v>
      </c>
      <c r="K6092" t="s">
        <v>43447</v>
      </c>
      <c r="L6092" t="s">
        <v>43448</v>
      </c>
      <c r="M6092" t="s">
        <v>43449</v>
      </c>
      <c r="N6092" t="s">
        <v>43450</v>
      </c>
      <c r="O6092">
        <v>5</v>
      </c>
      <c r="P6092">
        <v>1</v>
      </c>
      <c r="Q6092" t="s">
        <v>2675</v>
      </c>
      <c r="R6092" t="s">
        <v>2676</v>
      </c>
      <c r="S6092" t="b">
        <v>0</v>
      </c>
      <c r="T6092" t="s">
        <v>41</v>
      </c>
      <c r="U6092" t="s">
        <v>43451</v>
      </c>
      <c r="V6092" t="s">
        <v>43</v>
      </c>
      <c r="W6092" t="s">
        <v>43452</v>
      </c>
      <c r="X6092">
        <v>17</v>
      </c>
      <c r="Y6092" t="s">
        <v>43453</v>
      </c>
      <c r="Z6092" t="s">
        <v>17347</v>
      </c>
      <c r="AA6092" t="s">
        <v>43454</v>
      </c>
      <c r="AB6092" t="s">
        <v>43455</v>
      </c>
      <c r="AC6092" t="s">
        <v>49</v>
      </c>
      <c r="AD6092" t="s">
        <v>49</v>
      </c>
      <c r="AE6092" t="s">
        <v>12006</v>
      </c>
    </row>
    <row r="6093" spans="1:31" x14ac:dyDescent="0.25">
      <c r="A6093" s="1">
        <v>6091</v>
      </c>
      <c r="B6093" t="s">
        <v>2859</v>
      </c>
      <c r="D6093" t="s">
        <v>32</v>
      </c>
      <c r="E6093" t="s">
        <v>43456</v>
      </c>
      <c r="F6093" t="b">
        <v>0</v>
      </c>
      <c r="I6093" t="s">
        <v>2859</v>
      </c>
      <c r="K6093" t="s">
        <v>43457</v>
      </c>
      <c r="L6093" t="s">
        <v>43458</v>
      </c>
      <c r="M6093" t="s">
        <v>43459</v>
      </c>
      <c r="O6093">
        <v>3</v>
      </c>
      <c r="P6093">
        <v>3</v>
      </c>
      <c r="Q6093" t="s">
        <v>2675</v>
      </c>
      <c r="R6093" t="s">
        <v>2676</v>
      </c>
      <c r="S6093" t="b">
        <v>0</v>
      </c>
      <c r="T6093" t="s">
        <v>41</v>
      </c>
      <c r="U6093" t="s">
        <v>43460</v>
      </c>
      <c r="V6093" t="s">
        <v>43</v>
      </c>
      <c r="W6093" t="s">
        <v>2865</v>
      </c>
      <c r="X6093">
        <v>1</v>
      </c>
      <c r="Y6093" t="s">
        <v>43461</v>
      </c>
      <c r="Z6093" t="s">
        <v>220</v>
      </c>
      <c r="AA6093" t="s">
        <v>43462</v>
      </c>
      <c r="AB6093" t="s">
        <v>42792</v>
      </c>
      <c r="AC6093" t="s">
        <v>49</v>
      </c>
      <c r="AD6093" t="s">
        <v>49</v>
      </c>
      <c r="AE6093" t="s">
        <v>2870</v>
      </c>
    </row>
    <row r="6094" spans="1:31" x14ac:dyDescent="0.25">
      <c r="A6094" s="1">
        <v>6092</v>
      </c>
      <c r="B6094" t="s">
        <v>2859</v>
      </c>
      <c r="D6094" t="s">
        <v>32</v>
      </c>
      <c r="E6094" t="s">
        <v>43463</v>
      </c>
      <c r="F6094" t="b">
        <v>0</v>
      </c>
      <c r="I6094" t="s">
        <v>2859</v>
      </c>
      <c r="K6094" t="s">
        <v>43464</v>
      </c>
      <c r="L6094" t="s">
        <v>43465</v>
      </c>
      <c r="M6094" t="s">
        <v>43466</v>
      </c>
      <c r="O6094">
        <v>3</v>
      </c>
      <c r="P6094">
        <v>3</v>
      </c>
      <c r="Q6094" t="s">
        <v>2675</v>
      </c>
      <c r="R6094" t="s">
        <v>2676</v>
      </c>
      <c r="S6094" t="b">
        <v>0</v>
      </c>
      <c r="T6094" t="s">
        <v>41</v>
      </c>
      <c r="U6094" t="s">
        <v>43467</v>
      </c>
      <c r="V6094" t="s">
        <v>43</v>
      </c>
      <c r="W6094" t="s">
        <v>2865</v>
      </c>
      <c r="X6094">
        <v>1</v>
      </c>
      <c r="Y6094" t="s">
        <v>43468</v>
      </c>
      <c r="Z6094" t="s">
        <v>220</v>
      </c>
      <c r="AA6094" t="s">
        <v>43469</v>
      </c>
      <c r="AB6094" t="s">
        <v>42273</v>
      </c>
      <c r="AC6094" t="s">
        <v>49</v>
      </c>
      <c r="AD6094" t="s">
        <v>49</v>
      </c>
      <c r="AE6094" t="s">
        <v>2870</v>
      </c>
    </row>
    <row r="6095" spans="1:31" x14ac:dyDescent="0.25">
      <c r="A6095" s="1">
        <v>6093</v>
      </c>
      <c r="B6095" t="s">
        <v>2859</v>
      </c>
      <c r="D6095" t="s">
        <v>32</v>
      </c>
      <c r="E6095" t="s">
        <v>43470</v>
      </c>
      <c r="F6095" t="b">
        <v>0</v>
      </c>
      <c r="I6095" t="s">
        <v>2859</v>
      </c>
      <c r="K6095" t="s">
        <v>43471</v>
      </c>
      <c r="L6095" t="s">
        <v>43472</v>
      </c>
      <c r="M6095" t="s">
        <v>43473</v>
      </c>
      <c r="O6095">
        <v>3</v>
      </c>
      <c r="P6095">
        <v>2</v>
      </c>
      <c r="Q6095" t="s">
        <v>2675</v>
      </c>
      <c r="R6095" t="s">
        <v>2676</v>
      </c>
      <c r="S6095" t="b">
        <v>0</v>
      </c>
      <c r="T6095" t="s">
        <v>41</v>
      </c>
      <c r="U6095" t="s">
        <v>43474</v>
      </c>
      <c r="V6095" t="s">
        <v>43</v>
      </c>
      <c r="W6095" t="s">
        <v>2865</v>
      </c>
      <c r="X6095">
        <v>1</v>
      </c>
      <c r="Y6095" t="s">
        <v>43475</v>
      </c>
      <c r="Z6095" t="s">
        <v>2963</v>
      </c>
      <c r="AA6095" t="s">
        <v>43476</v>
      </c>
      <c r="AB6095" t="s">
        <v>17216</v>
      </c>
      <c r="AC6095" t="s">
        <v>49</v>
      </c>
      <c r="AD6095" t="s">
        <v>49</v>
      </c>
      <c r="AE6095" t="s">
        <v>2870</v>
      </c>
    </row>
    <row r="6096" spans="1:31" x14ac:dyDescent="0.25">
      <c r="A6096" s="1">
        <v>6094</v>
      </c>
      <c r="B6096" t="s">
        <v>2859</v>
      </c>
      <c r="D6096" t="s">
        <v>32</v>
      </c>
      <c r="E6096" t="s">
        <v>43477</v>
      </c>
      <c r="F6096" t="b">
        <v>0</v>
      </c>
      <c r="I6096" t="s">
        <v>2859</v>
      </c>
      <c r="K6096" t="s">
        <v>43478</v>
      </c>
      <c r="L6096" t="s">
        <v>43479</v>
      </c>
      <c r="M6096" t="s">
        <v>43480</v>
      </c>
      <c r="O6096">
        <v>3</v>
      </c>
      <c r="P6096">
        <v>2</v>
      </c>
      <c r="Q6096" t="s">
        <v>2675</v>
      </c>
      <c r="R6096" t="s">
        <v>2676</v>
      </c>
      <c r="S6096" t="b">
        <v>0</v>
      </c>
      <c r="T6096" t="s">
        <v>41</v>
      </c>
      <c r="U6096" t="s">
        <v>43481</v>
      </c>
      <c r="V6096" t="s">
        <v>43</v>
      </c>
      <c r="W6096" t="s">
        <v>2865</v>
      </c>
      <c r="X6096">
        <v>1</v>
      </c>
      <c r="Y6096" t="s">
        <v>43482</v>
      </c>
      <c r="Z6096" t="s">
        <v>79</v>
      </c>
      <c r="AA6096" t="s">
        <v>43483</v>
      </c>
      <c r="AB6096" t="s">
        <v>8644</v>
      </c>
      <c r="AC6096" t="s">
        <v>49</v>
      </c>
      <c r="AD6096" t="s">
        <v>49</v>
      </c>
      <c r="AE6096" t="s">
        <v>2870</v>
      </c>
    </row>
    <row r="6097" spans="1:31" x14ac:dyDescent="0.25">
      <c r="A6097" s="1">
        <v>6095</v>
      </c>
      <c r="B6097" t="s">
        <v>2859</v>
      </c>
      <c r="D6097" t="s">
        <v>32</v>
      </c>
      <c r="E6097" t="s">
        <v>43484</v>
      </c>
      <c r="F6097" t="b">
        <v>0</v>
      </c>
      <c r="I6097" t="s">
        <v>2859</v>
      </c>
      <c r="K6097" t="s">
        <v>43485</v>
      </c>
      <c r="L6097" t="s">
        <v>43486</v>
      </c>
      <c r="M6097" t="s">
        <v>43487</v>
      </c>
      <c r="O6097">
        <v>3</v>
      </c>
      <c r="P6097">
        <v>2</v>
      </c>
      <c r="Q6097" t="s">
        <v>2675</v>
      </c>
      <c r="R6097" t="s">
        <v>2676</v>
      </c>
      <c r="S6097" t="b">
        <v>0</v>
      </c>
      <c r="T6097" t="s">
        <v>41</v>
      </c>
      <c r="U6097" t="s">
        <v>43349</v>
      </c>
      <c r="V6097" t="s">
        <v>43</v>
      </c>
      <c r="W6097" t="s">
        <v>2865</v>
      </c>
      <c r="X6097">
        <v>1</v>
      </c>
      <c r="Y6097" t="s">
        <v>43488</v>
      </c>
      <c r="Z6097" t="s">
        <v>220</v>
      </c>
      <c r="AA6097" t="s">
        <v>43489</v>
      </c>
      <c r="AB6097" t="s">
        <v>42460</v>
      </c>
      <c r="AC6097" t="s">
        <v>49</v>
      </c>
      <c r="AD6097" t="s">
        <v>49</v>
      </c>
      <c r="AE6097" t="s">
        <v>2870</v>
      </c>
    </row>
    <row r="6098" spans="1:31" x14ac:dyDescent="0.25">
      <c r="A6098" s="1">
        <v>6096</v>
      </c>
      <c r="B6098" t="s">
        <v>2859</v>
      </c>
      <c r="D6098" t="s">
        <v>32</v>
      </c>
      <c r="E6098" t="s">
        <v>43490</v>
      </c>
      <c r="F6098" t="b">
        <v>0</v>
      </c>
      <c r="I6098" t="s">
        <v>2859</v>
      </c>
      <c r="K6098" t="s">
        <v>43491</v>
      </c>
      <c r="L6098" t="s">
        <v>43492</v>
      </c>
      <c r="M6098" t="s">
        <v>43493</v>
      </c>
      <c r="O6098">
        <v>3</v>
      </c>
      <c r="P6098">
        <v>2</v>
      </c>
      <c r="Q6098" t="s">
        <v>2675</v>
      </c>
      <c r="R6098" t="s">
        <v>2676</v>
      </c>
      <c r="S6098" t="b">
        <v>0</v>
      </c>
      <c r="T6098" t="s">
        <v>41</v>
      </c>
      <c r="U6098" t="s">
        <v>43494</v>
      </c>
      <c r="V6098" t="s">
        <v>43</v>
      </c>
      <c r="W6098" t="s">
        <v>2865</v>
      </c>
      <c r="X6098">
        <v>1</v>
      </c>
      <c r="Y6098" t="s">
        <v>43495</v>
      </c>
      <c r="Z6098" t="s">
        <v>220</v>
      </c>
      <c r="AA6098" t="s">
        <v>43496</v>
      </c>
      <c r="AB6098" t="s">
        <v>42460</v>
      </c>
      <c r="AC6098" t="s">
        <v>49</v>
      </c>
      <c r="AD6098" t="s">
        <v>49</v>
      </c>
      <c r="AE6098" t="s">
        <v>2870</v>
      </c>
    </row>
    <row r="6099" spans="1:31" x14ac:dyDescent="0.25">
      <c r="A6099" s="1">
        <v>6097</v>
      </c>
      <c r="B6099" t="s">
        <v>2859</v>
      </c>
      <c r="D6099" t="s">
        <v>32</v>
      </c>
      <c r="E6099" t="s">
        <v>43497</v>
      </c>
      <c r="F6099" t="b">
        <v>0</v>
      </c>
      <c r="I6099" t="s">
        <v>2859</v>
      </c>
      <c r="K6099" t="s">
        <v>43498</v>
      </c>
      <c r="L6099" t="s">
        <v>43499</v>
      </c>
      <c r="M6099" t="s">
        <v>43500</v>
      </c>
      <c r="O6099">
        <v>3</v>
      </c>
      <c r="P6099">
        <v>2</v>
      </c>
      <c r="Q6099" t="s">
        <v>2675</v>
      </c>
      <c r="R6099" t="s">
        <v>2676</v>
      </c>
      <c r="S6099" t="b">
        <v>0</v>
      </c>
      <c r="T6099" t="s">
        <v>41</v>
      </c>
      <c r="U6099" t="s">
        <v>43415</v>
      </c>
      <c r="V6099" t="s">
        <v>43</v>
      </c>
      <c r="W6099" t="s">
        <v>2865</v>
      </c>
      <c r="X6099">
        <v>1</v>
      </c>
      <c r="Y6099" t="s">
        <v>43501</v>
      </c>
      <c r="Z6099" t="s">
        <v>220</v>
      </c>
      <c r="AA6099" t="s">
        <v>43502</v>
      </c>
      <c r="AB6099" t="s">
        <v>42460</v>
      </c>
      <c r="AC6099" t="s">
        <v>49</v>
      </c>
      <c r="AD6099" t="s">
        <v>49</v>
      </c>
      <c r="AE6099" t="s">
        <v>2870</v>
      </c>
    </row>
    <row r="6100" spans="1:31" x14ac:dyDescent="0.25">
      <c r="A6100" s="1">
        <v>6098</v>
      </c>
      <c r="B6100" t="s">
        <v>2859</v>
      </c>
      <c r="D6100" t="s">
        <v>32</v>
      </c>
      <c r="E6100" t="s">
        <v>43503</v>
      </c>
      <c r="F6100" t="b">
        <v>0</v>
      </c>
      <c r="I6100" t="s">
        <v>2859</v>
      </c>
      <c r="K6100" t="s">
        <v>43504</v>
      </c>
      <c r="L6100" t="s">
        <v>43505</v>
      </c>
      <c r="M6100" t="s">
        <v>43506</v>
      </c>
      <c r="O6100">
        <v>3</v>
      </c>
      <c r="P6100">
        <v>3</v>
      </c>
      <c r="Q6100" t="s">
        <v>2675</v>
      </c>
      <c r="R6100" t="s">
        <v>2676</v>
      </c>
      <c r="S6100" t="b">
        <v>0</v>
      </c>
      <c r="T6100" t="s">
        <v>41</v>
      </c>
      <c r="U6100" t="s">
        <v>43507</v>
      </c>
      <c r="V6100" t="s">
        <v>43</v>
      </c>
      <c r="W6100" t="s">
        <v>2865</v>
      </c>
      <c r="X6100">
        <v>1</v>
      </c>
      <c r="Y6100" t="s">
        <v>43508</v>
      </c>
      <c r="Z6100" t="s">
        <v>220</v>
      </c>
      <c r="AA6100" t="s">
        <v>43509</v>
      </c>
      <c r="AB6100" t="s">
        <v>42792</v>
      </c>
      <c r="AC6100" t="s">
        <v>49</v>
      </c>
      <c r="AD6100" t="s">
        <v>49</v>
      </c>
      <c r="AE6100" t="s">
        <v>2870</v>
      </c>
    </row>
    <row r="6101" spans="1:31" x14ac:dyDescent="0.25">
      <c r="A6101" s="1">
        <v>6099</v>
      </c>
      <c r="B6101" t="s">
        <v>2859</v>
      </c>
      <c r="D6101" t="s">
        <v>32</v>
      </c>
      <c r="E6101" t="s">
        <v>43510</v>
      </c>
      <c r="F6101" t="b">
        <v>0</v>
      </c>
      <c r="I6101" t="s">
        <v>2859</v>
      </c>
      <c r="K6101" t="s">
        <v>43511</v>
      </c>
      <c r="L6101" t="s">
        <v>43512</v>
      </c>
      <c r="M6101" t="s">
        <v>43513</v>
      </c>
      <c r="O6101">
        <v>3</v>
      </c>
      <c r="P6101">
        <v>3</v>
      </c>
      <c r="Q6101" t="s">
        <v>2675</v>
      </c>
      <c r="R6101" t="s">
        <v>2676</v>
      </c>
      <c r="S6101" t="b">
        <v>0</v>
      </c>
      <c r="T6101" t="s">
        <v>41</v>
      </c>
      <c r="U6101" t="s">
        <v>43514</v>
      </c>
      <c r="V6101" t="s">
        <v>43</v>
      </c>
      <c r="W6101" t="s">
        <v>2865</v>
      </c>
      <c r="X6101">
        <v>1</v>
      </c>
      <c r="Y6101" t="s">
        <v>43515</v>
      </c>
      <c r="Z6101" t="s">
        <v>220</v>
      </c>
      <c r="AA6101" t="s">
        <v>43516</v>
      </c>
      <c r="AB6101" t="s">
        <v>42273</v>
      </c>
      <c r="AC6101" t="s">
        <v>49</v>
      </c>
      <c r="AD6101" t="s">
        <v>49</v>
      </c>
      <c r="AE6101" t="s">
        <v>2870</v>
      </c>
    </row>
    <row r="6102" spans="1:31" x14ac:dyDescent="0.25">
      <c r="A6102" s="1">
        <v>6100</v>
      </c>
      <c r="B6102" t="s">
        <v>2859</v>
      </c>
      <c r="D6102" t="s">
        <v>32</v>
      </c>
      <c r="E6102" t="s">
        <v>43517</v>
      </c>
      <c r="F6102" t="b">
        <v>0</v>
      </c>
      <c r="I6102" t="s">
        <v>2859</v>
      </c>
      <c r="K6102" t="s">
        <v>43518</v>
      </c>
      <c r="L6102" t="s">
        <v>43519</v>
      </c>
      <c r="M6102" t="s">
        <v>43520</v>
      </c>
      <c r="O6102">
        <v>3</v>
      </c>
      <c r="P6102">
        <v>3</v>
      </c>
      <c r="Q6102" t="s">
        <v>2675</v>
      </c>
      <c r="R6102" t="s">
        <v>2676</v>
      </c>
      <c r="S6102" t="b">
        <v>0</v>
      </c>
      <c r="T6102" t="s">
        <v>41</v>
      </c>
      <c r="U6102" t="s">
        <v>43521</v>
      </c>
      <c r="V6102" t="s">
        <v>43</v>
      </c>
      <c r="W6102" t="s">
        <v>2865</v>
      </c>
      <c r="X6102">
        <v>1</v>
      </c>
      <c r="Y6102" t="s">
        <v>43522</v>
      </c>
      <c r="Z6102" t="s">
        <v>220</v>
      </c>
      <c r="AA6102" t="s">
        <v>43523</v>
      </c>
      <c r="AB6102" t="s">
        <v>42273</v>
      </c>
      <c r="AC6102" t="s">
        <v>49</v>
      </c>
      <c r="AD6102" t="s">
        <v>49</v>
      </c>
      <c r="AE6102" t="s">
        <v>2870</v>
      </c>
    </row>
    <row r="6103" spans="1:31" x14ac:dyDescent="0.25">
      <c r="A6103" s="1">
        <v>6101</v>
      </c>
      <c r="B6103" t="s">
        <v>2859</v>
      </c>
      <c r="D6103" t="s">
        <v>32</v>
      </c>
      <c r="E6103" t="s">
        <v>43524</v>
      </c>
      <c r="F6103" t="b">
        <v>0</v>
      </c>
      <c r="I6103" t="s">
        <v>2859</v>
      </c>
      <c r="K6103" t="s">
        <v>43525</v>
      </c>
      <c r="L6103" t="s">
        <v>43526</v>
      </c>
      <c r="M6103" t="s">
        <v>43527</v>
      </c>
      <c r="O6103">
        <v>3</v>
      </c>
      <c r="P6103">
        <v>2</v>
      </c>
      <c r="Q6103" t="s">
        <v>2675</v>
      </c>
      <c r="R6103" t="s">
        <v>2676</v>
      </c>
      <c r="S6103" t="b">
        <v>0</v>
      </c>
      <c r="T6103" t="s">
        <v>41</v>
      </c>
      <c r="U6103" t="s">
        <v>43314</v>
      </c>
      <c r="V6103" t="s">
        <v>43</v>
      </c>
      <c r="W6103" t="s">
        <v>2865</v>
      </c>
      <c r="X6103">
        <v>1</v>
      </c>
      <c r="Y6103" t="s">
        <v>43528</v>
      </c>
      <c r="Z6103" t="s">
        <v>220</v>
      </c>
      <c r="AA6103" t="s">
        <v>43529</v>
      </c>
      <c r="AB6103" t="s">
        <v>42670</v>
      </c>
      <c r="AC6103" t="s">
        <v>49</v>
      </c>
      <c r="AD6103" t="s">
        <v>49</v>
      </c>
      <c r="AE6103" t="s">
        <v>2870</v>
      </c>
    </row>
    <row r="6104" spans="1:31" x14ac:dyDescent="0.25">
      <c r="A6104" s="1">
        <v>6102</v>
      </c>
      <c r="B6104" t="s">
        <v>2859</v>
      </c>
      <c r="D6104" t="s">
        <v>32</v>
      </c>
      <c r="E6104" t="s">
        <v>43530</v>
      </c>
      <c r="F6104" t="b">
        <v>0</v>
      </c>
      <c r="I6104" t="s">
        <v>2859</v>
      </c>
      <c r="K6104" t="s">
        <v>43531</v>
      </c>
      <c r="L6104" t="s">
        <v>43532</v>
      </c>
      <c r="M6104" t="s">
        <v>43533</v>
      </c>
      <c r="O6104">
        <v>3</v>
      </c>
      <c r="P6104">
        <v>3</v>
      </c>
      <c r="Q6104" t="s">
        <v>2675</v>
      </c>
      <c r="R6104" t="s">
        <v>2676</v>
      </c>
      <c r="S6104" t="b">
        <v>0</v>
      </c>
      <c r="T6104" t="s">
        <v>41</v>
      </c>
      <c r="U6104" t="s">
        <v>43534</v>
      </c>
      <c r="V6104" t="s">
        <v>43</v>
      </c>
      <c r="W6104" t="s">
        <v>2865</v>
      </c>
      <c r="X6104">
        <v>1</v>
      </c>
      <c r="Y6104" t="s">
        <v>43535</v>
      </c>
      <c r="Z6104" t="s">
        <v>220</v>
      </c>
      <c r="AA6104" t="s">
        <v>43536</v>
      </c>
      <c r="AB6104" t="s">
        <v>42273</v>
      </c>
      <c r="AC6104" t="s">
        <v>49</v>
      </c>
      <c r="AD6104" t="s">
        <v>49</v>
      </c>
      <c r="AE6104" t="s">
        <v>2870</v>
      </c>
    </row>
    <row r="6105" spans="1:31" x14ac:dyDescent="0.25">
      <c r="A6105" s="1">
        <v>6103</v>
      </c>
      <c r="B6105" t="s">
        <v>11993</v>
      </c>
      <c r="D6105" t="s">
        <v>32</v>
      </c>
      <c r="E6105" t="s">
        <v>43537</v>
      </c>
      <c r="F6105" t="b">
        <v>0</v>
      </c>
      <c r="I6105" t="s">
        <v>43538</v>
      </c>
      <c r="K6105" t="s">
        <v>43539</v>
      </c>
      <c r="L6105" t="s">
        <v>43540</v>
      </c>
      <c r="M6105" t="s">
        <v>43541</v>
      </c>
      <c r="N6105" t="s">
        <v>43542</v>
      </c>
      <c r="O6105">
        <v>11</v>
      </c>
      <c r="P6105">
        <v>8</v>
      </c>
      <c r="Q6105" t="s">
        <v>2675</v>
      </c>
      <c r="R6105" t="s">
        <v>2676</v>
      </c>
      <c r="S6105" t="b">
        <v>0</v>
      </c>
      <c r="T6105" t="s">
        <v>41</v>
      </c>
      <c r="U6105" t="s">
        <v>43543</v>
      </c>
      <c r="V6105" t="s">
        <v>43</v>
      </c>
      <c r="W6105" t="s">
        <v>43544</v>
      </c>
      <c r="X6105">
        <v>28</v>
      </c>
      <c r="Y6105" t="s">
        <v>43545</v>
      </c>
      <c r="Z6105" t="s">
        <v>17347</v>
      </c>
      <c r="AA6105" t="s">
        <v>43546</v>
      </c>
      <c r="AB6105" t="s">
        <v>43547</v>
      </c>
      <c r="AC6105" t="s">
        <v>49</v>
      </c>
      <c r="AD6105" t="s">
        <v>49</v>
      </c>
      <c r="AE6105" t="s">
        <v>2683</v>
      </c>
    </row>
    <row r="6106" spans="1:31" x14ac:dyDescent="0.25">
      <c r="A6106" s="1">
        <v>6104</v>
      </c>
      <c r="B6106" t="s">
        <v>2859</v>
      </c>
      <c r="D6106" t="s">
        <v>32</v>
      </c>
      <c r="E6106" t="s">
        <v>43548</v>
      </c>
      <c r="F6106" t="b">
        <v>0</v>
      </c>
      <c r="I6106" t="s">
        <v>2859</v>
      </c>
      <c r="K6106" t="s">
        <v>43549</v>
      </c>
      <c r="L6106" t="s">
        <v>43550</v>
      </c>
      <c r="M6106" t="s">
        <v>43551</v>
      </c>
      <c r="O6106">
        <v>3</v>
      </c>
      <c r="P6106">
        <v>3</v>
      </c>
      <c r="Q6106" t="s">
        <v>2675</v>
      </c>
      <c r="R6106" t="s">
        <v>2676</v>
      </c>
      <c r="S6106" t="b">
        <v>0</v>
      </c>
      <c r="T6106" t="s">
        <v>41</v>
      </c>
      <c r="U6106" t="s">
        <v>43552</v>
      </c>
      <c r="V6106" t="s">
        <v>43</v>
      </c>
      <c r="W6106" t="s">
        <v>2865</v>
      </c>
      <c r="X6106">
        <v>1</v>
      </c>
      <c r="Y6106" t="s">
        <v>43553</v>
      </c>
      <c r="Z6106" t="s">
        <v>220</v>
      </c>
      <c r="AA6106" t="s">
        <v>43554</v>
      </c>
      <c r="AB6106" t="s">
        <v>42273</v>
      </c>
      <c r="AC6106" t="s">
        <v>49</v>
      </c>
      <c r="AD6106" t="s">
        <v>49</v>
      </c>
      <c r="AE6106" t="s">
        <v>2870</v>
      </c>
    </row>
    <row r="6107" spans="1:31" x14ac:dyDescent="0.25">
      <c r="A6107" s="1">
        <v>6105</v>
      </c>
      <c r="B6107" t="s">
        <v>15883</v>
      </c>
      <c r="D6107" t="s">
        <v>32</v>
      </c>
      <c r="E6107" t="s">
        <v>43555</v>
      </c>
      <c r="F6107" t="b">
        <v>0</v>
      </c>
      <c r="I6107" t="s">
        <v>15883</v>
      </c>
      <c r="K6107" t="s">
        <v>43556</v>
      </c>
      <c r="L6107" t="s">
        <v>43557</v>
      </c>
      <c r="M6107" t="s">
        <v>43558</v>
      </c>
      <c r="N6107" t="s">
        <v>43559</v>
      </c>
      <c r="O6107">
        <v>9</v>
      </c>
      <c r="P6107">
        <v>2</v>
      </c>
      <c r="Q6107" t="s">
        <v>2675</v>
      </c>
      <c r="R6107" t="s">
        <v>2676</v>
      </c>
      <c r="S6107" t="b">
        <v>0</v>
      </c>
      <c r="T6107" t="s">
        <v>41</v>
      </c>
      <c r="U6107" t="s">
        <v>43560</v>
      </c>
      <c r="V6107" t="s">
        <v>43</v>
      </c>
      <c r="W6107" t="s">
        <v>43561</v>
      </c>
      <c r="X6107">
        <v>26</v>
      </c>
      <c r="Y6107" t="s">
        <v>43562</v>
      </c>
      <c r="Z6107" t="s">
        <v>17347</v>
      </c>
      <c r="AA6107" t="s">
        <v>43563</v>
      </c>
      <c r="AB6107" t="s">
        <v>43564</v>
      </c>
      <c r="AC6107" t="s">
        <v>49</v>
      </c>
      <c r="AD6107" t="s">
        <v>49</v>
      </c>
      <c r="AE6107" t="s">
        <v>12006</v>
      </c>
    </row>
    <row r="6108" spans="1:31" x14ac:dyDescent="0.25">
      <c r="A6108" s="1">
        <v>6106</v>
      </c>
      <c r="B6108" t="s">
        <v>15883</v>
      </c>
      <c r="D6108" t="s">
        <v>32</v>
      </c>
      <c r="E6108" t="s">
        <v>43565</v>
      </c>
      <c r="F6108" t="b">
        <v>0</v>
      </c>
      <c r="I6108" t="s">
        <v>15883</v>
      </c>
      <c r="K6108" t="s">
        <v>43566</v>
      </c>
      <c r="L6108" t="s">
        <v>43567</v>
      </c>
      <c r="M6108" t="s">
        <v>43568</v>
      </c>
      <c r="N6108" t="s">
        <v>43569</v>
      </c>
      <c r="O6108">
        <v>4</v>
      </c>
      <c r="P6108">
        <v>3</v>
      </c>
      <c r="Q6108" t="s">
        <v>2675</v>
      </c>
      <c r="R6108" t="s">
        <v>2676</v>
      </c>
      <c r="S6108" t="b">
        <v>0</v>
      </c>
      <c r="T6108" t="s">
        <v>41</v>
      </c>
      <c r="U6108" t="s">
        <v>43570</v>
      </c>
      <c r="V6108" t="s">
        <v>43</v>
      </c>
      <c r="W6108" t="s">
        <v>43571</v>
      </c>
      <c r="X6108">
        <v>8</v>
      </c>
      <c r="Y6108" t="s">
        <v>43572</v>
      </c>
      <c r="Z6108" t="s">
        <v>79</v>
      </c>
      <c r="AA6108" t="s">
        <v>43573</v>
      </c>
      <c r="AB6108" t="s">
        <v>43574</v>
      </c>
      <c r="AC6108" t="s">
        <v>49</v>
      </c>
      <c r="AD6108" t="s">
        <v>49</v>
      </c>
      <c r="AE6108" t="s">
        <v>12006</v>
      </c>
    </row>
    <row r="6109" spans="1:31" x14ac:dyDescent="0.25">
      <c r="A6109" s="1">
        <v>6107</v>
      </c>
      <c r="B6109" t="s">
        <v>15883</v>
      </c>
      <c r="D6109" t="s">
        <v>32</v>
      </c>
      <c r="E6109" t="s">
        <v>43575</v>
      </c>
      <c r="F6109" t="b">
        <v>0</v>
      </c>
      <c r="I6109" t="s">
        <v>15883</v>
      </c>
      <c r="K6109" t="s">
        <v>43576</v>
      </c>
      <c r="L6109" t="s">
        <v>43577</v>
      </c>
      <c r="M6109" t="s">
        <v>43578</v>
      </c>
      <c r="N6109" t="s">
        <v>43579</v>
      </c>
      <c r="O6109">
        <v>2</v>
      </c>
      <c r="P6109">
        <v>1</v>
      </c>
      <c r="Q6109" t="s">
        <v>2675</v>
      </c>
      <c r="R6109" t="s">
        <v>2676</v>
      </c>
      <c r="S6109" t="b">
        <v>0</v>
      </c>
      <c r="T6109" t="s">
        <v>41</v>
      </c>
      <c r="U6109" t="s">
        <v>43580</v>
      </c>
      <c r="V6109" t="s">
        <v>43</v>
      </c>
      <c r="W6109" t="s">
        <v>43581</v>
      </c>
      <c r="X6109">
        <v>63</v>
      </c>
      <c r="Y6109" t="s">
        <v>43582</v>
      </c>
      <c r="Z6109" t="s">
        <v>17347</v>
      </c>
      <c r="AA6109" t="s">
        <v>43583</v>
      </c>
      <c r="AB6109" t="s">
        <v>43584</v>
      </c>
      <c r="AC6109" t="s">
        <v>49</v>
      </c>
      <c r="AD6109" t="s">
        <v>49</v>
      </c>
      <c r="AE6109" t="s">
        <v>12006</v>
      </c>
    </row>
    <row r="6110" spans="1:31" x14ac:dyDescent="0.25">
      <c r="A6110" s="1">
        <v>6108</v>
      </c>
      <c r="B6110" t="s">
        <v>15883</v>
      </c>
      <c r="D6110" t="s">
        <v>32</v>
      </c>
      <c r="E6110" t="s">
        <v>43585</v>
      </c>
      <c r="F6110" t="b">
        <v>0</v>
      </c>
      <c r="I6110" t="s">
        <v>15883</v>
      </c>
      <c r="K6110" t="s">
        <v>43586</v>
      </c>
      <c r="L6110" t="s">
        <v>43587</v>
      </c>
      <c r="M6110" t="s">
        <v>43588</v>
      </c>
      <c r="N6110" t="s">
        <v>43589</v>
      </c>
      <c r="O6110">
        <v>2</v>
      </c>
      <c r="P6110">
        <v>3</v>
      </c>
      <c r="Q6110" t="s">
        <v>2675</v>
      </c>
      <c r="R6110" t="s">
        <v>2676</v>
      </c>
      <c r="S6110" t="b">
        <v>0</v>
      </c>
      <c r="T6110" t="s">
        <v>41</v>
      </c>
      <c r="U6110" t="s">
        <v>43590</v>
      </c>
      <c r="V6110" t="s">
        <v>43</v>
      </c>
      <c r="W6110" t="s">
        <v>43581</v>
      </c>
      <c r="X6110">
        <v>61</v>
      </c>
      <c r="Y6110" t="s">
        <v>43591</v>
      </c>
      <c r="Z6110" t="s">
        <v>17347</v>
      </c>
      <c r="AA6110" t="s">
        <v>43592</v>
      </c>
      <c r="AB6110" t="s">
        <v>43593</v>
      </c>
      <c r="AC6110" t="s">
        <v>49</v>
      </c>
      <c r="AD6110" t="s">
        <v>49</v>
      </c>
      <c r="AE6110" t="s">
        <v>12006</v>
      </c>
    </row>
    <row r="6111" spans="1:31" x14ac:dyDescent="0.25">
      <c r="A6111" s="1">
        <v>6109</v>
      </c>
      <c r="B6111" t="s">
        <v>11993</v>
      </c>
      <c r="D6111" t="s">
        <v>32</v>
      </c>
      <c r="E6111" t="s">
        <v>43594</v>
      </c>
      <c r="F6111" t="b">
        <v>0</v>
      </c>
      <c r="I6111" t="s">
        <v>43538</v>
      </c>
      <c r="K6111" t="s">
        <v>43595</v>
      </c>
      <c r="L6111" t="s">
        <v>43596</v>
      </c>
      <c r="M6111" t="s">
        <v>43597</v>
      </c>
      <c r="N6111" t="s">
        <v>43598</v>
      </c>
      <c r="O6111">
        <v>58</v>
      </c>
      <c r="P6111">
        <v>25</v>
      </c>
      <c r="Q6111" t="s">
        <v>2675</v>
      </c>
      <c r="R6111" t="s">
        <v>2676</v>
      </c>
      <c r="S6111" t="b">
        <v>0</v>
      </c>
      <c r="T6111" t="s">
        <v>41</v>
      </c>
      <c r="U6111" t="s">
        <v>43599</v>
      </c>
      <c r="V6111" t="s">
        <v>43</v>
      </c>
      <c r="W6111" t="s">
        <v>43600</v>
      </c>
      <c r="X6111">
        <v>39</v>
      </c>
      <c r="Y6111" t="s">
        <v>43601</v>
      </c>
      <c r="Z6111" t="s">
        <v>43602</v>
      </c>
      <c r="AA6111" t="s">
        <v>43603</v>
      </c>
      <c r="AB6111" t="s">
        <v>43604</v>
      </c>
      <c r="AC6111" t="s">
        <v>49</v>
      </c>
      <c r="AD6111" t="s">
        <v>49</v>
      </c>
      <c r="AE6111" t="s">
        <v>12006</v>
      </c>
    </row>
    <row r="6112" spans="1:31" x14ac:dyDescent="0.25">
      <c r="A6112" s="1">
        <v>6110</v>
      </c>
      <c r="B6112" t="s">
        <v>2859</v>
      </c>
      <c r="D6112" t="s">
        <v>32</v>
      </c>
      <c r="E6112" t="s">
        <v>43605</v>
      </c>
      <c r="F6112" t="b">
        <v>0</v>
      </c>
      <c r="I6112" t="s">
        <v>2859</v>
      </c>
      <c r="K6112" t="s">
        <v>43606</v>
      </c>
      <c r="L6112" t="s">
        <v>43607</v>
      </c>
      <c r="M6112" t="s">
        <v>43608</v>
      </c>
      <c r="O6112">
        <v>3</v>
      </c>
      <c r="P6112">
        <v>3</v>
      </c>
      <c r="Q6112" t="s">
        <v>2675</v>
      </c>
      <c r="R6112" t="s">
        <v>2676</v>
      </c>
      <c r="S6112" t="b">
        <v>0</v>
      </c>
      <c r="T6112" t="s">
        <v>41</v>
      </c>
      <c r="U6112" t="s">
        <v>43609</v>
      </c>
      <c r="V6112" t="s">
        <v>43</v>
      </c>
      <c r="W6112" t="s">
        <v>2865</v>
      </c>
      <c r="X6112">
        <v>1</v>
      </c>
      <c r="Y6112" t="s">
        <v>43610</v>
      </c>
      <c r="Z6112" t="s">
        <v>220</v>
      </c>
      <c r="AA6112" t="s">
        <v>43611</v>
      </c>
      <c r="AB6112" t="s">
        <v>42273</v>
      </c>
      <c r="AC6112" t="s">
        <v>49</v>
      </c>
      <c r="AD6112" t="s">
        <v>49</v>
      </c>
      <c r="AE6112" t="s">
        <v>2870</v>
      </c>
    </row>
    <row r="6113" spans="1:31" x14ac:dyDescent="0.25">
      <c r="A6113" s="1">
        <v>6111</v>
      </c>
      <c r="B6113" t="s">
        <v>2859</v>
      </c>
      <c r="D6113" t="s">
        <v>32</v>
      </c>
      <c r="E6113" t="s">
        <v>43612</v>
      </c>
      <c r="F6113" t="b">
        <v>0</v>
      </c>
      <c r="I6113" t="s">
        <v>2859</v>
      </c>
      <c r="K6113" t="s">
        <v>43613</v>
      </c>
      <c r="L6113" t="s">
        <v>43614</v>
      </c>
      <c r="M6113" t="s">
        <v>43615</v>
      </c>
      <c r="O6113">
        <v>3</v>
      </c>
      <c r="P6113">
        <v>3</v>
      </c>
      <c r="Q6113" t="s">
        <v>2675</v>
      </c>
      <c r="R6113" t="s">
        <v>2676</v>
      </c>
      <c r="S6113" t="b">
        <v>0</v>
      </c>
      <c r="T6113" t="s">
        <v>41</v>
      </c>
      <c r="U6113" t="s">
        <v>43616</v>
      </c>
      <c r="V6113" t="s">
        <v>43</v>
      </c>
      <c r="W6113" t="s">
        <v>2865</v>
      </c>
      <c r="X6113">
        <v>1</v>
      </c>
      <c r="Y6113" t="s">
        <v>43617</v>
      </c>
      <c r="Z6113" t="s">
        <v>220</v>
      </c>
      <c r="AA6113" t="s">
        <v>43618</v>
      </c>
      <c r="AB6113" t="s">
        <v>42273</v>
      </c>
      <c r="AC6113" t="s">
        <v>49</v>
      </c>
      <c r="AD6113" t="s">
        <v>49</v>
      </c>
      <c r="AE6113" t="s">
        <v>2870</v>
      </c>
    </row>
    <row r="6114" spans="1:31" x14ac:dyDescent="0.25">
      <c r="A6114" s="1">
        <v>6112</v>
      </c>
      <c r="B6114" t="s">
        <v>2859</v>
      </c>
      <c r="D6114" t="s">
        <v>32</v>
      </c>
      <c r="E6114" t="s">
        <v>43619</v>
      </c>
      <c r="F6114" t="b">
        <v>0</v>
      </c>
      <c r="I6114" t="s">
        <v>2859</v>
      </c>
      <c r="K6114" t="s">
        <v>43620</v>
      </c>
      <c r="L6114" t="s">
        <v>43621</v>
      </c>
      <c r="M6114" t="s">
        <v>43622</v>
      </c>
      <c r="O6114">
        <v>3</v>
      </c>
      <c r="P6114">
        <v>3</v>
      </c>
      <c r="Q6114" t="s">
        <v>2675</v>
      </c>
      <c r="R6114" t="s">
        <v>2676</v>
      </c>
      <c r="S6114" t="b">
        <v>0</v>
      </c>
      <c r="T6114" t="s">
        <v>41</v>
      </c>
      <c r="U6114" t="s">
        <v>43623</v>
      </c>
      <c r="V6114" t="s">
        <v>43</v>
      </c>
      <c r="W6114" t="s">
        <v>2865</v>
      </c>
      <c r="X6114">
        <v>1</v>
      </c>
      <c r="Y6114" t="s">
        <v>43624</v>
      </c>
      <c r="Z6114" t="s">
        <v>220</v>
      </c>
      <c r="AA6114" t="s">
        <v>43625</v>
      </c>
      <c r="AB6114" t="s">
        <v>42722</v>
      </c>
      <c r="AC6114" t="s">
        <v>49</v>
      </c>
      <c r="AD6114" t="s">
        <v>49</v>
      </c>
      <c r="AE6114" t="s">
        <v>2870</v>
      </c>
    </row>
    <row r="6115" spans="1:31" x14ac:dyDescent="0.25">
      <c r="A6115" s="1">
        <v>6113</v>
      </c>
      <c r="B6115" t="s">
        <v>2859</v>
      </c>
      <c r="D6115" t="s">
        <v>32</v>
      </c>
      <c r="E6115" t="s">
        <v>43626</v>
      </c>
      <c r="F6115" t="b">
        <v>0</v>
      </c>
      <c r="I6115" t="s">
        <v>2859</v>
      </c>
      <c r="K6115" t="s">
        <v>43627</v>
      </c>
      <c r="L6115" t="s">
        <v>43628</v>
      </c>
      <c r="M6115" t="s">
        <v>43629</v>
      </c>
      <c r="O6115">
        <v>3</v>
      </c>
      <c r="P6115">
        <v>3</v>
      </c>
      <c r="Q6115" t="s">
        <v>2675</v>
      </c>
      <c r="R6115" t="s">
        <v>2676</v>
      </c>
      <c r="S6115" t="b">
        <v>0</v>
      </c>
      <c r="T6115" t="s">
        <v>41</v>
      </c>
      <c r="U6115" t="s">
        <v>43630</v>
      </c>
      <c r="V6115" t="s">
        <v>43</v>
      </c>
      <c r="W6115" t="s">
        <v>2865</v>
      </c>
      <c r="X6115">
        <v>1</v>
      </c>
      <c r="Y6115" t="s">
        <v>43631</v>
      </c>
      <c r="Z6115" t="s">
        <v>220</v>
      </c>
      <c r="AA6115" t="s">
        <v>43632</v>
      </c>
      <c r="AB6115" t="s">
        <v>42273</v>
      </c>
      <c r="AC6115" t="s">
        <v>49</v>
      </c>
      <c r="AD6115" t="s">
        <v>49</v>
      </c>
      <c r="AE6115" t="s">
        <v>2870</v>
      </c>
    </row>
    <row r="6116" spans="1:31" x14ac:dyDescent="0.25">
      <c r="A6116" s="1">
        <v>6114</v>
      </c>
      <c r="B6116" t="s">
        <v>2859</v>
      </c>
      <c r="D6116" t="s">
        <v>32</v>
      </c>
      <c r="E6116" t="s">
        <v>43633</v>
      </c>
      <c r="F6116" t="b">
        <v>0</v>
      </c>
      <c r="I6116" t="s">
        <v>2859</v>
      </c>
      <c r="K6116" t="s">
        <v>43634</v>
      </c>
      <c r="L6116" t="s">
        <v>43635</v>
      </c>
      <c r="M6116" t="s">
        <v>43636</v>
      </c>
      <c r="O6116">
        <v>3</v>
      </c>
      <c r="P6116">
        <v>3</v>
      </c>
      <c r="Q6116" t="s">
        <v>2675</v>
      </c>
      <c r="R6116" t="s">
        <v>2676</v>
      </c>
      <c r="S6116" t="b">
        <v>0</v>
      </c>
      <c r="T6116" t="s">
        <v>41</v>
      </c>
      <c r="U6116" t="s">
        <v>43637</v>
      </c>
      <c r="V6116" t="s">
        <v>43</v>
      </c>
      <c r="W6116" t="s">
        <v>2865</v>
      </c>
      <c r="X6116">
        <v>1</v>
      </c>
      <c r="Y6116" t="s">
        <v>43638</v>
      </c>
      <c r="Z6116" t="s">
        <v>220</v>
      </c>
      <c r="AA6116" t="s">
        <v>43639</v>
      </c>
      <c r="AB6116" t="s">
        <v>42273</v>
      </c>
      <c r="AC6116" t="s">
        <v>49</v>
      </c>
      <c r="AD6116" t="s">
        <v>49</v>
      </c>
      <c r="AE6116" t="s">
        <v>2870</v>
      </c>
    </row>
    <row r="6117" spans="1:31" x14ac:dyDescent="0.25">
      <c r="A6117" s="1">
        <v>6115</v>
      </c>
      <c r="B6117" t="s">
        <v>2859</v>
      </c>
      <c r="D6117" t="s">
        <v>32</v>
      </c>
      <c r="E6117" t="s">
        <v>43640</v>
      </c>
      <c r="F6117" t="b">
        <v>0</v>
      </c>
      <c r="I6117" t="s">
        <v>2859</v>
      </c>
      <c r="K6117" t="s">
        <v>43641</v>
      </c>
      <c r="L6117" t="s">
        <v>43642</v>
      </c>
      <c r="M6117" t="s">
        <v>43643</v>
      </c>
      <c r="O6117">
        <v>3</v>
      </c>
      <c r="P6117">
        <v>3</v>
      </c>
      <c r="Q6117" t="s">
        <v>2675</v>
      </c>
      <c r="R6117" t="s">
        <v>2676</v>
      </c>
      <c r="S6117" t="b">
        <v>0</v>
      </c>
      <c r="T6117" t="s">
        <v>41</v>
      </c>
      <c r="U6117" t="s">
        <v>43644</v>
      </c>
      <c r="V6117" t="s">
        <v>43</v>
      </c>
      <c r="W6117" t="s">
        <v>2865</v>
      </c>
      <c r="X6117">
        <v>1</v>
      </c>
      <c r="Y6117" t="s">
        <v>43645</v>
      </c>
      <c r="Z6117" t="s">
        <v>220</v>
      </c>
      <c r="AA6117" t="s">
        <v>43646</v>
      </c>
      <c r="AB6117" t="s">
        <v>42792</v>
      </c>
      <c r="AC6117" t="s">
        <v>49</v>
      </c>
      <c r="AD6117" t="s">
        <v>49</v>
      </c>
      <c r="AE6117" t="s">
        <v>2870</v>
      </c>
    </row>
    <row r="6118" spans="1:31" x14ac:dyDescent="0.25">
      <c r="A6118" s="1">
        <v>6116</v>
      </c>
      <c r="B6118" t="s">
        <v>2859</v>
      </c>
      <c r="D6118" t="s">
        <v>32</v>
      </c>
      <c r="E6118" t="s">
        <v>43647</v>
      </c>
      <c r="F6118" t="b">
        <v>0</v>
      </c>
      <c r="I6118" t="s">
        <v>2859</v>
      </c>
      <c r="K6118" t="s">
        <v>43648</v>
      </c>
      <c r="L6118" t="s">
        <v>43649</v>
      </c>
      <c r="M6118" t="s">
        <v>43650</v>
      </c>
      <c r="O6118">
        <v>3</v>
      </c>
      <c r="P6118">
        <v>2</v>
      </c>
      <c r="Q6118" t="s">
        <v>2675</v>
      </c>
      <c r="R6118" t="s">
        <v>2676</v>
      </c>
      <c r="S6118" t="b">
        <v>0</v>
      </c>
      <c r="T6118" t="s">
        <v>41</v>
      </c>
      <c r="U6118" t="s">
        <v>43494</v>
      </c>
      <c r="V6118" t="s">
        <v>43</v>
      </c>
      <c r="W6118" t="s">
        <v>2865</v>
      </c>
      <c r="X6118">
        <v>1</v>
      </c>
      <c r="Y6118" t="s">
        <v>43651</v>
      </c>
      <c r="Z6118" t="s">
        <v>220</v>
      </c>
      <c r="AA6118" t="s">
        <v>43652</v>
      </c>
      <c r="AB6118" t="s">
        <v>42670</v>
      </c>
      <c r="AC6118" t="s">
        <v>49</v>
      </c>
      <c r="AD6118" t="s">
        <v>49</v>
      </c>
      <c r="AE6118" t="s">
        <v>2870</v>
      </c>
    </row>
    <row r="6119" spans="1:31" x14ac:dyDescent="0.25">
      <c r="A6119" s="1">
        <v>6117</v>
      </c>
      <c r="B6119" t="s">
        <v>2859</v>
      </c>
      <c r="D6119" t="s">
        <v>32</v>
      </c>
      <c r="E6119" t="s">
        <v>43653</v>
      </c>
      <c r="F6119" t="b">
        <v>0</v>
      </c>
      <c r="I6119" t="s">
        <v>2859</v>
      </c>
      <c r="K6119" t="s">
        <v>43654</v>
      </c>
      <c r="L6119" t="s">
        <v>43655</v>
      </c>
      <c r="M6119" t="s">
        <v>43656</v>
      </c>
      <c r="O6119">
        <v>3</v>
      </c>
      <c r="P6119">
        <v>2</v>
      </c>
      <c r="Q6119" t="s">
        <v>2675</v>
      </c>
      <c r="R6119" t="s">
        <v>2676</v>
      </c>
      <c r="S6119" t="b">
        <v>0</v>
      </c>
      <c r="T6119" t="s">
        <v>41</v>
      </c>
      <c r="U6119" t="s">
        <v>43657</v>
      </c>
      <c r="V6119" t="s">
        <v>43</v>
      </c>
      <c r="W6119" t="s">
        <v>2865</v>
      </c>
      <c r="X6119">
        <v>1</v>
      </c>
      <c r="Y6119" t="s">
        <v>43658</v>
      </c>
      <c r="Z6119" t="s">
        <v>2963</v>
      </c>
      <c r="AA6119" t="s">
        <v>43659</v>
      </c>
      <c r="AB6119" t="s">
        <v>17380</v>
      </c>
      <c r="AC6119" t="s">
        <v>49</v>
      </c>
      <c r="AD6119" t="s">
        <v>49</v>
      </c>
      <c r="AE6119" t="s">
        <v>2870</v>
      </c>
    </row>
    <row r="6120" spans="1:31" x14ac:dyDescent="0.25">
      <c r="A6120" s="1">
        <v>6118</v>
      </c>
      <c r="B6120" t="s">
        <v>2859</v>
      </c>
      <c r="D6120" t="s">
        <v>32</v>
      </c>
      <c r="E6120" t="s">
        <v>43660</v>
      </c>
      <c r="F6120" t="b">
        <v>0</v>
      </c>
      <c r="I6120" t="s">
        <v>2859</v>
      </c>
      <c r="K6120" t="s">
        <v>43661</v>
      </c>
      <c r="L6120" t="s">
        <v>43662</v>
      </c>
      <c r="M6120" t="s">
        <v>43663</v>
      </c>
      <c r="O6120">
        <v>3</v>
      </c>
      <c r="P6120">
        <v>3</v>
      </c>
      <c r="Q6120" t="s">
        <v>2675</v>
      </c>
      <c r="R6120" t="s">
        <v>2676</v>
      </c>
      <c r="S6120" t="b">
        <v>0</v>
      </c>
      <c r="T6120" t="s">
        <v>41</v>
      </c>
      <c r="U6120" t="s">
        <v>43664</v>
      </c>
      <c r="V6120" t="s">
        <v>43</v>
      </c>
      <c r="W6120" t="s">
        <v>2865</v>
      </c>
      <c r="X6120">
        <v>1</v>
      </c>
      <c r="Y6120" t="s">
        <v>43665</v>
      </c>
      <c r="Z6120" t="s">
        <v>220</v>
      </c>
      <c r="AA6120" t="s">
        <v>43666</v>
      </c>
      <c r="AB6120" t="s">
        <v>42273</v>
      </c>
      <c r="AC6120" t="s">
        <v>49</v>
      </c>
      <c r="AD6120" t="s">
        <v>49</v>
      </c>
      <c r="AE6120" t="s">
        <v>2870</v>
      </c>
    </row>
    <row r="6121" spans="1:31" x14ac:dyDescent="0.25">
      <c r="A6121" s="1">
        <v>6119</v>
      </c>
      <c r="B6121" t="s">
        <v>15883</v>
      </c>
      <c r="D6121" t="s">
        <v>32</v>
      </c>
      <c r="E6121" t="s">
        <v>43667</v>
      </c>
      <c r="F6121" t="b">
        <v>0</v>
      </c>
      <c r="I6121" t="s">
        <v>15883</v>
      </c>
      <c r="K6121" t="s">
        <v>43668</v>
      </c>
      <c r="L6121" t="s">
        <v>43669</v>
      </c>
      <c r="M6121" t="s">
        <v>43670</v>
      </c>
      <c r="N6121" t="s">
        <v>43671</v>
      </c>
      <c r="O6121">
        <v>13</v>
      </c>
      <c r="P6121">
        <v>6</v>
      </c>
      <c r="Q6121" t="s">
        <v>2675</v>
      </c>
      <c r="R6121" t="s">
        <v>2676</v>
      </c>
      <c r="S6121" t="b">
        <v>0</v>
      </c>
      <c r="T6121" t="s">
        <v>41</v>
      </c>
      <c r="U6121" t="s">
        <v>43672</v>
      </c>
      <c r="V6121" t="s">
        <v>43</v>
      </c>
      <c r="W6121" t="s">
        <v>43673</v>
      </c>
      <c r="X6121">
        <v>25</v>
      </c>
      <c r="Y6121" t="s">
        <v>43674</v>
      </c>
      <c r="Z6121" t="s">
        <v>17347</v>
      </c>
      <c r="AA6121" t="s">
        <v>43675</v>
      </c>
      <c r="AB6121" t="s">
        <v>43676</v>
      </c>
      <c r="AC6121" t="s">
        <v>49</v>
      </c>
      <c r="AD6121" t="s">
        <v>49</v>
      </c>
      <c r="AE6121" t="s">
        <v>12006</v>
      </c>
    </row>
    <row r="6122" spans="1:31" x14ac:dyDescent="0.25">
      <c r="A6122" s="1">
        <v>6120</v>
      </c>
      <c r="B6122" t="s">
        <v>2859</v>
      </c>
      <c r="D6122" t="s">
        <v>32</v>
      </c>
      <c r="E6122" t="s">
        <v>43677</v>
      </c>
      <c r="F6122" t="b">
        <v>0</v>
      </c>
      <c r="I6122" t="s">
        <v>2859</v>
      </c>
      <c r="K6122" t="s">
        <v>43678</v>
      </c>
      <c r="L6122" t="s">
        <v>43679</v>
      </c>
      <c r="M6122" t="s">
        <v>43680</v>
      </c>
      <c r="O6122">
        <v>3</v>
      </c>
      <c r="P6122">
        <v>3</v>
      </c>
      <c r="Q6122" t="s">
        <v>2675</v>
      </c>
      <c r="R6122" t="s">
        <v>2676</v>
      </c>
      <c r="S6122" t="b">
        <v>0</v>
      </c>
      <c r="T6122" t="s">
        <v>41</v>
      </c>
      <c r="U6122" t="s">
        <v>43681</v>
      </c>
      <c r="V6122" t="s">
        <v>43</v>
      </c>
      <c r="W6122" t="s">
        <v>2865</v>
      </c>
      <c r="X6122">
        <v>1</v>
      </c>
      <c r="Y6122" t="s">
        <v>43682</v>
      </c>
      <c r="Z6122" t="s">
        <v>220</v>
      </c>
      <c r="AA6122" t="s">
        <v>43683</v>
      </c>
      <c r="AB6122" t="s">
        <v>42792</v>
      </c>
      <c r="AC6122" t="s">
        <v>49</v>
      </c>
      <c r="AD6122" t="s">
        <v>49</v>
      </c>
      <c r="AE6122" t="s">
        <v>2870</v>
      </c>
    </row>
    <row r="6123" spans="1:31" x14ac:dyDescent="0.25">
      <c r="A6123" s="1">
        <v>6121</v>
      </c>
      <c r="B6123" t="s">
        <v>2859</v>
      </c>
      <c r="D6123" t="s">
        <v>32</v>
      </c>
      <c r="E6123" t="s">
        <v>43684</v>
      </c>
      <c r="F6123" t="b">
        <v>0</v>
      </c>
      <c r="I6123" t="s">
        <v>2859</v>
      </c>
      <c r="K6123" t="s">
        <v>43685</v>
      </c>
      <c r="L6123" t="s">
        <v>43686</v>
      </c>
      <c r="M6123" t="s">
        <v>43687</v>
      </c>
      <c r="O6123">
        <v>3</v>
      </c>
      <c r="P6123">
        <v>2</v>
      </c>
      <c r="Q6123" t="s">
        <v>2675</v>
      </c>
      <c r="R6123" t="s">
        <v>2676</v>
      </c>
      <c r="S6123" t="b">
        <v>0</v>
      </c>
      <c r="T6123" t="s">
        <v>41</v>
      </c>
      <c r="U6123" t="s">
        <v>43688</v>
      </c>
      <c r="V6123" t="s">
        <v>43</v>
      </c>
      <c r="W6123" t="s">
        <v>2865</v>
      </c>
      <c r="X6123">
        <v>1</v>
      </c>
      <c r="Y6123" t="s">
        <v>43689</v>
      </c>
      <c r="Z6123" t="s">
        <v>2963</v>
      </c>
      <c r="AA6123" t="s">
        <v>43690</v>
      </c>
      <c r="AB6123" t="s">
        <v>17255</v>
      </c>
      <c r="AC6123" t="s">
        <v>49</v>
      </c>
      <c r="AD6123" t="s">
        <v>49</v>
      </c>
      <c r="AE6123" t="s">
        <v>2870</v>
      </c>
    </row>
    <row r="6124" spans="1:31" x14ac:dyDescent="0.25">
      <c r="A6124" s="1">
        <v>6122</v>
      </c>
      <c r="B6124" t="s">
        <v>2859</v>
      </c>
      <c r="D6124" t="s">
        <v>32</v>
      </c>
      <c r="E6124" t="s">
        <v>43691</v>
      </c>
      <c r="F6124" t="b">
        <v>0</v>
      </c>
      <c r="I6124" t="s">
        <v>2859</v>
      </c>
      <c r="K6124" t="s">
        <v>43692</v>
      </c>
      <c r="L6124" t="s">
        <v>43693</v>
      </c>
      <c r="M6124" t="s">
        <v>43694</v>
      </c>
      <c r="O6124">
        <v>3</v>
      </c>
      <c r="P6124">
        <v>3</v>
      </c>
      <c r="Q6124" t="s">
        <v>2675</v>
      </c>
      <c r="R6124" t="s">
        <v>2676</v>
      </c>
      <c r="S6124" t="b">
        <v>0</v>
      </c>
      <c r="T6124" t="s">
        <v>41</v>
      </c>
      <c r="U6124" t="s">
        <v>43695</v>
      </c>
      <c r="V6124" t="s">
        <v>43</v>
      </c>
      <c r="W6124" t="s">
        <v>2865</v>
      </c>
      <c r="X6124">
        <v>1</v>
      </c>
      <c r="Y6124" t="s">
        <v>43696</v>
      </c>
      <c r="Z6124" t="s">
        <v>220</v>
      </c>
      <c r="AA6124" t="s">
        <v>43697</v>
      </c>
      <c r="AB6124" t="s">
        <v>42273</v>
      </c>
      <c r="AC6124" t="s">
        <v>49</v>
      </c>
      <c r="AD6124" t="s">
        <v>49</v>
      </c>
      <c r="AE6124" t="s">
        <v>2870</v>
      </c>
    </row>
    <row r="6125" spans="1:31" x14ac:dyDescent="0.25">
      <c r="A6125" s="1">
        <v>6123</v>
      </c>
      <c r="B6125" t="s">
        <v>15883</v>
      </c>
      <c r="D6125" t="s">
        <v>32</v>
      </c>
      <c r="E6125" t="s">
        <v>43698</v>
      </c>
      <c r="F6125" t="b">
        <v>0</v>
      </c>
      <c r="I6125" t="s">
        <v>15883</v>
      </c>
      <c r="K6125" t="s">
        <v>43699</v>
      </c>
      <c r="L6125" t="s">
        <v>43700</v>
      </c>
      <c r="M6125" t="s">
        <v>43701</v>
      </c>
      <c r="N6125" t="s">
        <v>43702</v>
      </c>
      <c r="O6125">
        <v>2</v>
      </c>
      <c r="P6125">
        <v>2</v>
      </c>
      <c r="Q6125" t="s">
        <v>2675</v>
      </c>
      <c r="R6125" t="s">
        <v>2676</v>
      </c>
      <c r="S6125" t="b">
        <v>0</v>
      </c>
      <c r="T6125" t="s">
        <v>41</v>
      </c>
      <c r="U6125" t="s">
        <v>43703</v>
      </c>
      <c r="V6125" t="s">
        <v>43</v>
      </c>
      <c r="W6125" t="s">
        <v>43581</v>
      </c>
      <c r="X6125">
        <v>61</v>
      </c>
      <c r="Y6125" t="s">
        <v>43704</v>
      </c>
      <c r="Z6125" t="s">
        <v>17347</v>
      </c>
      <c r="AA6125" t="s">
        <v>43705</v>
      </c>
      <c r="AB6125" t="s">
        <v>43706</v>
      </c>
      <c r="AC6125" t="s">
        <v>49</v>
      </c>
      <c r="AD6125" t="s">
        <v>49</v>
      </c>
      <c r="AE6125" t="s">
        <v>12006</v>
      </c>
    </row>
    <row r="6126" spans="1:31" x14ac:dyDescent="0.25">
      <c r="A6126" s="1">
        <v>6124</v>
      </c>
      <c r="B6126" t="s">
        <v>36906</v>
      </c>
      <c r="D6126" t="s">
        <v>32</v>
      </c>
      <c r="E6126" t="s">
        <v>43707</v>
      </c>
      <c r="F6126" t="b">
        <v>0</v>
      </c>
      <c r="I6126" t="s">
        <v>36908</v>
      </c>
      <c r="K6126" t="s">
        <v>43708</v>
      </c>
      <c r="L6126" t="s">
        <v>43709</v>
      </c>
      <c r="M6126" t="s">
        <v>43710</v>
      </c>
      <c r="N6126" t="s">
        <v>43711</v>
      </c>
      <c r="O6126">
        <v>21</v>
      </c>
      <c r="P6126">
        <v>20</v>
      </c>
      <c r="Q6126" t="s">
        <v>2675</v>
      </c>
      <c r="R6126" t="s">
        <v>2676</v>
      </c>
      <c r="S6126" t="b">
        <v>0</v>
      </c>
      <c r="T6126" t="s">
        <v>41</v>
      </c>
      <c r="U6126" t="s">
        <v>43712</v>
      </c>
      <c r="V6126" t="s">
        <v>43</v>
      </c>
      <c r="W6126" t="s">
        <v>36914</v>
      </c>
      <c r="X6126">
        <v>43</v>
      </c>
      <c r="Y6126" t="s">
        <v>43713</v>
      </c>
      <c r="Z6126" t="s">
        <v>12003</v>
      </c>
      <c r="AA6126" t="s">
        <v>43714</v>
      </c>
      <c r="AB6126" t="s">
        <v>43715</v>
      </c>
      <c r="AC6126" t="s">
        <v>49</v>
      </c>
      <c r="AD6126" t="s">
        <v>49</v>
      </c>
      <c r="AE6126" t="s">
        <v>12006</v>
      </c>
    </row>
    <row r="6127" spans="1:31" x14ac:dyDescent="0.25">
      <c r="A6127" s="1">
        <v>6125</v>
      </c>
      <c r="B6127" t="s">
        <v>11993</v>
      </c>
      <c r="D6127" t="s">
        <v>32</v>
      </c>
      <c r="E6127" t="s">
        <v>43716</v>
      </c>
      <c r="F6127" t="b">
        <v>0</v>
      </c>
      <c r="I6127" t="s">
        <v>17077</v>
      </c>
      <c r="K6127" t="s">
        <v>43717</v>
      </c>
      <c r="L6127" t="s">
        <v>43718</v>
      </c>
      <c r="M6127" t="s">
        <v>43719</v>
      </c>
      <c r="N6127" t="s">
        <v>43720</v>
      </c>
      <c r="O6127">
        <v>5</v>
      </c>
      <c r="P6127">
        <v>7</v>
      </c>
      <c r="Q6127" t="s">
        <v>2675</v>
      </c>
      <c r="R6127" t="s">
        <v>2676</v>
      </c>
      <c r="S6127" t="b">
        <v>0</v>
      </c>
      <c r="T6127" t="s">
        <v>41</v>
      </c>
      <c r="U6127" t="s">
        <v>43721</v>
      </c>
      <c r="V6127" t="s">
        <v>43</v>
      </c>
      <c r="W6127" t="s">
        <v>12001</v>
      </c>
      <c r="X6127">
        <v>13</v>
      </c>
      <c r="Y6127" t="s">
        <v>43722</v>
      </c>
      <c r="Z6127" t="s">
        <v>40084</v>
      </c>
      <c r="AA6127" t="s">
        <v>43723</v>
      </c>
      <c r="AB6127" t="s">
        <v>40086</v>
      </c>
      <c r="AC6127" t="s">
        <v>49</v>
      </c>
      <c r="AD6127" t="s">
        <v>49</v>
      </c>
      <c r="AE6127" t="s">
        <v>12006</v>
      </c>
    </row>
    <row r="6128" spans="1:31" x14ac:dyDescent="0.25">
      <c r="A6128" s="1">
        <v>6126</v>
      </c>
      <c r="B6128" t="s">
        <v>15883</v>
      </c>
      <c r="D6128" t="s">
        <v>32</v>
      </c>
      <c r="E6128" t="s">
        <v>43724</v>
      </c>
      <c r="F6128" t="b">
        <v>0</v>
      </c>
      <c r="I6128" t="s">
        <v>15883</v>
      </c>
      <c r="K6128" t="s">
        <v>43725</v>
      </c>
      <c r="L6128" t="s">
        <v>43726</v>
      </c>
      <c r="M6128" t="s">
        <v>43727</v>
      </c>
      <c r="N6128" t="s">
        <v>43728</v>
      </c>
      <c r="O6128">
        <v>2</v>
      </c>
      <c r="P6128">
        <v>2</v>
      </c>
      <c r="Q6128" t="s">
        <v>2675</v>
      </c>
      <c r="R6128" t="s">
        <v>2676</v>
      </c>
      <c r="S6128" t="b">
        <v>0</v>
      </c>
      <c r="T6128" t="s">
        <v>41</v>
      </c>
      <c r="U6128" t="s">
        <v>43729</v>
      </c>
      <c r="V6128" t="s">
        <v>43</v>
      </c>
      <c r="W6128" t="s">
        <v>43581</v>
      </c>
      <c r="X6128">
        <v>62</v>
      </c>
      <c r="Y6128" t="s">
        <v>43730</v>
      </c>
      <c r="Z6128" t="s">
        <v>17347</v>
      </c>
      <c r="AA6128" t="s">
        <v>43731</v>
      </c>
      <c r="AB6128" t="s">
        <v>43706</v>
      </c>
      <c r="AC6128" t="s">
        <v>49</v>
      </c>
      <c r="AD6128" t="s">
        <v>49</v>
      </c>
      <c r="AE6128" t="s">
        <v>12006</v>
      </c>
    </row>
    <row r="6129" spans="1:31" x14ac:dyDescent="0.25">
      <c r="A6129" s="1">
        <v>6127</v>
      </c>
      <c r="B6129" t="s">
        <v>2859</v>
      </c>
      <c r="D6129" t="s">
        <v>32</v>
      </c>
      <c r="E6129" t="s">
        <v>43732</v>
      </c>
      <c r="F6129" t="b">
        <v>0</v>
      </c>
      <c r="I6129" t="s">
        <v>2859</v>
      </c>
      <c r="K6129" t="s">
        <v>43733</v>
      </c>
      <c r="L6129" t="s">
        <v>43734</v>
      </c>
      <c r="M6129" t="s">
        <v>43735</v>
      </c>
      <c r="O6129">
        <v>3</v>
      </c>
      <c r="P6129">
        <v>3</v>
      </c>
      <c r="Q6129" t="s">
        <v>2675</v>
      </c>
      <c r="R6129" t="s">
        <v>2676</v>
      </c>
      <c r="S6129" t="b">
        <v>0</v>
      </c>
      <c r="T6129" t="s">
        <v>41</v>
      </c>
      <c r="U6129" t="s">
        <v>43736</v>
      </c>
      <c r="V6129" t="s">
        <v>43</v>
      </c>
      <c r="W6129" t="s">
        <v>2865</v>
      </c>
      <c r="X6129">
        <v>1</v>
      </c>
      <c r="Y6129" t="s">
        <v>43737</v>
      </c>
      <c r="Z6129" t="s">
        <v>220</v>
      </c>
      <c r="AA6129" t="s">
        <v>43738</v>
      </c>
      <c r="AB6129" t="s">
        <v>42792</v>
      </c>
      <c r="AC6129" t="s">
        <v>49</v>
      </c>
      <c r="AD6129" t="s">
        <v>49</v>
      </c>
      <c r="AE6129" t="s">
        <v>2870</v>
      </c>
    </row>
    <row r="6130" spans="1:31" x14ac:dyDescent="0.25">
      <c r="A6130" s="1">
        <v>6128</v>
      </c>
      <c r="B6130" t="s">
        <v>2859</v>
      </c>
      <c r="D6130" t="s">
        <v>32</v>
      </c>
      <c r="E6130" t="s">
        <v>43739</v>
      </c>
      <c r="F6130" t="b">
        <v>0</v>
      </c>
      <c r="I6130" t="s">
        <v>2859</v>
      </c>
      <c r="K6130" t="s">
        <v>43740</v>
      </c>
      <c r="L6130" t="s">
        <v>43741</v>
      </c>
      <c r="M6130" t="s">
        <v>43742</v>
      </c>
      <c r="O6130">
        <v>3</v>
      </c>
      <c r="P6130">
        <v>3</v>
      </c>
      <c r="Q6130" t="s">
        <v>2675</v>
      </c>
      <c r="R6130" t="s">
        <v>2676</v>
      </c>
      <c r="S6130" t="b">
        <v>0</v>
      </c>
      <c r="T6130" t="s">
        <v>41</v>
      </c>
      <c r="U6130" t="s">
        <v>43743</v>
      </c>
      <c r="V6130" t="s">
        <v>43</v>
      </c>
      <c r="W6130" t="s">
        <v>2865</v>
      </c>
      <c r="X6130">
        <v>1</v>
      </c>
      <c r="Y6130" t="s">
        <v>43744</v>
      </c>
      <c r="Z6130" t="s">
        <v>220</v>
      </c>
      <c r="AA6130" t="s">
        <v>43745</v>
      </c>
      <c r="AB6130" t="s">
        <v>42273</v>
      </c>
      <c r="AC6130" t="s">
        <v>49</v>
      </c>
      <c r="AD6130" t="s">
        <v>49</v>
      </c>
      <c r="AE6130" t="s">
        <v>2870</v>
      </c>
    </row>
    <row r="6131" spans="1:31" x14ac:dyDescent="0.25">
      <c r="A6131" s="1">
        <v>6129</v>
      </c>
      <c r="B6131" t="s">
        <v>15883</v>
      </c>
      <c r="D6131" t="s">
        <v>32</v>
      </c>
      <c r="E6131" t="s">
        <v>43746</v>
      </c>
      <c r="F6131" t="b">
        <v>0</v>
      </c>
      <c r="I6131" t="s">
        <v>15883</v>
      </c>
      <c r="K6131" t="s">
        <v>43747</v>
      </c>
      <c r="L6131" t="s">
        <v>43748</v>
      </c>
      <c r="M6131" t="s">
        <v>43749</v>
      </c>
      <c r="N6131" t="s">
        <v>43750</v>
      </c>
      <c r="O6131">
        <v>8</v>
      </c>
      <c r="P6131">
        <v>3</v>
      </c>
      <c r="Q6131" t="s">
        <v>2675</v>
      </c>
      <c r="R6131" t="s">
        <v>2676</v>
      </c>
      <c r="S6131" t="b">
        <v>0</v>
      </c>
      <c r="T6131" t="s">
        <v>41</v>
      </c>
      <c r="U6131" t="s">
        <v>43751</v>
      </c>
      <c r="V6131" t="s">
        <v>43</v>
      </c>
      <c r="W6131" t="s">
        <v>43752</v>
      </c>
      <c r="X6131">
        <v>23</v>
      </c>
      <c r="Y6131" t="s">
        <v>43753</v>
      </c>
      <c r="Z6131" t="s">
        <v>17347</v>
      </c>
      <c r="AA6131" t="s">
        <v>43754</v>
      </c>
      <c r="AB6131" t="s">
        <v>43755</v>
      </c>
      <c r="AC6131" t="s">
        <v>49</v>
      </c>
      <c r="AD6131" t="s">
        <v>49</v>
      </c>
      <c r="AE6131" t="s">
        <v>12006</v>
      </c>
    </row>
    <row r="6132" spans="1:31" x14ac:dyDescent="0.25">
      <c r="A6132" s="1">
        <v>6130</v>
      </c>
      <c r="B6132" t="s">
        <v>15883</v>
      </c>
      <c r="D6132" t="s">
        <v>32</v>
      </c>
      <c r="E6132" t="s">
        <v>43756</v>
      </c>
      <c r="F6132" t="b">
        <v>0</v>
      </c>
      <c r="I6132" t="s">
        <v>43446</v>
      </c>
      <c r="K6132" t="s">
        <v>43757</v>
      </c>
      <c r="L6132" t="s">
        <v>43758</v>
      </c>
      <c r="M6132" t="s">
        <v>43759</v>
      </c>
      <c r="N6132" t="s">
        <v>43760</v>
      </c>
      <c r="O6132">
        <v>6</v>
      </c>
      <c r="P6132">
        <v>3</v>
      </c>
      <c r="Q6132" t="s">
        <v>2675</v>
      </c>
      <c r="R6132" t="s">
        <v>2676</v>
      </c>
      <c r="S6132" t="b">
        <v>0</v>
      </c>
      <c r="T6132" t="s">
        <v>41</v>
      </c>
      <c r="U6132" t="s">
        <v>43761</v>
      </c>
      <c r="V6132" t="s">
        <v>43</v>
      </c>
      <c r="W6132" t="s">
        <v>43762</v>
      </c>
      <c r="X6132">
        <v>17</v>
      </c>
      <c r="Y6132" t="s">
        <v>43763</v>
      </c>
      <c r="Z6132" t="s">
        <v>17347</v>
      </c>
      <c r="AA6132" t="s">
        <v>43764</v>
      </c>
      <c r="AB6132" t="s">
        <v>43765</v>
      </c>
      <c r="AC6132" t="s">
        <v>49</v>
      </c>
      <c r="AD6132" t="s">
        <v>49</v>
      </c>
      <c r="AE6132" t="s">
        <v>12006</v>
      </c>
    </row>
    <row r="6133" spans="1:31" x14ac:dyDescent="0.25">
      <c r="A6133" s="1">
        <v>6131</v>
      </c>
      <c r="B6133" t="s">
        <v>15883</v>
      </c>
      <c r="D6133" t="s">
        <v>32</v>
      </c>
      <c r="E6133" t="s">
        <v>43766</v>
      </c>
      <c r="F6133" t="b">
        <v>0</v>
      </c>
      <c r="I6133" t="s">
        <v>43767</v>
      </c>
      <c r="K6133" t="s">
        <v>43768</v>
      </c>
      <c r="L6133" t="s">
        <v>43769</v>
      </c>
      <c r="M6133" t="s">
        <v>43770</v>
      </c>
      <c r="N6133" t="s">
        <v>43771</v>
      </c>
      <c r="O6133">
        <v>11</v>
      </c>
      <c r="P6133">
        <v>0</v>
      </c>
      <c r="Q6133" t="s">
        <v>2675</v>
      </c>
      <c r="R6133" t="s">
        <v>2676</v>
      </c>
      <c r="S6133" t="b">
        <v>0</v>
      </c>
      <c r="T6133" t="s">
        <v>41</v>
      </c>
      <c r="U6133" t="s">
        <v>43772</v>
      </c>
      <c r="V6133" t="s">
        <v>43</v>
      </c>
      <c r="W6133" t="s">
        <v>43773</v>
      </c>
      <c r="X6133">
        <v>21</v>
      </c>
      <c r="Y6133" t="s">
        <v>43774</v>
      </c>
      <c r="Z6133" t="s">
        <v>17347</v>
      </c>
      <c r="AA6133" t="s">
        <v>43775</v>
      </c>
      <c r="AB6133" t="s">
        <v>49</v>
      </c>
      <c r="AC6133" t="s">
        <v>49</v>
      </c>
      <c r="AD6133" t="s">
        <v>49</v>
      </c>
      <c r="AE6133" t="s">
        <v>2870</v>
      </c>
    </row>
    <row r="6134" spans="1:31" x14ac:dyDescent="0.25">
      <c r="A6134" s="1">
        <v>6132</v>
      </c>
      <c r="B6134" t="s">
        <v>15883</v>
      </c>
      <c r="D6134" t="s">
        <v>32</v>
      </c>
      <c r="E6134" t="s">
        <v>43776</v>
      </c>
      <c r="F6134" t="b">
        <v>0</v>
      </c>
      <c r="I6134" t="s">
        <v>15883</v>
      </c>
      <c r="K6134" t="s">
        <v>43777</v>
      </c>
      <c r="L6134" t="s">
        <v>43778</v>
      </c>
      <c r="M6134" t="s">
        <v>43779</v>
      </c>
      <c r="N6134" t="s">
        <v>43780</v>
      </c>
      <c r="O6134">
        <v>9</v>
      </c>
      <c r="P6134">
        <v>1</v>
      </c>
      <c r="Q6134" t="s">
        <v>2675</v>
      </c>
      <c r="R6134" t="s">
        <v>2676</v>
      </c>
      <c r="S6134" t="b">
        <v>0</v>
      </c>
      <c r="T6134" t="s">
        <v>41</v>
      </c>
      <c r="U6134" t="s">
        <v>43781</v>
      </c>
      <c r="V6134" t="s">
        <v>43</v>
      </c>
      <c r="W6134" t="s">
        <v>43782</v>
      </c>
      <c r="X6134">
        <v>7</v>
      </c>
      <c r="Y6134" t="s">
        <v>43783</v>
      </c>
      <c r="Z6134" t="s">
        <v>17347</v>
      </c>
      <c r="AA6134" t="s">
        <v>43784</v>
      </c>
      <c r="AB6134" t="s">
        <v>43785</v>
      </c>
      <c r="AC6134" t="s">
        <v>49</v>
      </c>
      <c r="AD6134" t="s">
        <v>49</v>
      </c>
      <c r="AE6134" t="s">
        <v>12006</v>
      </c>
    </row>
    <row r="6135" spans="1:31" x14ac:dyDescent="0.25">
      <c r="A6135" s="1">
        <v>6133</v>
      </c>
      <c r="B6135" t="s">
        <v>15883</v>
      </c>
      <c r="D6135" t="s">
        <v>32</v>
      </c>
      <c r="E6135" t="s">
        <v>43786</v>
      </c>
      <c r="F6135" t="b">
        <v>0</v>
      </c>
      <c r="I6135" t="s">
        <v>15883</v>
      </c>
      <c r="K6135" t="s">
        <v>43787</v>
      </c>
      <c r="L6135" t="s">
        <v>43788</v>
      </c>
      <c r="M6135" t="s">
        <v>43789</v>
      </c>
      <c r="N6135" t="s">
        <v>43790</v>
      </c>
      <c r="O6135">
        <v>9</v>
      </c>
      <c r="P6135">
        <v>2</v>
      </c>
      <c r="Q6135" t="s">
        <v>2675</v>
      </c>
      <c r="R6135" t="s">
        <v>2676</v>
      </c>
      <c r="S6135" t="b">
        <v>0</v>
      </c>
      <c r="T6135" t="s">
        <v>41</v>
      </c>
      <c r="U6135" t="s">
        <v>43791</v>
      </c>
      <c r="V6135" t="s">
        <v>43</v>
      </c>
      <c r="W6135" t="s">
        <v>43792</v>
      </c>
      <c r="X6135">
        <v>24</v>
      </c>
      <c r="Y6135" t="s">
        <v>43793</v>
      </c>
      <c r="Z6135" t="s">
        <v>17347</v>
      </c>
      <c r="AA6135" t="s">
        <v>43794</v>
      </c>
      <c r="AB6135" t="s">
        <v>43795</v>
      </c>
      <c r="AC6135" t="s">
        <v>49</v>
      </c>
      <c r="AD6135" t="s">
        <v>49</v>
      </c>
      <c r="AE6135" t="s">
        <v>12006</v>
      </c>
    </row>
    <row r="6136" spans="1:31" x14ac:dyDescent="0.25">
      <c r="A6136" s="1">
        <v>6134</v>
      </c>
      <c r="B6136" t="s">
        <v>15883</v>
      </c>
      <c r="D6136" t="s">
        <v>32</v>
      </c>
      <c r="E6136" t="s">
        <v>43796</v>
      </c>
      <c r="F6136" t="b">
        <v>0</v>
      </c>
      <c r="I6136" t="s">
        <v>15883</v>
      </c>
      <c r="K6136" t="s">
        <v>43797</v>
      </c>
      <c r="L6136" t="s">
        <v>43798</v>
      </c>
      <c r="M6136" t="s">
        <v>43799</v>
      </c>
      <c r="N6136" t="s">
        <v>43800</v>
      </c>
      <c r="O6136">
        <v>11</v>
      </c>
      <c r="P6136">
        <v>1</v>
      </c>
      <c r="Q6136" t="s">
        <v>2675</v>
      </c>
      <c r="R6136" t="s">
        <v>2676</v>
      </c>
      <c r="S6136" t="b">
        <v>0</v>
      </c>
      <c r="T6136" t="s">
        <v>41</v>
      </c>
      <c r="U6136" t="s">
        <v>43801</v>
      </c>
      <c r="V6136" t="s">
        <v>43</v>
      </c>
      <c r="W6136" t="s">
        <v>43782</v>
      </c>
      <c r="X6136">
        <v>5</v>
      </c>
      <c r="Y6136" t="s">
        <v>43802</v>
      </c>
      <c r="Z6136" t="s">
        <v>17347</v>
      </c>
      <c r="AA6136" t="s">
        <v>43803</v>
      </c>
      <c r="AB6136" t="s">
        <v>43785</v>
      </c>
      <c r="AC6136" t="s">
        <v>49</v>
      </c>
      <c r="AD6136" t="s">
        <v>49</v>
      </c>
      <c r="AE6136" t="s">
        <v>12006</v>
      </c>
    </row>
    <row r="6137" spans="1:31" x14ac:dyDescent="0.25">
      <c r="A6137" s="1">
        <v>6135</v>
      </c>
      <c r="B6137" t="s">
        <v>15883</v>
      </c>
      <c r="D6137" t="s">
        <v>32</v>
      </c>
      <c r="E6137" t="s">
        <v>43804</v>
      </c>
      <c r="F6137" t="b">
        <v>0</v>
      </c>
      <c r="I6137" t="s">
        <v>15883</v>
      </c>
      <c r="K6137" t="s">
        <v>43805</v>
      </c>
      <c r="L6137" t="s">
        <v>43806</v>
      </c>
      <c r="M6137" t="s">
        <v>43807</v>
      </c>
      <c r="N6137" t="s">
        <v>43808</v>
      </c>
      <c r="O6137">
        <v>13</v>
      </c>
      <c r="P6137">
        <v>2</v>
      </c>
      <c r="Q6137" t="s">
        <v>2675</v>
      </c>
      <c r="R6137" t="s">
        <v>2676</v>
      </c>
      <c r="S6137" t="b">
        <v>0</v>
      </c>
      <c r="T6137" t="s">
        <v>41</v>
      </c>
      <c r="U6137" t="s">
        <v>43809</v>
      </c>
      <c r="V6137" t="s">
        <v>43</v>
      </c>
      <c r="W6137" t="s">
        <v>40720</v>
      </c>
      <c r="X6137">
        <v>25</v>
      </c>
      <c r="Y6137" t="s">
        <v>43810</v>
      </c>
      <c r="Z6137" t="s">
        <v>17347</v>
      </c>
      <c r="AA6137" t="s">
        <v>43811</v>
      </c>
      <c r="AB6137" t="s">
        <v>43812</v>
      </c>
      <c r="AC6137" t="s">
        <v>49</v>
      </c>
      <c r="AD6137" t="s">
        <v>49</v>
      </c>
      <c r="AE6137" t="s">
        <v>12006</v>
      </c>
    </row>
    <row r="6138" spans="1:31" x14ac:dyDescent="0.25">
      <c r="A6138" s="1">
        <v>6136</v>
      </c>
      <c r="B6138" t="s">
        <v>15883</v>
      </c>
      <c r="D6138" t="s">
        <v>32</v>
      </c>
      <c r="E6138" t="s">
        <v>43813</v>
      </c>
      <c r="F6138" t="b">
        <v>0</v>
      </c>
      <c r="I6138" t="s">
        <v>43446</v>
      </c>
      <c r="K6138" t="s">
        <v>43814</v>
      </c>
      <c r="L6138" t="s">
        <v>43815</v>
      </c>
      <c r="M6138" t="s">
        <v>43816</v>
      </c>
      <c r="N6138" t="s">
        <v>43817</v>
      </c>
      <c r="O6138">
        <v>5</v>
      </c>
      <c r="P6138">
        <v>2</v>
      </c>
      <c r="Q6138" t="s">
        <v>2675</v>
      </c>
      <c r="R6138" t="s">
        <v>2676</v>
      </c>
      <c r="S6138" t="b">
        <v>0</v>
      </c>
      <c r="T6138" t="s">
        <v>41</v>
      </c>
      <c r="U6138" t="s">
        <v>43818</v>
      </c>
      <c r="V6138" t="s">
        <v>43</v>
      </c>
      <c r="W6138" t="s">
        <v>43782</v>
      </c>
      <c r="X6138">
        <v>19</v>
      </c>
      <c r="Y6138" t="s">
        <v>43819</v>
      </c>
      <c r="Z6138" t="s">
        <v>17347</v>
      </c>
      <c r="AA6138" t="s">
        <v>43820</v>
      </c>
      <c r="AB6138" t="s">
        <v>43821</v>
      </c>
      <c r="AC6138" t="s">
        <v>49</v>
      </c>
      <c r="AD6138" t="s">
        <v>49</v>
      </c>
      <c r="AE6138" t="s">
        <v>12006</v>
      </c>
    </row>
    <row r="6139" spans="1:31" x14ac:dyDescent="0.25">
      <c r="A6139" s="1">
        <v>6137</v>
      </c>
      <c r="B6139" t="s">
        <v>43822</v>
      </c>
      <c r="D6139" t="s">
        <v>32</v>
      </c>
      <c r="E6139" t="s">
        <v>43823</v>
      </c>
      <c r="F6139" t="b">
        <v>0</v>
      </c>
      <c r="I6139" t="s">
        <v>43822</v>
      </c>
      <c r="K6139" t="s">
        <v>43824</v>
      </c>
      <c r="L6139" t="s">
        <v>43825</v>
      </c>
      <c r="M6139" t="s">
        <v>43826</v>
      </c>
      <c r="N6139" t="s">
        <v>43827</v>
      </c>
      <c r="O6139">
        <v>3</v>
      </c>
      <c r="P6139">
        <v>0</v>
      </c>
      <c r="Q6139" t="s">
        <v>2675</v>
      </c>
      <c r="R6139" t="s">
        <v>2676</v>
      </c>
      <c r="S6139" t="b">
        <v>0</v>
      </c>
      <c r="T6139" t="s">
        <v>41</v>
      </c>
      <c r="U6139" t="s">
        <v>43828</v>
      </c>
      <c r="V6139" t="s">
        <v>43</v>
      </c>
      <c r="W6139" t="s">
        <v>43829</v>
      </c>
      <c r="X6139">
        <v>7</v>
      </c>
      <c r="Y6139" t="s">
        <v>43830</v>
      </c>
      <c r="Z6139" t="s">
        <v>12003</v>
      </c>
      <c r="AA6139" t="s">
        <v>43831</v>
      </c>
      <c r="AB6139" t="s">
        <v>49</v>
      </c>
      <c r="AC6139" t="s">
        <v>49</v>
      </c>
      <c r="AD6139" t="s">
        <v>49</v>
      </c>
      <c r="AE6139" t="s">
        <v>2683</v>
      </c>
    </row>
    <row r="6140" spans="1:31" x14ac:dyDescent="0.25">
      <c r="A6140" s="1">
        <v>6138</v>
      </c>
      <c r="B6140" t="s">
        <v>15883</v>
      </c>
      <c r="D6140" t="s">
        <v>32</v>
      </c>
      <c r="E6140" t="s">
        <v>43832</v>
      </c>
      <c r="F6140" t="b">
        <v>0</v>
      </c>
      <c r="I6140" t="s">
        <v>43446</v>
      </c>
      <c r="K6140" t="s">
        <v>43833</v>
      </c>
      <c r="L6140" t="s">
        <v>43834</v>
      </c>
      <c r="M6140" t="s">
        <v>43835</v>
      </c>
      <c r="N6140" t="s">
        <v>43836</v>
      </c>
      <c r="O6140">
        <v>5</v>
      </c>
      <c r="P6140">
        <v>1</v>
      </c>
      <c r="Q6140" t="s">
        <v>2675</v>
      </c>
      <c r="R6140" t="s">
        <v>2676</v>
      </c>
      <c r="S6140" t="b">
        <v>0</v>
      </c>
      <c r="T6140" t="s">
        <v>41</v>
      </c>
      <c r="U6140" t="s">
        <v>43837</v>
      </c>
      <c r="V6140" t="s">
        <v>43</v>
      </c>
      <c r="W6140" t="s">
        <v>43452</v>
      </c>
      <c r="X6140">
        <v>17</v>
      </c>
      <c r="Y6140" t="s">
        <v>43838</v>
      </c>
      <c r="Z6140" t="s">
        <v>17347</v>
      </c>
      <c r="AA6140" t="s">
        <v>43839</v>
      </c>
      <c r="AB6140" t="s">
        <v>43455</v>
      </c>
      <c r="AC6140" t="s">
        <v>49</v>
      </c>
      <c r="AD6140" t="s">
        <v>49</v>
      </c>
      <c r="AE6140" t="s">
        <v>12006</v>
      </c>
    </row>
    <row r="6141" spans="1:31" x14ac:dyDescent="0.25">
      <c r="A6141" s="1">
        <v>6139</v>
      </c>
      <c r="B6141" t="s">
        <v>36906</v>
      </c>
      <c r="D6141" t="s">
        <v>32</v>
      </c>
      <c r="E6141" t="s">
        <v>43840</v>
      </c>
      <c r="F6141" t="b">
        <v>0</v>
      </c>
      <c r="I6141" t="s">
        <v>36906</v>
      </c>
      <c r="K6141" t="s">
        <v>43841</v>
      </c>
      <c r="L6141" t="s">
        <v>43842</v>
      </c>
      <c r="M6141" t="s">
        <v>43843</v>
      </c>
      <c r="N6141" t="s">
        <v>43844</v>
      </c>
      <c r="O6141">
        <v>8</v>
      </c>
      <c r="P6141">
        <v>2</v>
      </c>
      <c r="Q6141" t="s">
        <v>2675</v>
      </c>
      <c r="R6141" t="s">
        <v>2676</v>
      </c>
      <c r="S6141" t="b">
        <v>0</v>
      </c>
      <c r="T6141" t="s">
        <v>41</v>
      </c>
      <c r="U6141" t="s">
        <v>43845</v>
      </c>
      <c r="V6141" t="s">
        <v>43</v>
      </c>
      <c r="W6141" t="s">
        <v>43846</v>
      </c>
      <c r="X6141">
        <v>22</v>
      </c>
      <c r="Y6141" t="s">
        <v>43847</v>
      </c>
      <c r="Z6141" t="s">
        <v>12003</v>
      </c>
      <c r="AA6141" t="s">
        <v>43848</v>
      </c>
      <c r="AB6141" t="s">
        <v>43849</v>
      </c>
      <c r="AC6141" t="s">
        <v>49</v>
      </c>
      <c r="AD6141" t="s">
        <v>49</v>
      </c>
      <c r="AE6141" t="s">
        <v>12006</v>
      </c>
    </row>
    <row r="6142" spans="1:31" x14ac:dyDescent="0.25">
      <c r="A6142" s="1">
        <v>6140</v>
      </c>
      <c r="B6142" t="s">
        <v>36906</v>
      </c>
      <c r="D6142" t="s">
        <v>32</v>
      </c>
      <c r="E6142" t="s">
        <v>43850</v>
      </c>
      <c r="F6142" t="b">
        <v>0</v>
      </c>
      <c r="I6142" t="s">
        <v>36906</v>
      </c>
      <c r="K6142" t="s">
        <v>43851</v>
      </c>
      <c r="L6142" t="s">
        <v>43852</v>
      </c>
      <c r="M6142" t="s">
        <v>43853</v>
      </c>
      <c r="N6142" t="s">
        <v>43854</v>
      </c>
      <c r="O6142">
        <v>8</v>
      </c>
      <c r="P6142">
        <v>2</v>
      </c>
      <c r="Q6142" t="s">
        <v>2675</v>
      </c>
      <c r="R6142" t="s">
        <v>2676</v>
      </c>
      <c r="S6142" t="b">
        <v>0</v>
      </c>
      <c r="T6142" t="s">
        <v>41</v>
      </c>
      <c r="U6142" t="s">
        <v>43855</v>
      </c>
      <c r="V6142" t="s">
        <v>43</v>
      </c>
      <c r="W6142" t="s">
        <v>43856</v>
      </c>
      <c r="X6142">
        <v>24</v>
      </c>
      <c r="Y6142" t="s">
        <v>43857</v>
      </c>
      <c r="Z6142" t="s">
        <v>12003</v>
      </c>
      <c r="AA6142" t="s">
        <v>43858</v>
      </c>
      <c r="AB6142" t="s">
        <v>43849</v>
      </c>
      <c r="AC6142" t="s">
        <v>49</v>
      </c>
      <c r="AD6142" t="s">
        <v>49</v>
      </c>
      <c r="AE6142" t="s">
        <v>12006</v>
      </c>
    </row>
    <row r="6143" spans="1:31" x14ac:dyDescent="0.25">
      <c r="A6143" s="1">
        <v>6141</v>
      </c>
      <c r="B6143" t="s">
        <v>36906</v>
      </c>
      <c r="D6143" t="s">
        <v>32</v>
      </c>
      <c r="E6143" t="s">
        <v>43859</v>
      </c>
      <c r="F6143" t="b">
        <v>0</v>
      </c>
      <c r="I6143" t="s">
        <v>36906</v>
      </c>
      <c r="K6143" t="s">
        <v>43860</v>
      </c>
      <c r="L6143" t="s">
        <v>43861</v>
      </c>
      <c r="M6143" t="s">
        <v>43862</v>
      </c>
      <c r="N6143" t="s">
        <v>43863</v>
      </c>
      <c r="O6143">
        <v>7</v>
      </c>
      <c r="P6143">
        <v>3</v>
      </c>
      <c r="Q6143" t="s">
        <v>2675</v>
      </c>
      <c r="R6143" t="s">
        <v>2676</v>
      </c>
      <c r="S6143" t="b">
        <v>0</v>
      </c>
      <c r="T6143" t="s">
        <v>41</v>
      </c>
      <c r="U6143" t="s">
        <v>43864</v>
      </c>
      <c r="V6143" t="s">
        <v>43</v>
      </c>
      <c r="W6143" t="s">
        <v>43865</v>
      </c>
      <c r="X6143">
        <v>23</v>
      </c>
      <c r="Y6143" t="s">
        <v>43866</v>
      </c>
      <c r="Z6143" t="s">
        <v>12003</v>
      </c>
      <c r="AA6143" t="s">
        <v>43867</v>
      </c>
      <c r="AB6143" t="s">
        <v>43868</v>
      </c>
      <c r="AC6143" t="s">
        <v>49</v>
      </c>
      <c r="AD6143" t="s">
        <v>49</v>
      </c>
      <c r="AE6143" t="s">
        <v>12006</v>
      </c>
    </row>
    <row r="6144" spans="1:31" x14ac:dyDescent="0.25">
      <c r="A6144" s="1">
        <v>6142</v>
      </c>
      <c r="B6144" t="s">
        <v>15883</v>
      </c>
      <c r="D6144" t="s">
        <v>32</v>
      </c>
      <c r="E6144" t="s">
        <v>43869</v>
      </c>
      <c r="F6144" t="b">
        <v>0</v>
      </c>
      <c r="I6144" t="s">
        <v>43870</v>
      </c>
      <c r="K6144" t="s">
        <v>43871</v>
      </c>
      <c r="L6144" t="s">
        <v>43872</v>
      </c>
      <c r="M6144" t="s">
        <v>43873</v>
      </c>
      <c r="N6144" t="s">
        <v>43874</v>
      </c>
      <c r="O6144">
        <v>8</v>
      </c>
      <c r="P6144">
        <v>2</v>
      </c>
      <c r="Q6144" t="s">
        <v>2675</v>
      </c>
      <c r="R6144" t="s">
        <v>2676</v>
      </c>
      <c r="S6144" t="b">
        <v>0</v>
      </c>
      <c r="T6144" t="s">
        <v>41</v>
      </c>
      <c r="U6144" t="s">
        <v>43875</v>
      </c>
      <c r="V6144" t="s">
        <v>43</v>
      </c>
      <c r="W6144" t="s">
        <v>43876</v>
      </c>
      <c r="X6144">
        <v>25</v>
      </c>
      <c r="Y6144" t="s">
        <v>43877</v>
      </c>
      <c r="Z6144" t="s">
        <v>17347</v>
      </c>
      <c r="AA6144" t="s">
        <v>43878</v>
      </c>
      <c r="AB6144" t="s">
        <v>43879</v>
      </c>
      <c r="AC6144" t="s">
        <v>49</v>
      </c>
      <c r="AD6144" t="s">
        <v>49</v>
      </c>
      <c r="AE6144" t="s">
        <v>2683</v>
      </c>
    </row>
    <row r="6145" spans="1:31" x14ac:dyDescent="0.25">
      <c r="A6145" s="1">
        <v>6143</v>
      </c>
      <c r="B6145" t="s">
        <v>11993</v>
      </c>
      <c r="D6145" t="s">
        <v>32</v>
      </c>
      <c r="E6145" t="s">
        <v>43880</v>
      </c>
      <c r="F6145" t="b">
        <v>0</v>
      </c>
      <c r="I6145" t="s">
        <v>17077</v>
      </c>
      <c r="K6145" t="s">
        <v>43881</v>
      </c>
      <c r="L6145" t="s">
        <v>43882</v>
      </c>
      <c r="M6145" t="s">
        <v>43883</v>
      </c>
      <c r="N6145" t="s">
        <v>43884</v>
      </c>
      <c r="O6145">
        <v>4</v>
      </c>
      <c r="P6145">
        <v>3</v>
      </c>
      <c r="Q6145" t="s">
        <v>2675</v>
      </c>
      <c r="R6145" t="s">
        <v>2676</v>
      </c>
      <c r="S6145" t="b">
        <v>0</v>
      </c>
      <c r="T6145" t="s">
        <v>41</v>
      </c>
      <c r="U6145" t="s">
        <v>43885</v>
      </c>
      <c r="V6145" t="s">
        <v>43</v>
      </c>
      <c r="W6145" t="s">
        <v>12001</v>
      </c>
      <c r="X6145">
        <v>16</v>
      </c>
      <c r="Y6145" t="s">
        <v>43886</v>
      </c>
      <c r="Z6145" t="s">
        <v>12003</v>
      </c>
      <c r="AA6145" t="s">
        <v>43887</v>
      </c>
      <c r="AB6145" t="s">
        <v>43888</v>
      </c>
      <c r="AC6145" t="s">
        <v>49</v>
      </c>
      <c r="AD6145" t="s">
        <v>49</v>
      </c>
      <c r="AE6145" t="s">
        <v>12006</v>
      </c>
    </row>
    <row r="6146" spans="1:31" x14ac:dyDescent="0.25">
      <c r="A6146" s="1">
        <v>6144</v>
      </c>
      <c r="B6146" t="s">
        <v>11993</v>
      </c>
      <c r="D6146" t="s">
        <v>32</v>
      </c>
      <c r="E6146" t="s">
        <v>43889</v>
      </c>
      <c r="F6146" t="b">
        <v>0</v>
      </c>
      <c r="I6146" t="s">
        <v>17077</v>
      </c>
      <c r="K6146" t="s">
        <v>43890</v>
      </c>
      <c r="L6146" t="s">
        <v>43891</v>
      </c>
      <c r="M6146" t="s">
        <v>43892</v>
      </c>
      <c r="N6146" t="s">
        <v>43893</v>
      </c>
      <c r="O6146">
        <v>4</v>
      </c>
      <c r="P6146">
        <v>3</v>
      </c>
      <c r="Q6146" t="s">
        <v>2675</v>
      </c>
      <c r="R6146" t="s">
        <v>2676</v>
      </c>
      <c r="S6146" t="b">
        <v>0</v>
      </c>
      <c r="T6146" t="s">
        <v>41</v>
      </c>
      <c r="U6146" t="s">
        <v>43894</v>
      </c>
      <c r="V6146" t="s">
        <v>43</v>
      </c>
      <c r="W6146" t="s">
        <v>12001</v>
      </c>
      <c r="X6146">
        <v>17</v>
      </c>
      <c r="Y6146" t="s">
        <v>43895</v>
      </c>
      <c r="Z6146" t="s">
        <v>12003</v>
      </c>
      <c r="AA6146" t="s">
        <v>43896</v>
      </c>
      <c r="AB6146" t="s">
        <v>43888</v>
      </c>
      <c r="AC6146" t="s">
        <v>49</v>
      </c>
      <c r="AD6146" t="s">
        <v>49</v>
      </c>
      <c r="AE6146" t="s">
        <v>12006</v>
      </c>
    </row>
    <row r="6147" spans="1:31" x14ac:dyDescent="0.25">
      <c r="A6147" s="1">
        <v>6145</v>
      </c>
      <c r="B6147" t="s">
        <v>11993</v>
      </c>
      <c r="D6147" t="s">
        <v>32</v>
      </c>
      <c r="E6147" t="s">
        <v>43897</v>
      </c>
      <c r="F6147" t="b">
        <v>0</v>
      </c>
      <c r="I6147" t="s">
        <v>17077</v>
      </c>
      <c r="K6147" t="s">
        <v>43898</v>
      </c>
      <c r="L6147" t="s">
        <v>43899</v>
      </c>
      <c r="M6147" t="s">
        <v>43900</v>
      </c>
      <c r="N6147" t="s">
        <v>43901</v>
      </c>
      <c r="O6147">
        <v>4</v>
      </c>
      <c r="P6147">
        <v>3</v>
      </c>
      <c r="Q6147" t="s">
        <v>2675</v>
      </c>
      <c r="R6147" t="s">
        <v>2676</v>
      </c>
      <c r="S6147" t="b">
        <v>0</v>
      </c>
      <c r="T6147" t="s">
        <v>41</v>
      </c>
      <c r="U6147" t="s">
        <v>43902</v>
      </c>
      <c r="V6147" t="s">
        <v>43</v>
      </c>
      <c r="W6147" t="s">
        <v>12001</v>
      </c>
      <c r="X6147">
        <v>14</v>
      </c>
      <c r="Y6147" t="s">
        <v>43903</v>
      </c>
      <c r="Z6147" t="s">
        <v>12003</v>
      </c>
      <c r="AA6147" t="s">
        <v>43904</v>
      </c>
      <c r="AB6147" t="s">
        <v>43888</v>
      </c>
      <c r="AC6147" t="s">
        <v>49</v>
      </c>
      <c r="AD6147" t="s">
        <v>49</v>
      </c>
      <c r="AE6147" t="s">
        <v>12006</v>
      </c>
    </row>
    <row r="6148" spans="1:31" x14ac:dyDescent="0.25">
      <c r="A6148" s="1">
        <v>6146</v>
      </c>
      <c r="B6148" t="s">
        <v>11993</v>
      </c>
      <c r="D6148" t="s">
        <v>32</v>
      </c>
      <c r="E6148" t="s">
        <v>43905</v>
      </c>
      <c r="F6148" t="b">
        <v>0</v>
      </c>
      <c r="I6148" t="s">
        <v>17077</v>
      </c>
      <c r="K6148" t="s">
        <v>43906</v>
      </c>
      <c r="L6148" t="s">
        <v>43907</v>
      </c>
      <c r="M6148" t="s">
        <v>43908</v>
      </c>
      <c r="N6148" t="s">
        <v>43909</v>
      </c>
      <c r="O6148">
        <v>4</v>
      </c>
      <c r="P6148">
        <v>3</v>
      </c>
      <c r="Q6148" t="s">
        <v>2675</v>
      </c>
      <c r="R6148" t="s">
        <v>2676</v>
      </c>
      <c r="S6148" t="b">
        <v>0</v>
      </c>
      <c r="T6148" t="s">
        <v>41</v>
      </c>
      <c r="U6148" t="s">
        <v>43910</v>
      </c>
      <c r="V6148" t="s">
        <v>43</v>
      </c>
      <c r="W6148" t="s">
        <v>12001</v>
      </c>
      <c r="X6148">
        <v>16</v>
      </c>
      <c r="Y6148" t="s">
        <v>43911</v>
      </c>
      <c r="Z6148" t="s">
        <v>12003</v>
      </c>
      <c r="AA6148" t="s">
        <v>43912</v>
      </c>
      <c r="AB6148" t="s">
        <v>43888</v>
      </c>
      <c r="AC6148" t="s">
        <v>49</v>
      </c>
      <c r="AD6148" t="s">
        <v>49</v>
      </c>
      <c r="AE6148" t="s">
        <v>12006</v>
      </c>
    </row>
    <row r="6149" spans="1:31" x14ac:dyDescent="0.25">
      <c r="A6149" s="1">
        <v>6147</v>
      </c>
      <c r="B6149" t="s">
        <v>11993</v>
      </c>
      <c r="D6149" t="s">
        <v>32</v>
      </c>
      <c r="E6149" t="s">
        <v>43913</v>
      </c>
      <c r="F6149" t="b">
        <v>0</v>
      </c>
      <c r="I6149" t="s">
        <v>17077</v>
      </c>
      <c r="K6149" t="s">
        <v>43914</v>
      </c>
      <c r="L6149" t="s">
        <v>43915</v>
      </c>
      <c r="M6149" t="s">
        <v>43916</v>
      </c>
      <c r="N6149" t="s">
        <v>43917</v>
      </c>
      <c r="O6149">
        <v>5</v>
      </c>
      <c r="P6149">
        <v>2</v>
      </c>
      <c r="Q6149" t="s">
        <v>2675</v>
      </c>
      <c r="R6149" t="s">
        <v>2676</v>
      </c>
      <c r="S6149" t="b">
        <v>0</v>
      </c>
      <c r="T6149" t="s">
        <v>41</v>
      </c>
      <c r="U6149" t="s">
        <v>43918</v>
      </c>
      <c r="V6149" t="s">
        <v>43</v>
      </c>
      <c r="W6149" t="s">
        <v>12001</v>
      </c>
      <c r="X6149">
        <v>15</v>
      </c>
      <c r="Y6149" t="s">
        <v>43919</v>
      </c>
      <c r="Z6149" t="s">
        <v>40084</v>
      </c>
      <c r="AA6149" t="s">
        <v>43920</v>
      </c>
      <c r="AB6149" t="s">
        <v>43921</v>
      </c>
      <c r="AC6149" t="s">
        <v>49</v>
      </c>
      <c r="AD6149" t="s">
        <v>49</v>
      </c>
      <c r="AE6149" t="s">
        <v>12006</v>
      </c>
    </row>
    <row r="6150" spans="1:31" x14ac:dyDescent="0.25">
      <c r="A6150" s="1">
        <v>6148</v>
      </c>
      <c r="B6150" t="s">
        <v>11993</v>
      </c>
      <c r="D6150" t="s">
        <v>32</v>
      </c>
      <c r="E6150" t="s">
        <v>43922</v>
      </c>
      <c r="F6150" t="b">
        <v>0</v>
      </c>
      <c r="I6150" t="s">
        <v>17077</v>
      </c>
      <c r="K6150" t="s">
        <v>43923</v>
      </c>
      <c r="L6150" t="s">
        <v>43924</v>
      </c>
      <c r="M6150" t="s">
        <v>43925</v>
      </c>
      <c r="N6150" t="s">
        <v>43926</v>
      </c>
      <c r="O6150">
        <v>3</v>
      </c>
      <c r="P6150">
        <v>3</v>
      </c>
      <c r="Q6150" t="s">
        <v>2675</v>
      </c>
      <c r="R6150" t="s">
        <v>2676</v>
      </c>
      <c r="S6150" t="b">
        <v>0</v>
      </c>
      <c r="T6150" t="s">
        <v>41</v>
      </c>
      <c r="U6150" t="s">
        <v>43927</v>
      </c>
      <c r="V6150" t="s">
        <v>43</v>
      </c>
      <c r="W6150" t="s">
        <v>12001</v>
      </c>
      <c r="X6150">
        <v>17</v>
      </c>
      <c r="Y6150" t="s">
        <v>43928</v>
      </c>
      <c r="Z6150" t="s">
        <v>12003</v>
      </c>
      <c r="AA6150" t="s">
        <v>43929</v>
      </c>
      <c r="AB6150" t="s">
        <v>43888</v>
      </c>
      <c r="AC6150" t="s">
        <v>49</v>
      </c>
      <c r="AD6150" t="s">
        <v>49</v>
      </c>
      <c r="AE6150" t="s">
        <v>12006</v>
      </c>
    </row>
    <row r="6151" spans="1:31" x14ac:dyDescent="0.25">
      <c r="A6151" s="1">
        <v>6149</v>
      </c>
      <c r="B6151" t="s">
        <v>11993</v>
      </c>
      <c r="D6151" t="s">
        <v>32</v>
      </c>
      <c r="E6151" t="s">
        <v>43930</v>
      </c>
      <c r="F6151" t="b">
        <v>0</v>
      </c>
      <c r="I6151" t="s">
        <v>17077</v>
      </c>
      <c r="K6151" t="s">
        <v>43931</v>
      </c>
      <c r="L6151" t="s">
        <v>43932</v>
      </c>
      <c r="M6151" t="s">
        <v>43933</v>
      </c>
      <c r="N6151" t="s">
        <v>43934</v>
      </c>
      <c r="O6151">
        <v>4</v>
      </c>
      <c r="P6151">
        <v>3</v>
      </c>
      <c r="Q6151" t="s">
        <v>2675</v>
      </c>
      <c r="R6151" t="s">
        <v>2676</v>
      </c>
      <c r="S6151" t="b">
        <v>0</v>
      </c>
      <c r="T6151" t="s">
        <v>41</v>
      </c>
      <c r="U6151" t="s">
        <v>43935</v>
      </c>
      <c r="V6151" t="s">
        <v>43</v>
      </c>
      <c r="W6151" t="s">
        <v>12001</v>
      </c>
      <c r="X6151">
        <v>17</v>
      </c>
      <c r="Y6151" t="s">
        <v>43936</v>
      </c>
      <c r="Z6151" t="s">
        <v>12003</v>
      </c>
      <c r="AA6151" t="s">
        <v>43937</v>
      </c>
      <c r="AB6151" t="s">
        <v>43888</v>
      </c>
      <c r="AC6151" t="s">
        <v>49</v>
      </c>
      <c r="AD6151" t="s">
        <v>49</v>
      </c>
      <c r="AE6151" t="s">
        <v>12006</v>
      </c>
    </row>
    <row r="6152" spans="1:31" x14ac:dyDescent="0.25">
      <c r="A6152" s="1">
        <v>6150</v>
      </c>
      <c r="B6152" t="s">
        <v>11993</v>
      </c>
      <c r="D6152" t="s">
        <v>32</v>
      </c>
      <c r="E6152" t="s">
        <v>43938</v>
      </c>
      <c r="F6152" t="b">
        <v>0</v>
      </c>
      <c r="I6152" t="s">
        <v>17077</v>
      </c>
      <c r="K6152" t="s">
        <v>43939</v>
      </c>
      <c r="L6152" t="s">
        <v>43940</v>
      </c>
      <c r="M6152" t="s">
        <v>43941</v>
      </c>
      <c r="N6152" t="s">
        <v>43942</v>
      </c>
      <c r="O6152">
        <v>4</v>
      </c>
      <c r="P6152">
        <v>3</v>
      </c>
      <c r="Q6152" t="s">
        <v>2675</v>
      </c>
      <c r="R6152" t="s">
        <v>2676</v>
      </c>
      <c r="S6152" t="b">
        <v>0</v>
      </c>
      <c r="T6152" t="s">
        <v>41</v>
      </c>
      <c r="U6152" t="s">
        <v>43943</v>
      </c>
      <c r="V6152" t="s">
        <v>43</v>
      </c>
      <c r="W6152" t="s">
        <v>12001</v>
      </c>
      <c r="X6152">
        <v>15</v>
      </c>
      <c r="Y6152" t="s">
        <v>43944</v>
      </c>
      <c r="Z6152" t="s">
        <v>12003</v>
      </c>
      <c r="AA6152" t="s">
        <v>43945</v>
      </c>
      <c r="AB6152" t="s">
        <v>43888</v>
      </c>
      <c r="AC6152" t="s">
        <v>49</v>
      </c>
      <c r="AD6152" t="s">
        <v>49</v>
      </c>
      <c r="AE6152" t="s">
        <v>12006</v>
      </c>
    </row>
    <row r="6153" spans="1:31" x14ac:dyDescent="0.25">
      <c r="A6153" s="1">
        <v>6151</v>
      </c>
      <c r="B6153" t="s">
        <v>11993</v>
      </c>
      <c r="D6153" t="s">
        <v>32</v>
      </c>
      <c r="E6153" t="s">
        <v>43946</v>
      </c>
      <c r="F6153" t="b">
        <v>0</v>
      </c>
      <c r="I6153" t="s">
        <v>17077</v>
      </c>
      <c r="K6153" t="s">
        <v>43947</v>
      </c>
      <c r="L6153" t="s">
        <v>43948</v>
      </c>
      <c r="M6153" t="s">
        <v>43949</v>
      </c>
      <c r="N6153" t="s">
        <v>43950</v>
      </c>
      <c r="O6153">
        <v>4</v>
      </c>
      <c r="P6153">
        <v>3</v>
      </c>
      <c r="Q6153" t="s">
        <v>2675</v>
      </c>
      <c r="R6153" t="s">
        <v>2676</v>
      </c>
      <c r="S6153" t="b">
        <v>0</v>
      </c>
      <c r="T6153" t="s">
        <v>41</v>
      </c>
      <c r="U6153" t="s">
        <v>43951</v>
      </c>
      <c r="V6153" t="s">
        <v>43</v>
      </c>
      <c r="W6153" t="s">
        <v>12001</v>
      </c>
      <c r="X6153">
        <v>15</v>
      </c>
      <c r="Y6153" t="s">
        <v>43952</v>
      </c>
      <c r="Z6153" t="s">
        <v>12003</v>
      </c>
      <c r="AA6153" t="s">
        <v>43953</v>
      </c>
      <c r="AB6153" t="s">
        <v>43888</v>
      </c>
      <c r="AC6153" t="s">
        <v>49</v>
      </c>
      <c r="AD6153" t="s">
        <v>49</v>
      </c>
      <c r="AE6153" t="s">
        <v>12006</v>
      </c>
    </row>
    <row r="6154" spans="1:31" x14ac:dyDescent="0.25">
      <c r="A6154" s="1">
        <v>6152</v>
      </c>
      <c r="B6154" t="s">
        <v>11993</v>
      </c>
      <c r="D6154" t="s">
        <v>32</v>
      </c>
      <c r="E6154" t="s">
        <v>43954</v>
      </c>
      <c r="F6154" t="b">
        <v>0</v>
      </c>
      <c r="I6154" t="s">
        <v>17077</v>
      </c>
      <c r="K6154" t="s">
        <v>43955</v>
      </c>
      <c r="L6154" t="s">
        <v>43956</v>
      </c>
      <c r="M6154" t="s">
        <v>43957</v>
      </c>
      <c r="N6154" t="s">
        <v>43958</v>
      </c>
      <c r="O6154">
        <v>4</v>
      </c>
      <c r="P6154">
        <v>3</v>
      </c>
      <c r="Q6154" t="s">
        <v>2675</v>
      </c>
      <c r="R6154" t="s">
        <v>2676</v>
      </c>
      <c r="S6154" t="b">
        <v>0</v>
      </c>
      <c r="T6154" t="s">
        <v>41</v>
      </c>
      <c r="U6154" t="s">
        <v>43959</v>
      </c>
      <c r="V6154" t="s">
        <v>43</v>
      </c>
      <c r="W6154" t="s">
        <v>12001</v>
      </c>
      <c r="X6154">
        <v>16</v>
      </c>
      <c r="Y6154" t="s">
        <v>43960</v>
      </c>
      <c r="Z6154" t="s">
        <v>12003</v>
      </c>
      <c r="AA6154" t="s">
        <v>43961</v>
      </c>
      <c r="AB6154" t="s">
        <v>43888</v>
      </c>
      <c r="AC6154" t="s">
        <v>49</v>
      </c>
      <c r="AD6154" t="s">
        <v>49</v>
      </c>
      <c r="AE6154" t="s">
        <v>12006</v>
      </c>
    </row>
    <row r="6155" spans="1:31" x14ac:dyDescent="0.25">
      <c r="A6155" s="1">
        <v>6153</v>
      </c>
      <c r="B6155" t="s">
        <v>11993</v>
      </c>
      <c r="D6155" t="s">
        <v>32</v>
      </c>
      <c r="E6155" t="s">
        <v>43962</v>
      </c>
      <c r="F6155" t="b">
        <v>0</v>
      </c>
      <c r="I6155" t="s">
        <v>17077</v>
      </c>
      <c r="K6155" t="s">
        <v>43963</v>
      </c>
      <c r="L6155" t="s">
        <v>43964</v>
      </c>
      <c r="M6155" t="s">
        <v>43965</v>
      </c>
      <c r="N6155" t="s">
        <v>43966</v>
      </c>
      <c r="O6155">
        <v>4</v>
      </c>
      <c r="P6155">
        <v>3</v>
      </c>
      <c r="Q6155" t="s">
        <v>2675</v>
      </c>
      <c r="R6155" t="s">
        <v>2676</v>
      </c>
      <c r="S6155" t="b">
        <v>0</v>
      </c>
      <c r="T6155" t="s">
        <v>41</v>
      </c>
      <c r="U6155" t="s">
        <v>43967</v>
      </c>
      <c r="V6155" t="s">
        <v>43</v>
      </c>
      <c r="W6155" t="s">
        <v>12001</v>
      </c>
      <c r="X6155">
        <v>18</v>
      </c>
      <c r="Y6155" t="s">
        <v>43968</v>
      </c>
      <c r="Z6155" t="s">
        <v>12003</v>
      </c>
      <c r="AA6155" t="s">
        <v>43969</v>
      </c>
      <c r="AB6155" t="s">
        <v>43888</v>
      </c>
      <c r="AC6155" t="s">
        <v>49</v>
      </c>
      <c r="AD6155" t="s">
        <v>49</v>
      </c>
      <c r="AE6155" t="s">
        <v>12006</v>
      </c>
    </row>
    <row r="6156" spans="1:31" x14ac:dyDescent="0.25">
      <c r="A6156" s="1">
        <v>6154</v>
      </c>
      <c r="B6156" t="s">
        <v>11993</v>
      </c>
      <c r="D6156" t="s">
        <v>32</v>
      </c>
      <c r="E6156" t="s">
        <v>43970</v>
      </c>
      <c r="F6156" t="b">
        <v>0</v>
      </c>
      <c r="I6156" t="s">
        <v>17077</v>
      </c>
      <c r="K6156" t="s">
        <v>43971</v>
      </c>
      <c r="L6156" t="s">
        <v>43972</v>
      </c>
      <c r="M6156" t="s">
        <v>43973</v>
      </c>
      <c r="N6156" t="s">
        <v>43974</v>
      </c>
      <c r="O6156">
        <v>4</v>
      </c>
      <c r="P6156">
        <v>3</v>
      </c>
      <c r="Q6156" t="s">
        <v>2675</v>
      </c>
      <c r="R6156" t="s">
        <v>2676</v>
      </c>
      <c r="S6156" t="b">
        <v>0</v>
      </c>
      <c r="T6156" t="s">
        <v>41</v>
      </c>
      <c r="U6156" t="s">
        <v>43975</v>
      </c>
      <c r="V6156" t="s">
        <v>43</v>
      </c>
      <c r="W6156" t="s">
        <v>12001</v>
      </c>
      <c r="X6156">
        <v>17</v>
      </c>
      <c r="Y6156" t="s">
        <v>43976</v>
      </c>
      <c r="Z6156" t="s">
        <v>12003</v>
      </c>
      <c r="AA6156" t="s">
        <v>43977</v>
      </c>
      <c r="AB6156" t="s">
        <v>43888</v>
      </c>
      <c r="AC6156" t="s">
        <v>49</v>
      </c>
      <c r="AD6156" t="s">
        <v>49</v>
      </c>
      <c r="AE6156" t="s">
        <v>12006</v>
      </c>
    </row>
    <row r="6157" spans="1:31" x14ac:dyDescent="0.25">
      <c r="A6157" s="1">
        <v>6155</v>
      </c>
      <c r="B6157" t="s">
        <v>11993</v>
      </c>
      <c r="D6157" t="s">
        <v>32</v>
      </c>
      <c r="E6157" t="s">
        <v>43978</v>
      </c>
      <c r="F6157" t="b">
        <v>0</v>
      </c>
      <c r="I6157" t="s">
        <v>17077</v>
      </c>
      <c r="K6157" t="s">
        <v>43979</v>
      </c>
      <c r="L6157" t="s">
        <v>43980</v>
      </c>
      <c r="M6157" t="s">
        <v>43981</v>
      </c>
      <c r="N6157" t="s">
        <v>43982</v>
      </c>
      <c r="O6157">
        <v>4</v>
      </c>
      <c r="P6157">
        <v>3</v>
      </c>
      <c r="Q6157" t="s">
        <v>2675</v>
      </c>
      <c r="R6157" t="s">
        <v>2676</v>
      </c>
      <c r="S6157" t="b">
        <v>0</v>
      </c>
      <c r="T6157" t="s">
        <v>41</v>
      </c>
      <c r="U6157" t="s">
        <v>43983</v>
      </c>
      <c r="V6157" t="s">
        <v>43</v>
      </c>
      <c r="W6157" t="s">
        <v>12001</v>
      </c>
      <c r="X6157">
        <v>16</v>
      </c>
      <c r="Y6157" t="s">
        <v>43984</v>
      </c>
      <c r="Z6157" t="s">
        <v>12003</v>
      </c>
      <c r="AA6157" t="s">
        <v>43985</v>
      </c>
      <c r="AB6157" t="s">
        <v>43888</v>
      </c>
      <c r="AC6157" t="s">
        <v>49</v>
      </c>
      <c r="AD6157" t="s">
        <v>49</v>
      </c>
      <c r="AE6157" t="s">
        <v>12006</v>
      </c>
    </row>
    <row r="6158" spans="1:31" x14ac:dyDescent="0.25">
      <c r="A6158" s="1">
        <v>6156</v>
      </c>
      <c r="B6158" t="s">
        <v>11993</v>
      </c>
      <c r="D6158" t="s">
        <v>32</v>
      </c>
      <c r="E6158" t="s">
        <v>43986</v>
      </c>
      <c r="F6158" t="b">
        <v>0</v>
      </c>
      <c r="I6158" t="s">
        <v>17077</v>
      </c>
      <c r="K6158" t="s">
        <v>43987</v>
      </c>
      <c r="L6158" t="s">
        <v>43988</v>
      </c>
      <c r="M6158" t="s">
        <v>43989</v>
      </c>
      <c r="N6158" t="s">
        <v>43990</v>
      </c>
      <c r="O6158">
        <v>2</v>
      </c>
      <c r="P6158">
        <v>3</v>
      </c>
      <c r="Q6158" t="s">
        <v>2675</v>
      </c>
      <c r="R6158" t="s">
        <v>2676</v>
      </c>
      <c r="S6158" t="b">
        <v>0</v>
      </c>
      <c r="T6158" t="s">
        <v>41</v>
      </c>
      <c r="U6158" t="s">
        <v>43991</v>
      </c>
      <c r="V6158" t="s">
        <v>43</v>
      </c>
      <c r="W6158" t="s">
        <v>12001</v>
      </c>
      <c r="X6158">
        <v>9</v>
      </c>
      <c r="Y6158" t="s">
        <v>43992</v>
      </c>
      <c r="Z6158" t="s">
        <v>12003</v>
      </c>
      <c r="AA6158" t="s">
        <v>43993</v>
      </c>
      <c r="AB6158" t="s">
        <v>43994</v>
      </c>
      <c r="AC6158" t="s">
        <v>49</v>
      </c>
      <c r="AD6158" t="s">
        <v>49</v>
      </c>
      <c r="AE6158" t="s">
        <v>12006</v>
      </c>
    </row>
    <row r="6159" spans="1:31" x14ac:dyDescent="0.25">
      <c r="A6159" s="1">
        <v>6157</v>
      </c>
      <c r="B6159" t="s">
        <v>11993</v>
      </c>
      <c r="D6159" t="s">
        <v>32</v>
      </c>
      <c r="E6159" t="s">
        <v>43995</v>
      </c>
      <c r="F6159" t="b">
        <v>0</v>
      </c>
      <c r="I6159" t="s">
        <v>17077</v>
      </c>
      <c r="K6159" t="s">
        <v>43996</v>
      </c>
      <c r="L6159" t="s">
        <v>43997</v>
      </c>
      <c r="M6159" t="s">
        <v>43998</v>
      </c>
      <c r="N6159" t="s">
        <v>43999</v>
      </c>
      <c r="O6159">
        <v>4</v>
      </c>
      <c r="P6159">
        <v>3</v>
      </c>
      <c r="Q6159" t="s">
        <v>2675</v>
      </c>
      <c r="R6159" t="s">
        <v>2676</v>
      </c>
      <c r="S6159" t="b">
        <v>0</v>
      </c>
      <c r="T6159" t="s">
        <v>41</v>
      </c>
      <c r="U6159" t="s">
        <v>44000</v>
      </c>
      <c r="V6159" t="s">
        <v>43</v>
      </c>
      <c r="W6159" t="s">
        <v>12001</v>
      </c>
      <c r="X6159">
        <v>16</v>
      </c>
      <c r="Y6159" t="s">
        <v>44001</v>
      </c>
      <c r="Z6159" t="s">
        <v>12003</v>
      </c>
      <c r="AA6159" t="s">
        <v>44002</v>
      </c>
      <c r="AB6159" t="s">
        <v>43888</v>
      </c>
      <c r="AC6159" t="s">
        <v>49</v>
      </c>
      <c r="AD6159" t="s">
        <v>49</v>
      </c>
      <c r="AE6159" t="s">
        <v>12006</v>
      </c>
    </row>
    <row r="6160" spans="1:31" x14ac:dyDescent="0.25">
      <c r="A6160" s="1">
        <v>6158</v>
      </c>
      <c r="B6160" t="s">
        <v>11993</v>
      </c>
      <c r="D6160" t="s">
        <v>32</v>
      </c>
      <c r="E6160" t="s">
        <v>44003</v>
      </c>
      <c r="F6160" t="b">
        <v>0</v>
      </c>
      <c r="I6160" t="s">
        <v>17077</v>
      </c>
      <c r="K6160" t="s">
        <v>44004</v>
      </c>
      <c r="L6160" t="s">
        <v>44005</v>
      </c>
      <c r="M6160" t="s">
        <v>44006</v>
      </c>
      <c r="N6160" t="s">
        <v>44007</v>
      </c>
      <c r="O6160">
        <v>5</v>
      </c>
      <c r="P6160">
        <v>2</v>
      </c>
      <c r="Q6160" t="s">
        <v>2675</v>
      </c>
      <c r="R6160" t="s">
        <v>2676</v>
      </c>
      <c r="S6160" t="b">
        <v>0</v>
      </c>
      <c r="T6160" t="s">
        <v>41</v>
      </c>
      <c r="U6160" t="s">
        <v>44008</v>
      </c>
      <c r="V6160" t="s">
        <v>43</v>
      </c>
      <c r="W6160" t="s">
        <v>12001</v>
      </c>
      <c r="X6160">
        <v>14</v>
      </c>
      <c r="Y6160" t="s">
        <v>44009</v>
      </c>
      <c r="Z6160" t="s">
        <v>40084</v>
      </c>
      <c r="AA6160" t="s">
        <v>44010</v>
      </c>
      <c r="AB6160" t="s">
        <v>43921</v>
      </c>
      <c r="AC6160" t="s">
        <v>49</v>
      </c>
      <c r="AD6160" t="s">
        <v>49</v>
      </c>
      <c r="AE6160" t="s">
        <v>12006</v>
      </c>
    </row>
    <row r="6161" spans="1:31" x14ac:dyDescent="0.25">
      <c r="A6161" s="1">
        <v>6159</v>
      </c>
      <c r="B6161" t="s">
        <v>11993</v>
      </c>
      <c r="D6161" t="s">
        <v>32</v>
      </c>
      <c r="E6161" t="s">
        <v>44011</v>
      </c>
      <c r="F6161" t="b">
        <v>0</v>
      </c>
      <c r="I6161" t="s">
        <v>17077</v>
      </c>
      <c r="K6161" t="s">
        <v>44012</v>
      </c>
      <c r="L6161" t="s">
        <v>44013</v>
      </c>
      <c r="M6161" t="s">
        <v>44014</v>
      </c>
      <c r="N6161" t="s">
        <v>44015</v>
      </c>
      <c r="O6161">
        <v>4</v>
      </c>
      <c r="P6161">
        <v>3</v>
      </c>
      <c r="Q6161" t="s">
        <v>2675</v>
      </c>
      <c r="R6161" t="s">
        <v>2676</v>
      </c>
      <c r="S6161" t="b">
        <v>0</v>
      </c>
      <c r="T6161" t="s">
        <v>41</v>
      </c>
      <c r="U6161" t="s">
        <v>44016</v>
      </c>
      <c r="V6161" t="s">
        <v>43</v>
      </c>
      <c r="W6161" t="s">
        <v>12001</v>
      </c>
      <c r="X6161">
        <v>16</v>
      </c>
      <c r="Y6161" t="s">
        <v>44017</v>
      </c>
      <c r="Z6161" t="s">
        <v>12003</v>
      </c>
      <c r="AA6161" t="s">
        <v>44018</v>
      </c>
      <c r="AB6161" t="s">
        <v>43888</v>
      </c>
      <c r="AC6161" t="s">
        <v>49</v>
      </c>
      <c r="AD6161" t="s">
        <v>49</v>
      </c>
      <c r="AE6161" t="s">
        <v>12006</v>
      </c>
    </row>
    <row r="6162" spans="1:31" x14ac:dyDescent="0.25">
      <c r="A6162" s="1">
        <v>6160</v>
      </c>
      <c r="B6162" t="s">
        <v>11993</v>
      </c>
      <c r="D6162" t="s">
        <v>32</v>
      </c>
      <c r="E6162" t="s">
        <v>44019</v>
      </c>
      <c r="F6162" t="b">
        <v>0</v>
      </c>
      <c r="I6162" t="s">
        <v>17077</v>
      </c>
      <c r="K6162" t="s">
        <v>44020</v>
      </c>
      <c r="L6162" t="s">
        <v>44021</v>
      </c>
      <c r="M6162" t="s">
        <v>44022</v>
      </c>
      <c r="N6162" t="s">
        <v>44023</v>
      </c>
      <c r="O6162">
        <v>4</v>
      </c>
      <c r="P6162">
        <v>3</v>
      </c>
      <c r="Q6162" t="s">
        <v>2675</v>
      </c>
      <c r="R6162" t="s">
        <v>2676</v>
      </c>
      <c r="S6162" t="b">
        <v>0</v>
      </c>
      <c r="T6162" t="s">
        <v>41</v>
      </c>
      <c r="U6162" t="s">
        <v>44024</v>
      </c>
      <c r="V6162" t="s">
        <v>43</v>
      </c>
      <c r="W6162" t="s">
        <v>12001</v>
      </c>
      <c r="X6162">
        <v>16</v>
      </c>
      <c r="Y6162" t="s">
        <v>44025</v>
      </c>
      <c r="Z6162" t="s">
        <v>12003</v>
      </c>
      <c r="AA6162" t="s">
        <v>44026</v>
      </c>
      <c r="AB6162" t="s">
        <v>43888</v>
      </c>
      <c r="AC6162" t="s">
        <v>49</v>
      </c>
      <c r="AD6162" t="s">
        <v>49</v>
      </c>
      <c r="AE6162" t="s">
        <v>12006</v>
      </c>
    </row>
    <row r="6163" spans="1:31" x14ac:dyDescent="0.25">
      <c r="A6163" s="1">
        <v>6161</v>
      </c>
      <c r="B6163" t="s">
        <v>11993</v>
      </c>
      <c r="D6163" t="s">
        <v>32</v>
      </c>
      <c r="E6163" t="s">
        <v>44027</v>
      </c>
      <c r="F6163" t="b">
        <v>0</v>
      </c>
      <c r="I6163" t="s">
        <v>17077</v>
      </c>
      <c r="K6163" t="s">
        <v>44028</v>
      </c>
      <c r="L6163" t="s">
        <v>44029</v>
      </c>
      <c r="M6163" t="s">
        <v>44030</v>
      </c>
      <c r="N6163" t="s">
        <v>44031</v>
      </c>
      <c r="O6163">
        <v>4</v>
      </c>
      <c r="P6163">
        <v>3</v>
      </c>
      <c r="Q6163" t="s">
        <v>2675</v>
      </c>
      <c r="R6163" t="s">
        <v>2676</v>
      </c>
      <c r="S6163" t="b">
        <v>0</v>
      </c>
      <c r="T6163" t="s">
        <v>41</v>
      </c>
      <c r="U6163" t="s">
        <v>44032</v>
      </c>
      <c r="V6163" t="s">
        <v>43</v>
      </c>
      <c r="W6163" t="s">
        <v>12001</v>
      </c>
      <c r="X6163">
        <v>15</v>
      </c>
      <c r="Y6163" t="s">
        <v>44033</v>
      </c>
      <c r="Z6163" t="s">
        <v>12003</v>
      </c>
      <c r="AA6163" t="s">
        <v>44034</v>
      </c>
      <c r="AB6163" t="s">
        <v>43888</v>
      </c>
      <c r="AC6163" t="s">
        <v>49</v>
      </c>
      <c r="AD6163" t="s">
        <v>49</v>
      </c>
      <c r="AE6163" t="s">
        <v>12006</v>
      </c>
    </row>
    <row r="6164" spans="1:31" x14ac:dyDescent="0.25">
      <c r="A6164" s="1">
        <v>6162</v>
      </c>
      <c r="B6164" t="s">
        <v>11993</v>
      </c>
      <c r="D6164" t="s">
        <v>32</v>
      </c>
      <c r="E6164" t="s">
        <v>44035</v>
      </c>
      <c r="F6164" t="b">
        <v>0</v>
      </c>
      <c r="I6164" t="s">
        <v>17077</v>
      </c>
      <c r="K6164" t="s">
        <v>44036</v>
      </c>
      <c r="L6164" t="s">
        <v>44037</v>
      </c>
      <c r="M6164" t="s">
        <v>44038</v>
      </c>
      <c r="N6164" t="s">
        <v>44039</v>
      </c>
      <c r="O6164">
        <v>3</v>
      </c>
      <c r="P6164">
        <v>3</v>
      </c>
      <c r="Q6164" t="s">
        <v>2675</v>
      </c>
      <c r="R6164" t="s">
        <v>2676</v>
      </c>
      <c r="S6164" t="b">
        <v>0</v>
      </c>
      <c r="T6164" t="s">
        <v>41</v>
      </c>
      <c r="U6164" t="s">
        <v>44040</v>
      </c>
      <c r="V6164" t="s">
        <v>43</v>
      </c>
      <c r="W6164" t="s">
        <v>12001</v>
      </c>
      <c r="X6164">
        <v>17</v>
      </c>
      <c r="Y6164" t="s">
        <v>44041</v>
      </c>
      <c r="Z6164" t="s">
        <v>12003</v>
      </c>
      <c r="AA6164" t="s">
        <v>44042</v>
      </c>
      <c r="AB6164" t="s">
        <v>44043</v>
      </c>
      <c r="AC6164" t="s">
        <v>49</v>
      </c>
      <c r="AD6164" t="s">
        <v>49</v>
      </c>
      <c r="AE6164" t="s">
        <v>12006</v>
      </c>
    </row>
    <row r="6165" spans="1:31" x14ac:dyDescent="0.25">
      <c r="A6165" s="1">
        <v>6163</v>
      </c>
      <c r="B6165" t="s">
        <v>11993</v>
      </c>
      <c r="D6165" t="s">
        <v>32</v>
      </c>
      <c r="E6165" t="s">
        <v>44044</v>
      </c>
      <c r="F6165" t="b">
        <v>0</v>
      </c>
      <c r="I6165" t="s">
        <v>17077</v>
      </c>
      <c r="K6165" t="s">
        <v>44045</v>
      </c>
      <c r="L6165" t="s">
        <v>44046</v>
      </c>
      <c r="M6165" t="s">
        <v>44047</v>
      </c>
      <c r="N6165" t="s">
        <v>44048</v>
      </c>
      <c r="O6165">
        <v>4</v>
      </c>
      <c r="P6165">
        <v>3</v>
      </c>
      <c r="Q6165" t="s">
        <v>2675</v>
      </c>
      <c r="R6165" t="s">
        <v>2676</v>
      </c>
      <c r="S6165" t="b">
        <v>0</v>
      </c>
      <c r="T6165" t="s">
        <v>41</v>
      </c>
      <c r="U6165" t="s">
        <v>44049</v>
      </c>
      <c r="V6165" t="s">
        <v>43</v>
      </c>
      <c r="W6165" t="s">
        <v>12001</v>
      </c>
      <c r="X6165">
        <v>14</v>
      </c>
      <c r="Y6165" t="s">
        <v>44050</v>
      </c>
      <c r="Z6165" t="s">
        <v>12003</v>
      </c>
      <c r="AA6165" t="s">
        <v>44051</v>
      </c>
      <c r="AB6165" t="s">
        <v>43888</v>
      </c>
      <c r="AC6165" t="s">
        <v>49</v>
      </c>
      <c r="AD6165" t="s">
        <v>49</v>
      </c>
      <c r="AE6165" t="s">
        <v>12006</v>
      </c>
    </row>
    <row r="6166" spans="1:31" x14ac:dyDescent="0.25">
      <c r="A6166" s="1">
        <v>6164</v>
      </c>
      <c r="B6166" t="s">
        <v>11993</v>
      </c>
      <c r="D6166" t="s">
        <v>32</v>
      </c>
      <c r="E6166" t="s">
        <v>44052</v>
      </c>
      <c r="F6166" t="b">
        <v>0</v>
      </c>
      <c r="I6166" t="s">
        <v>17077</v>
      </c>
      <c r="K6166" t="s">
        <v>44053</v>
      </c>
      <c r="L6166" t="s">
        <v>44054</v>
      </c>
      <c r="M6166" t="s">
        <v>44055</v>
      </c>
      <c r="N6166" t="s">
        <v>44056</v>
      </c>
      <c r="O6166">
        <v>4</v>
      </c>
      <c r="P6166">
        <v>3</v>
      </c>
      <c r="Q6166" t="s">
        <v>2675</v>
      </c>
      <c r="R6166" t="s">
        <v>2676</v>
      </c>
      <c r="S6166" t="b">
        <v>0</v>
      </c>
      <c r="T6166" t="s">
        <v>41</v>
      </c>
      <c r="U6166" t="s">
        <v>44057</v>
      </c>
      <c r="V6166" t="s">
        <v>43</v>
      </c>
      <c r="W6166" t="s">
        <v>12001</v>
      </c>
      <c r="X6166">
        <v>17</v>
      </c>
      <c r="Y6166" t="s">
        <v>44058</v>
      </c>
      <c r="Z6166" t="s">
        <v>12003</v>
      </c>
      <c r="AA6166" t="s">
        <v>44059</v>
      </c>
      <c r="AB6166" t="s">
        <v>43888</v>
      </c>
      <c r="AC6166" t="s">
        <v>49</v>
      </c>
      <c r="AD6166" t="s">
        <v>49</v>
      </c>
      <c r="AE6166" t="s">
        <v>12006</v>
      </c>
    </row>
    <row r="6167" spans="1:31" x14ac:dyDescent="0.25">
      <c r="A6167" s="1">
        <v>6165</v>
      </c>
      <c r="B6167" t="s">
        <v>11993</v>
      </c>
      <c r="D6167" t="s">
        <v>32</v>
      </c>
      <c r="E6167" t="s">
        <v>44060</v>
      </c>
      <c r="F6167" t="b">
        <v>0</v>
      </c>
      <c r="I6167" t="s">
        <v>17077</v>
      </c>
      <c r="K6167" t="s">
        <v>44061</v>
      </c>
      <c r="L6167" t="s">
        <v>44062</v>
      </c>
      <c r="M6167" t="s">
        <v>44063</v>
      </c>
      <c r="N6167" t="s">
        <v>44064</v>
      </c>
      <c r="O6167">
        <v>5</v>
      </c>
      <c r="P6167">
        <v>2</v>
      </c>
      <c r="Q6167" t="s">
        <v>2675</v>
      </c>
      <c r="R6167" t="s">
        <v>2676</v>
      </c>
      <c r="S6167" t="b">
        <v>0</v>
      </c>
      <c r="T6167" t="s">
        <v>41</v>
      </c>
      <c r="U6167" t="s">
        <v>44065</v>
      </c>
      <c r="V6167" t="s">
        <v>43</v>
      </c>
      <c r="W6167" t="s">
        <v>12001</v>
      </c>
      <c r="X6167">
        <v>13</v>
      </c>
      <c r="Y6167" t="s">
        <v>44066</v>
      </c>
      <c r="Z6167" t="s">
        <v>40084</v>
      </c>
      <c r="AA6167" t="s">
        <v>44067</v>
      </c>
      <c r="AB6167" t="s">
        <v>43921</v>
      </c>
      <c r="AC6167" t="s">
        <v>49</v>
      </c>
      <c r="AD6167" t="s">
        <v>49</v>
      </c>
      <c r="AE6167" t="s">
        <v>12006</v>
      </c>
    </row>
    <row r="6168" spans="1:31" x14ac:dyDescent="0.25">
      <c r="A6168" s="1">
        <v>6166</v>
      </c>
      <c r="B6168" t="s">
        <v>11993</v>
      </c>
      <c r="D6168" t="s">
        <v>32</v>
      </c>
      <c r="E6168" t="s">
        <v>44068</v>
      </c>
      <c r="F6168" t="b">
        <v>0</v>
      </c>
      <c r="I6168" t="s">
        <v>17077</v>
      </c>
      <c r="K6168" t="s">
        <v>44069</v>
      </c>
      <c r="L6168" t="s">
        <v>44070</v>
      </c>
      <c r="M6168" t="s">
        <v>44071</v>
      </c>
      <c r="N6168" t="s">
        <v>44072</v>
      </c>
      <c r="O6168">
        <v>4</v>
      </c>
      <c r="P6168">
        <v>3</v>
      </c>
      <c r="Q6168" t="s">
        <v>2675</v>
      </c>
      <c r="R6168" t="s">
        <v>2676</v>
      </c>
      <c r="S6168" t="b">
        <v>0</v>
      </c>
      <c r="T6168" t="s">
        <v>41</v>
      </c>
      <c r="U6168" t="s">
        <v>44073</v>
      </c>
      <c r="V6168" t="s">
        <v>43</v>
      </c>
      <c r="W6168" t="s">
        <v>12001</v>
      </c>
      <c r="X6168">
        <v>15</v>
      </c>
      <c r="Y6168" t="s">
        <v>44074</v>
      </c>
      <c r="Z6168" t="s">
        <v>12003</v>
      </c>
      <c r="AA6168" t="s">
        <v>44075</v>
      </c>
      <c r="AB6168" t="s">
        <v>43888</v>
      </c>
      <c r="AC6168" t="s">
        <v>49</v>
      </c>
      <c r="AD6168" t="s">
        <v>49</v>
      </c>
      <c r="AE6168" t="s">
        <v>12006</v>
      </c>
    </row>
    <row r="6169" spans="1:31" x14ac:dyDescent="0.25">
      <c r="A6169" s="1">
        <v>6167</v>
      </c>
      <c r="B6169" t="s">
        <v>11993</v>
      </c>
      <c r="D6169" t="s">
        <v>32</v>
      </c>
      <c r="E6169" t="s">
        <v>44076</v>
      </c>
      <c r="F6169" t="b">
        <v>0</v>
      </c>
      <c r="I6169" t="s">
        <v>17077</v>
      </c>
      <c r="K6169" t="s">
        <v>44077</v>
      </c>
      <c r="L6169" t="s">
        <v>44078</v>
      </c>
      <c r="M6169" t="s">
        <v>44079</v>
      </c>
      <c r="N6169" t="s">
        <v>44080</v>
      </c>
      <c r="O6169">
        <v>4</v>
      </c>
      <c r="P6169">
        <v>3</v>
      </c>
      <c r="Q6169" t="s">
        <v>2675</v>
      </c>
      <c r="R6169" t="s">
        <v>2676</v>
      </c>
      <c r="S6169" t="b">
        <v>0</v>
      </c>
      <c r="T6169" t="s">
        <v>41</v>
      </c>
      <c r="U6169" t="s">
        <v>44081</v>
      </c>
      <c r="V6169" t="s">
        <v>43</v>
      </c>
      <c r="W6169" t="s">
        <v>12001</v>
      </c>
      <c r="X6169">
        <v>15</v>
      </c>
      <c r="Y6169" t="s">
        <v>44082</v>
      </c>
      <c r="Z6169" t="s">
        <v>12003</v>
      </c>
      <c r="AA6169" t="s">
        <v>44083</v>
      </c>
      <c r="AB6169" t="s">
        <v>43888</v>
      </c>
      <c r="AC6169" t="s">
        <v>49</v>
      </c>
      <c r="AD6169" t="s">
        <v>49</v>
      </c>
      <c r="AE6169" t="s">
        <v>12006</v>
      </c>
    </row>
    <row r="6170" spans="1:31" x14ac:dyDescent="0.25">
      <c r="A6170" s="1">
        <v>6168</v>
      </c>
      <c r="B6170" t="s">
        <v>11993</v>
      </c>
      <c r="D6170" t="s">
        <v>32</v>
      </c>
      <c r="E6170" t="s">
        <v>44084</v>
      </c>
      <c r="F6170" t="b">
        <v>0</v>
      </c>
      <c r="I6170" t="s">
        <v>17077</v>
      </c>
      <c r="K6170" t="s">
        <v>44085</v>
      </c>
      <c r="L6170" t="s">
        <v>44086</v>
      </c>
      <c r="M6170" t="s">
        <v>44087</v>
      </c>
      <c r="N6170" t="s">
        <v>44088</v>
      </c>
      <c r="O6170">
        <v>4</v>
      </c>
      <c r="P6170">
        <v>3</v>
      </c>
      <c r="Q6170" t="s">
        <v>2675</v>
      </c>
      <c r="R6170" t="s">
        <v>2676</v>
      </c>
      <c r="S6170" t="b">
        <v>0</v>
      </c>
      <c r="T6170" t="s">
        <v>41</v>
      </c>
      <c r="U6170" t="s">
        <v>44089</v>
      </c>
      <c r="V6170" t="s">
        <v>43</v>
      </c>
      <c r="W6170" t="s">
        <v>12001</v>
      </c>
      <c r="X6170">
        <v>15</v>
      </c>
      <c r="Y6170" t="s">
        <v>44090</v>
      </c>
      <c r="Z6170" t="s">
        <v>12003</v>
      </c>
      <c r="AA6170" t="s">
        <v>44091</v>
      </c>
      <c r="AB6170" t="s">
        <v>43888</v>
      </c>
      <c r="AC6170" t="s">
        <v>49</v>
      </c>
      <c r="AD6170" t="s">
        <v>49</v>
      </c>
      <c r="AE6170" t="s">
        <v>12006</v>
      </c>
    </row>
    <row r="6171" spans="1:31" x14ac:dyDescent="0.25">
      <c r="A6171" s="1">
        <v>6169</v>
      </c>
      <c r="B6171" t="s">
        <v>11993</v>
      </c>
      <c r="D6171" t="s">
        <v>32</v>
      </c>
      <c r="E6171" t="s">
        <v>44092</v>
      </c>
      <c r="F6171" t="b">
        <v>0</v>
      </c>
      <c r="I6171" t="s">
        <v>17077</v>
      </c>
      <c r="K6171" t="s">
        <v>44093</v>
      </c>
      <c r="L6171" t="s">
        <v>44094</v>
      </c>
      <c r="M6171" t="s">
        <v>44095</v>
      </c>
      <c r="N6171" t="s">
        <v>44096</v>
      </c>
      <c r="O6171">
        <v>4</v>
      </c>
      <c r="P6171">
        <v>3</v>
      </c>
      <c r="Q6171" t="s">
        <v>2675</v>
      </c>
      <c r="R6171" t="s">
        <v>2676</v>
      </c>
      <c r="S6171" t="b">
        <v>0</v>
      </c>
      <c r="T6171" t="s">
        <v>41</v>
      </c>
      <c r="U6171" t="s">
        <v>44097</v>
      </c>
      <c r="V6171" t="s">
        <v>43</v>
      </c>
      <c r="W6171" t="s">
        <v>12001</v>
      </c>
      <c r="X6171">
        <v>18</v>
      </c>
      <c r="Y6171" t="s">
        <v>44098</v>
      </c>
      <c r="Z6171" t="s">
        <v>12003</v>
      </c>
      <c r="AA6171" t="s">
        <v>44099</v>
      </c>
      <c r="AB6171" t="s">
        <v>43888</v>
      </c>
      <c r="AC6171" t="s">
        <v>49</v>
      </c>
      <c r="AD6171" t="s">
        <v>49</v>
      </c>
      <c r="AE6171" t="s">
        <v>12006</v>
      </c>
    </row>
    <row r="6172" spans="1:31" x14ac:dyDescent="0.25">
      <c r="A6172" s="1">
        <v>6170</v>
      </c>
      <c r="B6172" t="s">
        <v>11993</v>
      </c>
      <c r="D6172" t="s">
        <v>32</v>
      </c>
      <c r="E6172" t="s">
        <v>44100</v>
      </c>
      <c r="F6172" t="b">
        <v>0</v>
      </c>
      <c r="I6172" t="s">
        <v>17077</v>
      </c>
      <c r="K6172" t="s">
        <v>44101</v>
      </c>
      <c r="L6172" t="s">
        <v>44102</v>
      </c>
      <c r="M6172" t="s">
        <v>44103</v>
      </c>
      <c r="N6172" t="s">
        <v>44104</v>
      </c>
      <c r="O6172">
        <v>4</v>
      </c>
      <c r="P6172">
        <v>3</v>
      </c>
      <c r="Q6172" t="s">
        <v>2675</v>
      </c>
      <c r="R6172" t="s">
        <v>2676</v>
      </c>
      <c r="S6172" t="b">
        <v>0</v>
      </c>
      <c r="T6172" t="s">
        <v>41</v>
      </c>
      <c r="U6172" t="s">
        <v>44105</v>
      </c>
      <c r="V6172" t="s">
        <v>43</v>
      </c>
      <c r="W6172" t="s">
        <v>12001</v>
      </c>
      <c r="X6172">
        <v>15</v>
      </c>
      <c r="Y6172" t="s">
        <v>44106</v>
      </c>
      <c r="Z6172" t="s">
        <v>12003</v>
      </c>
      <c r="AA6172" t="s">
        <v>44107</v>
      </c>
      <c r="AB6172" t="s">
        <v>43888</v>
      </c>
      <c r="AC6172" t="s">
        <v>49</v>
      </c>
      <c r="AD6172" t="s">
        <v>49</v>
      </c>
      <c r="AE6172" t="s">
        <v>12006</v>
      </c>
    </row>
    <row r="6173" spans="1:31" x14ac:dyDescent="0.25">
      <c r="A6173" s="1">
        <v>6171</v>
      </c>
      <c r="B6173" t="s">
        <v>11993</v>
      </c>
      <c r="D6173" t="s">
        <v>32</v>
      </c>
      <c r="E6173" t="s">
        <v>44108</v>
      </c>
      <c r="F6173" t="b">
        <v>0</v>
      </c>
      <c r="I6173" t="s">
        <v>17077</v>
      </c>
      <c r="K6173" t="s">
        <v>44109</v>
      </c>
      <c r="L6173" t="s">
        <v>44110</v>
      </c>
      <c r="M6173" t="s">
        <v>44111</v>
      </c>
      <c r="N6173" t="s">
        <v>44112</v>
      </c>
      <c r="O6173">
        <v>4</v>
      </c>
      <c r="P6173">
        <v>3</v>
      </c>
      <c r="Q6173" t="s">
        <v>2675</v>
      </c>
      <c r="R6173" t="s">
        <v>2676</v>
      </c>
      <c r="S6173" t="b">
        <v>0</v>
      </c>
      <c r="T6173" t="s">
        <v>41</v>
      </c>
      <c r="U6173" t="s">
        <v>44113</v>
      </c>
      <c r="V6173" t="s">
        <v>43</v>
      </c>
      <c r="W6173" t="s">
        <v>12001</v>
      </c>
      <c r="X6173">
        <v>15</v>
      </c>
      <c r="Y6173" t="s">
        <v>44114</v>
      </c>
      <c r="Z6173" t="s">
        <v>12003</v>
      </c>
      <c r="AA6173" t="s">
        <v>44115</v>
      </c>
      <c r="AB6173" t="s">
        <v>43888</v>
      </c>
      <c r="AC6173" t="s">
        <v>49</v>
      </c>
      <c r="AD6173" t="s">
        <v>49</v>
      </c>
      <c r="AE6173" t="s">
        <v>12006</v>
      </c>
    </row>
    <row r="6174" spans="1:31" x14ac:dyDescent="0.25">
      <c r="A6174" s="1">
        <v>6172</v>
      </c>
      <c r="B6174" t="s">
        <v>11993</v>
      </c>
      <c r="D6174" t="s">
        <v>32</v>
      </c>
      <c r="E6174" t="s">
        <v>44116</v>
      </c>
      <c r="F6174" t="b">
        <v>0</v>
      </c>
      <c r="I6174" t="s">
        <v>17077</v>
      </c>
      <c r="K6174" t="s">
        <v>44117</v>
      </c>
      <c r="L6174" t="s">
        <v>44118</v>
      </c>
      <c r="M6174" t="s">
        <v>44119</v>
      </c>
      <c r="N6174" t="s">
        <v>44120</v>
      </c>
      <c r="O6174">
        <v>4</v>
      </c>
      <c r="P6174">
        <v>3</v>
      </c>
      <c r="Q6174" t="s">
        <v>2675</v>
      </c>
      <c r="R6174" t="s">
        <v>2676</v>
      </c>
      <c r="S6174" t="b">
        <v>0</v>
      </c>
      <c r="T6174" t="s">
        <v>41</v>
      </c>
      <c r="U6174" t="s">
        <v>44121</v>
      </c>
      <c r="V6174" t="s">
        <v>43</v>
      </c>
      <c r="W6174" t="s">
        <v>12001</v>
      </c>
      <c r="X6174">
        <v>15</v>
      </c>
      <c r="Y6174" t="s">
        <v>44122</v>
      </c>
      <c r="Z6174" t="s">
        <v>12003</v>
      </c>
      <c r="AA6174" t="s">
        <v>44123</v>
      </c>
      <c r="AB6174" t="s">
        <v>43888</v>
      </c>
      <c r="AC6174" t="s">
        <v>49</v>
      </c>
      <c r="AD6174" t="s">
        <v>49</v>
      </c>
      <c r="AE6174" t="s">
        <v>12006</v>
      </c>
    </row>
    <row r="6175" spans="1:31" x14ac:dyDescent="0.25">
      <c r="A6175" s="1">
        <v>6173</v>
      </c>
      <c r="B6175" t="s">
        <v>11993</v>
      </c>
      <c r="D6175" t="s">
        <v>32</v>
      </c>
      <c r="E6175" t="s">
        <v>44124</v>
      </c>
      <c r="F6175" t="b">
        <v>0</v>
      </c>
      <c r="I6175" t="s">
        <v>17077</v>
      </c>
      <c r="K6175" t="s">
        <v>44125</v>
      </c>
      <c r="L6175" t="s">
        <v>44126</v>
      </c>
      <c r="M6175" t="s">
        <v>44127</v>
      </c>
      <c r="N6175" t="s">
        <v>44128</v>
      </c>
      <c r="O6175">
        <v>4</v>
      </c>
      <c r="P6175">
        <v>3</v>
      </c>
      <c r="Q6175" t="s">
        <v>2675</v>
      </c>
      <c r="R6175" t="s">
        <v>2676</v>
      </c>
      <c r="S6175" t="b">
        <v>0</v>
      </c>
      <c r="T6175" t="s">
        <v>41</v>
      </c>
      <c r="U6175" t="s">
        <v>44129</v>
      </c>
      <c r="V6175" t="s">
        <v>43</v>
      </c>
      <c r="W6175" t="s">
        <v>44130</v>
      </c>
      <c r="X6175">
        <v>16</v>
      </c>
      <c r="Y6175" t="s">
        <v>44131</v>
      </c>
      <c r="Z6175" t="s">
        <v>12003</v>
      </c>
      <c r="AA6175" t="s">
        <v>44132</v>
      </c>
      <c r="AB6175" t="s">
        <v>43888</v>
      </c>
      <c r="AC6175" t="s">
        <v>49</v>
      </c>
      <c r="AD6175" t="s">
        <v>49</v>
      </c>
      <c r="AE6175" t="s">
        <v>12006</v>
      </c>
    </row>
    <row r="6176" spans="1:31" x14ac:dyDescent="0.25">
      <c r="A6176" s="1">
        <v>6174</v>
      </c>
      <c r="B6176" t="s">
        <v>11993</v>
      </c>
      <c r="D6176" t="s">
        <v>32</v>
      </c>
      <c r="E6176" t="s">
        <v>44133</v>
      </c>
      <c r="F6176" t="b">
        <v>0</v>
      </c>
      <c r="I6176" t="s">
        <v>17077</v>
      </c>
      <c r="K6176" t="s">
        <v>44134</v>
      </c>
      <c r="L6176" t="s">
        <v>44135</v>
      </c>
      <c r="M6176" t="s">
        <v>44136</v>
      </c>
      <c r="N6176" t="s">
        <v>44137</v>
      </c>
      <c r="O6176">
        <v>4</v>
      </c>
      <c r="P6176">
        <v>3</v>
      </c>
      <c r="Q6176" t="s">
        <v>2675</v>
      </c>
      <c r="R6176" t="s">
        <v>2676</v>
      </c>
      <c r="S6176" t="b">
        <v>0</v>
      </c>
      <c r="T6176" t="s">
        <v>41</v>
      </c>
      <c r="U6176" t="s">
        <v>44138</v>
      </c>
      <c r="V6176" t="s">
        <v>43</v>
      </c>
      <c r="W6176" t="s">
        <v>12001</v>
      </c>
      <c r="X6176">
        <v>16</v>
      </c>
      <c r="Y6176" t="s">
        <v>44139</v>
      </c>
      <c r="Z6176" t="s">
        <v>12003</v>
      </c>
      <c r="AA6176" t="s">
        <v>44140</v>
      </c>
      <c r="AB6176" t="s">
        <v>43888</v>
      </c>
      <c r="AC6176" t="s">
        <v>49</v>
      </c>
      <c r="AD6176" t="s">
        <v>49</v>
      </c>
      <c r="AE6176" t="s">
        <v>12006</v>
      </c>
    </row>
    <row r="6177" spans="1:31" x14ac:dyDescent="0.25">
      <c r="A6177" s="1">
        <v>6175</v>
      </c>
      <c r="B6177" t="s">
        <v>11993</v>
      </c>
      <c r="D6177" t="s">
        <v>32</v>
      </c>
      <c r="E6177" t="s">
        <v>44141</v>
      </c>
      <c r="F6177" t="b">
        <v>0</v>
      </c>
      <c r="I6177" t="s">
        <v>17077</v>
      </c>
      <c r="K6177" t="s">
        <v>44142</v>
      </c>
      <c r="L6177" t="s">
        <v>44143</v>
      </c>
      <c r="M6177" t="s">
        <v>44144</v>
      </c>
      <c r="N6177" t="s">
        <v>44145</v>
      </c>
      <c r="O6177">
        <v>4</v>
      </c>
      <c r="P6177">
        <v>3</v>
      </c>
      <c r="Q6177" t="s">
        <v>2675</v>
      </c>
      <c r="R6177" t="s">
        <v>2676</v>
      </c>
      <c r="S6177" t="b">
        <v>0</v>
      </c>
      <c r="T6177" t="s">
        <v>41</v>
      </c>
      <c r="U6177" t="s">
        <v>44146</v>
      </c>
      <c r="V6177" t="s">
        <v>43</v>
      </c>
      <c r="W6177" t="s">
        <v>12001</v>
      </c>
      <c r="X6177">
        <v>18</v>
      </c>
      <c r="Y6177" t="s">
        <v>44147</v>
      </c>
      <c r="Z6177" t="s">
        <v>12003</v>
      </c>
      <c r="AA6177" t="s">
        <v>44148</v>
      </c>
      <c r="AB6177" t="s">
        <v>43888</v>
      </c>
      <c r="AC6177" t="s">
        <v>49</v>
      </c>
      <c r="AD6177" t="s">
        <v>49</v>
      </c>
      <c r="AE6177" t="s">
        <v>12006</v>
      </c>
    </row>
    <row r="6178" spans="1:31" x14ac:dyDescent="0.25">
      <c r="A6178" s="1">
        <v>6176</v>
      </c>
      <c r="B6178" t="s">
        <v>11993</v>
      </c>
      <c r="D6178" t="s">
        <v>32</v>
      </c>
      <c r="E6178" t="s">
        <v>44149</v>
      </c>
      <c r="F6178" t="b">
        <v>0</v>
      </c>
      <c r="I6178" t="s">
        <v>17077</v>
      </c>
      <c r="K6178" t="s">
        <v>44150</v>
      </c>
      <c r="L6178" t="s">
        <v>44151</v>
      </c>
      <c r="M6178" t="s">
        <v>44152</v>
      </c>
      <c r="N6178" t="s">
        <v>44153</v>
      </c>
      <c r="O6178">
        <v>4</v>
      </c>
      <c r="P6178">
        <v>3</v>
      </c>
      <c r="Q6178" t="s">
        <v>2675</v>
      </c>
      <c r="R6178" t="s">
        <v>2676</v>
      </c>
      <c r="S6178" t="b">
        <v>0</v>
      </c>
      <c r="T6178" t="s">
        <v>41</v>
      </c>
      <c r="U6178" t="s">
        <v>44154</v>
      </c>
      <c r="V6178" t="s">
        <v>43</v>
      </c>
      <c r="W6178" t="s">
        <v>12001</v>
      </c>
      <c r="X6178">
        <v>15</v>
      </c>
      <c r="Y6178" t="s">
        <v>44155</v>
      </c>
      <c r="Z6178" t="s">
        <v>12003</v>
      </c>
      <c r="AA6178" t="s">
        <v>44156</v>
      </c>
      <c r="AB6178" t="s">
        <v>43888</v>
      </c>
      <c r="AC6178" t="s">
        <v>49</v>
      </c>
      <c r="AD6178" t="s">
        <v>49</v>
      </c>
      <c r="AE6178" t="s">
        <v>12006</v>
      </c>
    </row>
    <row r="6179" spans="1:31" x14ac:dyDescent="0.25">
      <c r="A6179" s="1">
        <v>6177</v>
      </c>
      <c r="B6179" t="s">
        <v>11993</v>
      </c>
      <c r="D6179" t="s">
        <v>32</v>
      </c>
      <c r="E6179" t="s">
        <v>44157</v>
      </c>
      <c r="F6179" t="b">
        <v>0</v>
      </c>
      <c r="I6179" t="s">
        <v>17077</v>
      </c>
      <c r="K6179" t="s">
        <v>44158</v>
      </c>
      <c r="L6179" t="s">
        <v>44159</v>
      </c>
      <c r="M6179" t="s">
        <v>44160</v>
      </c>
      <c r="N6179" t="s">
        <v>44161</v>
      </c>
      <c r="O6179">
        <v>3</v>
      </c>
      <c r="P6179">
        <v>3</v>
      </c>
      <c r="Q6179" t="s">
        <v>2675</v>
      </c>
      <c r="R6179" t="s">
        <v>2676</v>
      </c>
      <c r="S6179" t="b">
        <v>0</v>
      </c>
      <c r="T6179" t="s">
        <v>41</v>
      </c>
      <c r="U6179" t="s">
        <v>44162</v>
      </c>
      <c r="V6179" t="s">
        <v>43</v>
      </c>
      <c r="W6179" t="s">
        <v>12001</v>
      </c>
      <c r="X6179">
        <v>17</v>
      </c>
      <c r="Y6179" t="s">
        <v>44163</v>
      </c>
      <c r="Z6179" t="s">
        <v>12003</v>
      </c>
      <c r="AA6179" t="s">
        <v>44164</v>
      </c>
      <c r="AB6179" t="s">
        <v>43888</v>
      </c>
      <c r="AC6179" t="s">
        <v>49</v>
      </c>
      <c r="AD6179" t="s">
        <v>49</v>
      </c>
      <c r="AE6179" t="s">
        <v>12006</v>
      </c>
    </row>
    <row r="6180" spans="1:31" x14ac:dyDescent="0.25">
      <c r="A6180" s="1">
        <v>6178</v>
      </c>
      <c r="B6180" t="s">
        <v>11993</v>
      </c>
      <c r="D6180" t="s">
        <v>32</v>
      </c>
      <c r="E6180" t="s">
        <v>44165</v>
      </c>
      <c r="F6180" t="b">
        <v>0</v>
      </c>
      <c r="I6180" t="s">
        <v>17077</v>
      </c>
      <c r="K6180" t="s">
        <v>44166</v>
      </c>
      <c r="L6180" t="s">
        <v>44167</v>
      </c>
      <c r="M6180" t="s">
        <v>44168</v>
      </c>
      <c r="N6180" t="s">
        <v>44169</v>
      </c>
      <c r="O6180">
        <v>4</v>
      </c>
      <c r="P6180">
        <v>3</v>
      </c>
      <c r="Q6180" t="s">
        <v>2675</v>
      </c>
      <c r="R6180" t="s">
        <v>2676</v>
      </c>
      <c r="S6180" t="b">
        <v>0</v>
      </c>
      <c r="T6180" t="s">
        <v>41</v>
      </c>
      <c r="U6180" t="s">
        <v>44170</v>
      </c>
      <c r="V6180" t="s">
        <v>43</v>
      </c>
      <c r="W6180" t="s">
        <v>12001</v>
      </c>
      <c r="X6180">
        <v>16</v>
      </c>
      <c r="Y6180" t="s">
        <v>44171</v>
      </c>
      <c r="Z6180" t="s">
        <v>12003</v>
      </c>
      <c r="AA6180" t="s">
        <v>44172</v>
      </c>
      <c r="AB6180" t="s">
        <v>43888</v>
      </c>
      <c r="AC6180" t="s">
        <v>49</v>
      </c>
      <c r="AD6180" t="s">
        <v>49</v>
      </c>
      <c r="AE6180" t="s">
        <v>12006</v>
      </c>
    </row>
    <row r="6181" spans="1:31" x14ac:dyDescent="0.25">
      <c r="A6181" s="1">
        <v>6179</v>
      </c>
      <c r="B6181" t="s">
        <v>11993</v>
      </c>
      <c r="D6181" t="s">
        <v>32</v>
      </c>
      <c r="E6181" t="s">
        <v>44173</v>
      </c>
      <c r="F6181" t="b">
        <v>0</v>
      </c>
      <c r="I6181" t="s">
        <v>17077</v>
      </c>
      <c r="K6181" t="s">
        <v>44174</v>
      </c>
      <c r="L6181" t="s">
        <v>44175</v>
      </c>
      <c r="M6181" t="s">
        <v>44176</v>
      </c>
      <c r="N6181" t="s">
        <v>44177</v>
      </c>
      <c r="O6181">
        <v>4</v>
      </c>
      <c r="P6181">
        <v>3</v>
      </c>
      <c r="Q6181" t="s">
        <v>2675</v>
      </c>
      <c r="R6181" t="s">
        <v>2676</v>
      </c>
      <c r="S6181" t="b">
        <v>0</v>
      </c>
      <c r="T6181" t="s">
        <v>41</v>
      </c>
      <c r="U6181" t="s">
        <v>44178</v>
      </c>
      <c r="V6181" t="s">
        <v>43</v>
      </c>
      <c r="W6181" t="s">
        <v>12001</v>
      </c>
      <c r="X6181">
        <v>15</v>
      </c>
      <c r="Y6181" t="s">
        <v>44179</v>
      </c>
      <c r="Z6181" t="s">
        <v>12003</v>
      </c>
      <c r="AA6181" t="s">
        <v>44180</v>
      </c>
      <c r="AB6181" t="s">
        <v>43888</v>
      </c>
      <c r="AC6181" t="s">
        <v>49</v>
      </c>
      <c r="AD6181" t="s">
        <v>49</v>
      </c>
      <c r="AE6181" t="s">
        <v>12006</v>
      </c>
    </row>
    <row r="6182" spans="1:31" x14ac:dyDescent="0.25">
      <c r="A6182" s="1">
        <v>6180</v>
      </c>
      <c r="B6182" t="s">
        <v>11993</v>
      </c>
      <c r="D6182" t="s">
        <v>32</v>
      </c>
      <c r="E6182" t="s">
        <v>44181</v>
      </c>
      <c r="F6182" t="b">
        <v>0</v>
      </c>
      <c r="I6182" t="s">
        <v>17077</v>
      </c>
      <c r="K6182" t="s">
        <v>44182</v>
      </c>
      <c r="L6182" t="s">
        <v>44183</v>
      </c>
      <c r="M6182" t="s">
        <v>44184</v>
      </c>
      <c r="N6182" t="s">
        <v>44185</v>
      </c>
      <c r="O6182">
        <v>4</v>
      </c>
      <c r="P6182">
        <v>3</v>
      </c>
      <c r="Q6182" t="s">
        <v>2675</v>
      </c>
      <c r="R6182" t="s">
        <v>2676</v>
      </c>
      <c r="S6182" t="b">
        <v>0</v>
      </c>
      <c r="T6182" t="s">
        <v>41</v>
      </c>
      <c r="U6182" t="s">
        <v>44186</v>
      </c>
      <c r="V6182" t="s">
        <v>43</v>
      </c>
      <c r="W6182" t="s">
        <v>12001</v>
      </c>
      <c r="X6182">
        <v>15</v>
      </c>
      <c r="Y6182" t="s">
        <v>44187</v>
      </c>
      <c r="Z6182" t="s">
        <v>12003</v>
      </c>
      <c r="AA6182" t="s">
        <v>44188</v>
      </c>
      <c r="AB6182" t="s">
        <v>43888</v>
      </c>
      <c r="AC6182" t="s">
        <v>49</v>
      </c>
      <c r="AD6182" t="s">
        <v>49</v>
      </c>
      <c r="AE6182" t="s">
        <v>12006</v>
      </c>
    </row>
    <row r="6183" spans="1:31" x14ac:dyDescent="0.25">
      <c r="A6183" s="1">
        <v>6181</v>
      </c>
      <c r="B6183" t="s">
        <v>11993</v>
      </c>
      <c r="D6183" t="s">
        <v>32</v>
      </c>
      <c r="E6183" t="s">
        <v>44189</v>
      </c>
      <c r="F6183" t="b">
        <v>0</v>
      </c>
      <c r="I6183" t="s">
        <v>17077</v>
      </c>
      <c r="K6183" t="s">
        <v>44190</v>
      </c>
      <c r="L6183" t="s">
        <v>44191</v>
      </c>
      <c r="M6183" t="s">
        <v>44192</v>
      </c>
      <c r="N6183" t="s">
        <v>44193</v>
      </c>
      <c r="O6183">
        <v>5</v>
      </c>
      <c r="P6183">
        <v>2</v>
      </c>
      <c r="Q6183" t="s">
        <v>2675</v>
      </c>
      <c r="R6183" t="s">
        <v>2676</v>
      </c>
      <c r="S6183" t="b">
        <v>0</v>
      </c>
      <c r="T6183" t="s">
        <v>41</v>
      </c>
      <c r="U6183" t="s">
        <v>44194</v>
      </c>
      <c r="V6183" t="s">
        <v>43</v>
      </c>
      <c r="W6183" t="s">
        <v>12001</v>
      </c>
      <c r="X6183">
        <v>14</v>
      </c>
      <c r="Y6183" t="s">
        <v>44195</v>
      </c>
      <c r="Z6183" t="s">
        <v>40084</v>
      </c>
      <c r="AA6183" t="s">
        <v>44196</v>
      </c>
      <c r="AB6183" t="s">
        <v>43921</v>
      </c>
      <c r="AC6183" t="s">
        <v>49</v>
      </c>
      <c r="AD6183" t="s">
        <v>49</v>
      </c>
      <c r="AE6183" t="s">
        <v>12006</v>
      </c>
    </row>
    <row r="6184" spans="1:31" x14ac:dyDescent="0.25">
      <c r="A6184" s="1">
        <v>6182</v>
      </c>
      <c r="B6184" t="s">
        <v>11993</v>
      </c>
      <c r="D6184" t="s">
        <v>32</v>
      </c>
      <c r="E6184" t="s">
        <v>44197</v>
      </c>
      <c r="F6184" t="b">
        <v>0</v>
      </c>
      <c r="I6184" t="s">
        <v>17077</v>
      </c>
      <c r="K6184" t="s">
        <v>44198</v>
      </c>
      <c r="L6184" t="s">
        <v>44199</v>
      </c>
      <c r="M6184" t="s">
        <v>44200</v>
      </c>
      <c r="N6184" t="s">
        <v>44201</v>
      </c>
      <c r="O6184">
        <v>3</v>
      </c>
      <c r="P6184">
        <v>3</v>
      </c>
      <c r="Q6184" t="s">
        <v>2675</v>
      </c>
      <c r="R6184" t="s">
        <v>2676</v>
      </c>
      <c r="S6184" t="b">
        <v>0</v>
      </c>
      <c r="T6184" t="s">
        <v>41</v>
      </c>
      <c r="U6184" t="s">
        <v>44202</v>
      </c>
      <c r="V6184" t="s">
        <v>43</v>
      </c>
      <c r="W6184" t="s">
        <v>12001</v>
      </c>
      <c r="X6184">
        <v>16</v>
      </c>
      <c r="Y6184" t="s">
        <v>44203</v>
      </c>
      <c r="Z6184" t="s">
        <v>12003</v>
      </c>
      <c r="AA6184" t="s">
        <v>44204</v>
      </c>
      <c r="AB6184" t="s">
        <v>43994</v>
      </c>
      <c r="AC6184" t="s">
        <v>49</v>
      </c>
      <c r="AD6184" t="s">
        <v>49</v>
      </c>
      <c r="AE6184" t="s">
        <v>12006</v>
      </c>
    </row>
    <row r="6185" spans="1:31" x14ac:dyDescent="0.25">
      <c r="A6185" s="1">
        <v>6183</v>
      </c>
      <c r="B6185" t="s">
        <v>11993</v>
      </c>
      <c r="D6185" t="s">
        <v>32</v>
      </c>
      <c r="E6185" t="s">
        <v>44205</v>
      </c>
      <c r="F6185" t="b">
        <v>0</v>
      </c>
      <c r="I6185" t="s">
        <v>17077</v>
      </c>
      <c r="K6185" t="s">
        <v>44206</v>
      </c>
      <c r="L6185" t="s">
        <v>44207</v>
      </c>
      <c r="M6185" t="s">
        <v>44208</v>
      </c>
      <c r="N6185" t="s">
        <v>44209</v>
      </c>
      <c r="O6185">
        <v>4</v>
      </c>
      <c r="P6185">
        <v>3</v>
      </c>
      <c r="Q6185" t="s">
        <v>2675</v>
      </c>
      <c r="R6185" t="s">
        <v>2676</v>
      </c>
      <c r="S6185" t="b">
        <v>0</v>
      </c>
      <c r="T6185" t="s">
        <v>41</v>
      </c>
      <c r="U6185" t="s">
        <v>44210</v>
      </c>
      <c r="V6185" t="s">
        <v>43</v>
      </c>
      <c r="W6185" t="s">
        <v>12001</v>
      </c>
      <c r="X6185">
        <v>15</v>
      </c>
      <c r="Y6185" t="s">
        <v>44211</v>
      </c>
      <c r="Z6185" t="s">
        <v>12003</v>
      </c>
      <c r="AA6185" t="s">
        <v>44212</v>
      </c>
      <c r="AB6185" t="s">
        <v>43888</v>
      </c>
      <c r="AC6185" t="s">
        <v>49</v>
      </c>
      <c r="AD6185" t="s">
        <v>49</v>
      </c>
      <c r="AE6185" t="s">
        <v>12006</v>
      </c>
    </row>
    <row r="6186" spans="1:31" x14ac:dyDescent="0.25">
      <c r="A6186" s="1">
        <v>6184</v>
      </c>
      <c r="B6186" t="s">
        <v>11993</v>
      </c>
      <c r="D6186" t="s">
        <v>32</v>
      </c>
      <c r="E6186" t="s">
        <v>44213</v>
      </c>
      <c r="F6186" t="b">
        <v>0</v>
      </c>
      <c r="I6186" t="s">
        <v>36906</v>
      </c>
      <c r="K6186" t="s">
        <v>44214</v>
      </c>
      <c r="L6186" t="s">
        <v>44215</v>
      </c>
      <c r="M6186" t="s">
        <v>44216</v>
      </c>
      <c r="N6186" t="s">
        <v>44217</v>
      </c>
      <c r="O6186">
        <v>5</v>
      </c>
      <c r="P6186">
        <v>2</v>
      </c>
      <c r="Q6186" t="s">
        <v>2675</v>
      </c>
      <c r="R6186" t="s">
        <v>2676</v>
      </c>
      <c r="S6186" t="b">
        <v>0</v>
      </c>
      <c r="T6186" t="s">
        <v>41</v>
      </c>
      <c r="U6186" t="s">
        <v>44218</v>
      </c>
      <c r="V6186" t="s">
        <v>43</v>
      </c>
      <c r="W6186" t="s">
        <v>12001</v>
      </c>
      <c r="X6186">
        <v>12</v>
      </c>
      <c r="Y6186" t="s">
        <v>44219</v>
      </c>
      <c r="Z6186" t="s">
        <v>40084</v>
      </c>
      <c r="AA6186" t="s">
        <v>44220</v>
      </c>
      <c r="AB6186" t="s">
        <v>43921</v>
      </c>
      <c r="AC6186" t="s">
        <v>49</v>
      </c>
      <c r="AD6186" t="s">
        <v>49</v>
      </c>
      <c r="AE6186" t="s">
        <v>12006</v>
      </c>
    </row>
    <row r="6187" spans="1:31" x14ac:dyDescent="0.25">
      <c r="A6187" s="1">
        <v>6185</v>
      </c>
      <c r="B6187" t="s">
        <v>11993</v>
      </c>
      <c r="D6187" t="s">
        <v>32</v>
      </c>
      <c r="E6187" t="s">
        <v>44221</v>
      </c>
      <c r="F6187" t="b">
        <v>0</v>
      </c>
      <c r="I6187" t="s">
        <v>17077</v>
      </c>
      <c r="K6187" t="s">
        <v>44222</v>
      </c>
      <c r="L6187" t="s">
        <v>44223</v>
      </c>
      <c r="M6187" t="s">
        <v>44224</v>
      </c>
      <c r="N6187" t="s">
        <v>44225</v>
      </c>
      <c r="O6187">
        <v>4</v>
      </c>
      <c r="P6187">
        <v>3</v>
      </c>
      <c r="Q6187" t="s">
        <v>2675</v>
      </c>
      <c r="R6187" t="s">
        <v>2676</v>
      </c>
      <c r="S6187" t="b">
        <v>0</v>
      </c>
      <c r="T6187" t="s">
        <v>41</v>
      </c>
      <c r="U6187" t="s">
        <v>44226</v>
      </c>
      <c r="V6187" t="s">
        <v>43</v>
      </c>
      <c r="W6187" t="s">
        <v>12001</v>
      </c>
      <c r="X6187">
        <v>18</v>
      </c>
      <c r="Y6187" t="s">
        <v>44227</v>
      </c>
      <c r="Z6187" t="s">
        <v>12003</v>
      </c>
      <c r="AA6187" t="s">
        <v>44228</v>
      </c>
      <c r="AB6187" t="s">
        <v>43888</v>
      </c>
      <c r="AC6187" t="s">
        <v>49</v>
      </c>
      <c r="AD6187" t="s">
        <v>49</v>
      </c>
      <c r="AE6187" t="s">
        <v>12006</v>
      </c>
    </row>
    <row r="6188" spans="1:31" x14ac:dyDescent="0.25">
      <c r="A6188" s="1">
        <v>6186</v>
      </c>
      <c r="B6188" t="s">
        <v>11993</v>
      </c>
      <c r="D6188" t="s">
        <v>32</v>
      </c>
      <c r="E6188" t="s">
        <v>44229</v>
      </c>
      <c r="F6188" t="b">
        <v>0</v>
      </c>
      <c r="I6188" t="s">
        <v>36906</v>
      </c>
      <c r="K6188" t="s">
        <v>44230</v>
      </c>
      <c r="L6188" t="s">
        <v>44231</v>
      </c>
      <c r="M6188" t="s">
        <v>44232</v>
      </c>
      <c r="N6188" t="s">
        <v>44233</v>
      </c>
      <c r="O6188">
        <v>5</v>
      </c>
      <c r="P6188">
        <v>2</v>
      </c>
      <c r="Q6188" t="s">
        <v>2675</v>
      </c>
      <c r="R6188" t="s">
        <v>2676</v>
      </c>
      <c r="S6188" t="b">
        <v>0</v>
      </c>
      <c r="T6188" t="s">
        <v>41</v>
      </c>
      <c r="U6188" t="s">
        <v>44234</v>
      </c>
      <c r="V6188" t="s">
        <v>43</v>
      </c>
      <c r="W6188" t="s">
        <v>12001</v>
      </c>
      <c r="X6188">
        <v>11</v>
      </c>
      <c r="Y6188" t="s">
        <v>44235</v>
      </c>
      <c r="Z6188" t="s">
        <v>40084</v>
      </c>
      <c r="AA6188" t="s">
        <v>44236</v>
      </c>
      <c r="AB6188" t="s">
        <v>43921</v>
      </c>
      <c r="AC6188" t="s">
        <v>49</v>
      </c>
      <c r="AD6188" t="s">
        <v>49</v>
      </c>
      <c r="AE6188" t="s">
        <v>12006</v>
      </c>
    </row>
    <row r="6189" spans="1:31" x14ac:dyDescent="0.25">
      <c r="A6189" s="1">
        <v>6187</v>
      </c>
      <c r="B6189" t="s">
        <v>11993</v>
      </c>
      <c r="D6189" t="s">
        <v>32</v>
      </c>
      <c r="E6189" t="s">
        <v>44237</v>
      </c>
      <c r="F6189" t="b">
        <v>0</v>
      </c>
      <c r="I6189" t="s">
        <v>17077</v>
      </c>
      <c r="K6189" t="s">
        <v>44238</v>
      </c>
      <c r="L6189" t="s">
        <v>44239</v>
      </c>
      <c r="M6189" t="s">
        <v>44240</v>
      </c>
      <c r="N6189" t="s">
        <v>44241</v>
      </c>
      <c r="O6189">
        <v>4</v>
      </c>
      <c r="P6189">
        <v>3</v>
      </c>
      <c r="Q6189" t="s">
        <v>2675</v>
      </c>
      <c r="R6189" t="s">
        <v>2676</v>
      </c>
      <c r="S6189" t="b">
        <v>0</v>
      </c>
      <c r="T6189" t="s">
        <v>41</v>
      </c>
      <c r="U6189" t="s">
        <v>44242</v>
      </c>
      <c r="V6189" t="s">
        <v>43</v>
      </c>
      <c r="W6189" t="s">
        <v>12001</v>
      </c>
      <c r="X6189">
        <v>16</v>
      </c>
      <c r="Y6189" t="s">
        <v>44243</v>
      </c>
      <c r="Z6189" t="s">
        <v>12003</v>
      </c>
      <c r="AA6189" t="s">
        <v>44244</v>
      </c>
      <c r="AB6189" t="s">
        <v>43888</v>
      </c>
      <c r="AC6189" t="s">
        <v>49</v>
      </c>
      <c r="AD6189" t="s">
        <v>49</v>
      </c>
      <c r="AE6189" t="s">
        <v>12006</v>
      </c>
    </row>
    <row r="6190" spans="1:31" x14ac:dyDescent="0.25">
      <c r="A6190" s="1">
        <v>6188</v>
      </c>
      <c r="B6190" t="s">
        <v>11993</v>
      </c>
      <c r="D6190" t="s">
        <v>32</v>
      </c>
      <c r="E6190" t="s">
        <v>44245</v>
      </c>
      <c r="F6190" t="b">
        <v>0</v>
      </c>
      <c r="I6190" t="s">
        <v>17077</v>
      </c>
      <c r="K6190" t="s">
        <v>44246</v>
      </c>
      <c r="L6190" t="s">
        <v>44247</v>
      </c>
      <c r="M6190" t="s">
        <v>44248</v>
      </c>
      <c r="N6190" t="s">
        <v>44249</v>
      </c>
      <c r="O6190">
        <v>4</v>
      </c>
      <c r="P6190">
        <v>3</v>
      </c>
      <c r="Q6190" t="s">
        <v>2675</v>
      </c>
      <c r="R6190" t="s">
        <v>2676</v>
      </c>
      <c r="S6190" t="b">
        <v>0</v>
      </c>
      <c r="T6190" t="s">
        <v>41</v>
      </c>
      <c r="U6190" t="s">
        <v>44250</v>
      </c>
      <c r="V6190" t="s">
        <v>43</v>
      </c>
      <c r="W6190" t="s">
        <v>12001</v>
      </c>
      <c r="X6190">
        <v>16</v>
      </c>
      <c r="Y6190" t="s">
        <v>44251</v>
      </c>
      <c r="Z6190" t="s">
        <v>12003</v>
      </c>
      <c r="AA6190" t="s">
        <v>44252</v>
      </c>
      <c r="AB6190" t="s">
        <v>43888</v>
      </c>
      <c r="AC6190" t="s">
        <v>49</v>
      </c>
      <c r="AD6190" t="s">
        <v>49</v>
      </c>
      <c r="AE6190" t="s">
        <v>12006</v>
      </c>
    </row>
    <row r="6191" spans="1:31" x14ac:dyDescent="0.25">
      <c r="A6191" s="1">
        <v>6189</v>
      </c>
      <c r="B6191" t="s">
        <v>11993</v>
      </c>
      <c r="D6191" t="s">
        <v>32</v>
      </c>
      <c r="E6191" t="s">
        <v>44253</v>
      </c>
      <c r="F6191" t="b">
        <v>0</v>
      </c>
      <c r="I6191" t="s">
        <v>17077</v>
      </c>
      <c r="K6191" t="s">
        <v>44254</v>
      </c>
      <c r="L6191" t="s">
        <v>44255</v>
      </c>
      <c r="M6191" t="s">
        <v>44256</v>
      </c>
      <c r="N6191" t="s">
        <v>44257</v>
      </c>
      <c r="O6191">
        <v>4</v>
      </c>
      <c r="P6191">
        <v>3</v>
      </c>
      <c r="Q6191" t="s">
        <v>2675</v>
      </c>
      <c r="R6191" t="s">
        <v>2676</v>
      </c>
      <c r="S6191" t="b">
        <v>0</v>
      </c>
      <c r="T6191" t="s">
        <v>41</v>
      </c>
      <c r="U6191" t="s">
        <v>44258</v>
      </c>
      <c r="V6191" t="s">
        <v>43</v>
      </c>
      <c r="W6191" t="s">
        <v>12001</v>
      </c>
      <c r="X6191">
        <v>16</v>
      </c>
      <c r="Y6191" t="s">
        <v>44259</v>
      </c>
      <c r="Z6191" t="s">
        <v>12003</v>
      </c>
      <c r="AA6191" t="s">
        <v>44260</v>
      </c>
      <c r="AB6191" t="s">
        <v>43888</v>
      </c>
      <c r="AC6191" t="s">
        <v>49</v>
      </c>
      <c r="AD6191" t="s">
        <v>49</v>
      </c>
      <c r="AE6191" t="s">
        <v>12006</v>
      </c>
    </row>
    <row r="6192" spans="1:31" x14ac:dyDescent="0.25">
      <c r="A6192" s="1">
        <v>6190</v>
      </c>
      <c r="B6192" t="s">
        <v>11993</v>
      </c>
      <c r="D6192" t="s">
        <v>32</v>
      </c>
      <c r="E6192" t="s">
        <v>44261</v>
      </c>
      <c r="F6192" t="b">
        <v>0</v>
      </c>
      <c r="I6192" t="s">
        <v>17077</v>
      </c>
      <c r="K6192" t="s">
        <v>44262</v>
      </c>
      <c r="L6192" t="s">
        <v>44263</v>
      </c>
      <c r="M6192" t="s">
        <v>44264</v>
      </c>
      <c r="N6192" t="s">
        <v>44265</v>
      </c>
      <c r="O6192">
        <v>3</v>
      </c>
      <c r="P6192">
        <v>3</v>
      </c>
      <c r="Q6192" t="s">
        <v>2675</v>
      </c>
      <c r="R6192" t="s">
        <v>2676</v>
      </c>
      <c r="S6192" t="b">
        <v>0</v>
      </c>
      <c r="T6192" t="s">
        <v>41</v>
      </c>
      <c r="U6192" t="s">
        <v>44266</v>
      </c>
      <c r="V6192" t="s">
        <v>43</v>
      </c>
      <c r="W6192" t="s">
        <v>12001</v>
      </c>
      <c r="X6192">
        <v>14</v>
      </c>
      <c r="Y6192" t="s">
        <v>44267</v>
      </c>
      <c r="Z6192" t="s">
        <v>12003</v>
      </c>
      <c r="AA6192" t="s">
        <v>44268</v>
      </c>
      <c r="AB6192" t="s">
        <v>44043</v>
      </c>
      <c r="AC6192" t="s">
        <v>49</v>
      </c>
      <c r="AD6192" t="s">
        <v>49</v>
      </c>
      <c r="AE6192" t="s">
        <v>12006</v>
      </c>
    </row>
    <row r="6193" spans="1:31" x14ac:dyDescent="0.25">
      <c r="A6193" s="1">
        <v>6191</v>
      </c>
      <c r="B6193" t="s">
        <v>11993</v>
      </c>
      <c r="D6193" t="s">
        <v>32</v>
      </c>
      <c r="E6193" t="s">
        <v>44269</v>
      </c>
      <c r="F6193" t="b">
        <v>0</v>
      </c>
      <c r="I6193" t="s">
        <v>17077</v>
      </c>
      <c r="K6193" t="s">
        <v>44270</v>
      </c>
      <c r="L6193" t="s">
        <v>44271</v>
      </c>
      <c r="M6193" t="s">
        <v>44272</v>
      </c>
      <c r="N6193" t="s">
        <v>44273</v>
      </c>
      <c r="O6193">
        <v>4</v>
      </c>
      <c r="P6193">
        <v>3</v>
      </c>
      <c r="Q6193" t="s">
        <v>2675</v>
      </c>
      <c r="R6193" t="s">
        <v>2676</v>
      </c>
      <c r="S6193" t="b">
        <v>0</v>
      </c>
      <c r="T6193" t="s">
        <v>41</v>
      </c>
      <c r="U6193" t="s">
        <v>44274</v>
      </c>
      <c r="V6193" t="s">
        <v>43</v>
      </c>
      <c r="W6193" t="s">
        <v>12001</v>
      </c>
      <c r="X6193">
        <v>15</v>
      </c>
      <c r="Y6193" t="s">
        <v>44275</v>
      </c>
      <c r="Z6193" t="s">
        <v>12003</v>
      </c>
      <c r="AA6193" t="s">
        <v>44276</v>
      </c>
      <c r="AB6193" t="s">
        <v>43888</v>
      </c>
      <c r="AC6193" t="s">
        <v>49</v>
      </c>
      <c r="AD6193" t="s">
        <v>49</v>
      </c>
      <c r="AE6193" t="s">
        <v>12006</v>
      </c>
    </row>
    <row r="6194" spans="1:31" x14ac:dyDescent="0.25">
      <c r="A6194" s="1">
        <v>6192</v>
      </c>
      <c r="B6194" t="s">
        <v>11993</v>
      </c>
      <c r="D6194" t="s">
        <v>32</v>
      </c>
      <c r="E6194" t="s">
        <v>44277</v>
      </c>
      <c r="F6194" t="b">
        <v>0</v>
      </c>
      <c r="I6194" t="s">
        <v>17077</v>
      </c>
      <c r="K6194" t="s">
        <v>44278</v>
      </c>
      <c r="L6194" t="s">
        <v>44279</v>
      </c>
      <c r="M6194" t="s">
        <v>44280</v>
      </c>
      <c r="N6194" t="s">
        <v>44281</v>
      </c>
      <c r="O6194">
        <v>4</v>
      </c>
      <c r="P6194">
        <v>3</v>
      </c>
      <c r="Q6194" t="s">
        <v>2675</v>
      </c>
      <c r="R6194" t="s">
        <v>2676</v>
      </c>
      <c r="S6194" t="b">
        <v>0</v>
      </c>
      <c r="T6194" t="s">
        <v>41</v>
      </c>
      <c r="U6194" t="s">
        <v>44282</v>
      </c>
      <c r="V6194" t="s">
        <v>43</v>
      </c>
      <c r="W6194" t="s">
        <v>12001</v>
      </c>
      <c r="X6194">
        <v>15</v>
      </c>
      <c r="Y6194" t="s">
        <v>44283</v>
      </c>
      <c r="Z6194" t="s">
        <v>12003</v>
      </c>
      <c r="AA6194" t="s">
        <v>44284</v>
      </c>
      <c r="AB6194" t="s">
        <v>43888</v>
      </c>
      <c r="AC6194" t="s">
        <v>49</v>
      </c>
      <c r="AD6194" t="s">
        <v>49</v>
      </c>
      <c r="AE6194" t="s">
        <v>12006</v>
      </c>
    </row>
    <row r="6195" spans="1:31" x14ac:dyDescent="0.25">
      <c r="A6195" s="1">
        <v>6193</v>
      </c>
      <c r="B6195" t="s">
        <v>11993</v>
      </c>
      <c r="D6195" t="s">
        <v>32</v>
      </c>
      <c r="E6195" t="s">
        <v>44285</v>
      </c>
      <c r="F6195" t="b">
        <v>0</v>
      </c>
      <c r="I6195" t="s">
        <v>17077</v>
      </c>
      <c r="K6195" t="s">
        <v>44286</v>
      </c>
      <c r="L6195" t="s">
        <v>44287</v>
      </c>
      <c r="M6195" t="s">
        <v>44288</v>
      </c>
      <c r="N6195" t="s">
        <v>44289</v>
      </c>
      <c r="O6195">
        <v>3</v>
      </c>
      <c r="P6195">
        <v>3</v>
      </c>
      <c r="Q6195" t="s">
        <v>2675</v>
      </c>
      <c r="R6195" t="s">
        <v>2676</v>
      </c>
      <c r="S6195" t="b">
        <v>0</v>
      </c>
      <c r="T6195" t="s">
        <v>41</v>
      </c>
      <c r="U6195" t="s">
        <v>44290</v>
      </c>
      <c r="V6195" t="s">
        <v>43</v>
      </c>
      <c r="W6195" t="s">
        <v>12001</v>
      </c>
      <c r="X6195">
        <v>14</v>
      </c>
      <c r="Y6195" t="s">
        <v>44291</v>
      </c>
      <c r="Z6195" t="s">
        <v>12003</v>
      </c>
      <c r="AA6195" t="s">
        <v>44292</v>
      </c>
      <c r="AB6195" t="s">
        <v>44043</v>
      </c>
      <c r="AC6195" t="s">
        <v>49</v>
      </c>
      <c r="AD6195" t="s">
        <v>49</v>
      </c>
      <c r="AE6195" t="s">
        <v>12006</v>
      </c>
    </row>
    <row r="6196" spans="1:31" x14ac:dyDescent="0.25">
      <c r="A6196" s="1">
        <v>6194</v>
      </c>
      <c r="B6196" t="s">
        <v>11993</v>
      </c>
      <c r="D6196" t="s">
        <v>32</v>
      </c>
      <c r="E6196" t="s">
        <v>44293</v>
      </c>
      <c r="F6196" t="b">
        <v>0</v>
      </c>
      <c r="I6196" t="s">
        <v>17077</v>
      </c>
      <c r="K6196" t="s">
        <v>44294</v>
      </c>
      <c r="L6196" t="s">
        <v>44295</v>
      </c>
      <c r="M6196" t="s">
        <v>44296</v>
      </c>
      <c r="N6196" t="s">
        <v>44297</v>
      </c>
      <c r="O6196">
        <v>4</v>
      </c>
      <c r="P6196">
        <v>3</v>
      </c>
      <c r="Q6196" t="s">
        <v>2675</v>
      </c>
      <c r="R6196" t="s">
        <v>2676</v>
      </c>
      <c r="S6196" t="b">
        <v>0</v>
      </c>
      <c r="T6196" t="s">
        <v>41</v>
      </c>
      <c r="U6196" t="s">
        <v>44298</v>
      </c>
      <c r="V6196" t="s">
        <v>43</v>
      </c>
      <c r="W6196" t="s">
        <v>12001</v>
      </c>
      <c r="X6196">
        <v>15</v>
      </c>
      <c r="Y6196" t="s">
        <v>44299</v>
      </c>
      <c r="Z6196" t="s">
        <v>12003</v>
      </c>
      <c r="AA6196" t="s">
        <v>44300</v>
      </c>
      <c r="AB6196" t="s">
        <v>43888</v>
      </c>
      <c r="AC6196" t="s">
        <v>49</v>
      </c>
      <c r="AD6196" t="s">
        <v>49</v>
      </c>
      <c r="AE6196" t="s">
        <v>12006</v>
      </c>
    </row>
    <row r="6197" spans="1:31" x14ac:dyDescent="0.25">
      <c r="A6197" s="1">
        <v>6195</v>
      </c>
      <c r="B6197" t="s">
        <v>11993</v>
      </c>
      <c r="D6197" t="s">
        <v>32</v>
      </c>
      <c r="E6197" t="s">
        <v>44301</v>
      </c>
      <c r="F6197" t="b">
        <v>0</v>
      </c>
      <c r="I6197" t="s">
        <v>17077</v>
      </c>
      <c r="K6197" t="s">
        <v>44302</v>
      </c>
      <c r="L6197" t="s">
        <v>44303</v>
      </c>
      <c r="M6197" t="s">
        <v>44304</v>
      </c>
      <c r="N6197" t="s">
        <v>44305</v>
      </c>
      <c r="O6197">
        <v>4</v>
      </c>
      <c r="P6197">
        <v>3</v>
      </c>
      <c r="Q6197" t="s">
        <v>2675</v>
      </c>
      <c r="R6197" t="s">
        <v>2676</v>
      </c>
      <c r="S6197" t="b">
        <v>0</v>
      </c>
      <c r="T6197" t="s">
        <v>41</v>
      </c>
      <c r="U6197" t="s">
        <v>44306</v>
      </c>
      <c r="V6197" t="s">
        <v>43</v>
      </c>
      <c r="W6197" t="s">
        <v>12001</v>
      </c>
      <c r="X6197">
        <v>16</v>
      </c>
      <c r="Y6197" t="s">
        <v>44307</v>
      </c>
      <c r="Z6197" t="s">
        <v>12003</v>
      </c>
      <c r="AA6197" t="s">
        <v>44308</v>
      </c>
      <c r="AB6197" t="s">
        <v>43888</v>
      </c>
      <c r="AC6197" t="s">
        <v>49</v>
      </c>
      <c r="AD6197" t="s">
        <v>49</v>
      </c>
      <c r="AE6197" t="s">
        <v>12006</v>
      </c>
    </row>
    <row r="6198" spans="1:31" x14ac:dyDescent="0.25">
      <c r="A6198" s="1">
        <v>6196</v>
      </c>
      <c r="B6198" t="s">
        <v>11993</v>
      </c>
      <c r="D6198" t="s">
        <v>32</v>
      </c>
      <c r="E6198" t="s">
        <v>44309</v>
      </c>
      <c r="F6198" t="b">
        <v>0</v>
      </c>
      <c r="I6198" t="s">
        <v>17077</v>
      </c>
      <c r="K6198" t="s">
        <v>44310</v>
      </c>
      <c r="L6198" t="s">
        <v>44311</v>
      </c>
      <c r="M6198" t="s">
        <v>44312</v>
      </c>
      <c r="N6198" t="s">
        <v>44313</v>
      </c>
      <c r="O6198">
        <v>3</v>
      </c>
      <c r="P6198">
        <v>3</v>
      </c>
      <c r="Q6198" t="s">
        <v>2675</v>
      </c>
      <c r="R6198" t="s">
        <v>2676</v>
      </c>
      <c r="S6198" t="b">
        <v>0</v>
      </c>
      <c r="T6198" t="s">
        <v>41</v>
      </c>
      <c r="U6198" t="s">
        <v>44314</v>
      </c>
      <c r="V6198" t="s">
        <v>43</v>
      </c>
      <c r="W6198" t="s">
        <v>12001</v>
      </c>
      <c r="X6198">
        <v>15</v>
      </c>
      <c r="Y6198" t="s">
        <v>44315</v>
      </c>
      <c r="Z6198" t="s">
        <v>12003</v>
      </c>
      <c r="AA6198" t="s">
        <v>44316</v>
      </c>
      <c r="AB6198" t="s">
        <v>44043</v>
      </c>
      <c r="AC6198" t="s">
        <v>49</v>
      </c>
      <c r="AD6198" t="s">
        <v>49</v>
      </c>
      <c r="AE6198" t="s">
        <v>12006</v>
      </c>
    </row>
    <row r="6199" spans="1:31" x14ac:dyDescent="0.25">
      <c r="A6199" s="1">
        <v>6197</v>
      </c>
      <c r="B6199" t="s">
        <v>11993</v>
      </c>
      <c r="D6199" t="s">
        <v>32</v>
      </c>
      <c r="E6199" t="s">
        <v>44317</v>
      </c>
      <c r="F6199" t="b">
        <v>0</v>
      </c>
      <c r="I6199" t="s">
        <v>17077</v>
      </c>
      <c r="K6199" t="s">
        <v>44318</v>
      </c>
      <c r="L6199" t="s">
        <v>44319</v>
      </c>
      <c r="M6199" t="s">
        <v>44320</v>
      </c>
      <c r="N6199" t="s">
        <v>44321</v>
      </c>
      <c r="O6199">
        <v>4</v>
      </c>
      <c r="P6199">
        <v>3</v>
      </c>
      <c r="Q6199" t="s">
        <v>2675</v>
      </c>
      <c r="R6199" t="s">
        <v>2676</v>
      </c>
      <c r="S6199" t="b">
        <v>0</v>
      </c>
      <c r="T6199" t="s">
        <v>41</v>
      </c>
      <c r="U6199" t="s">
        <v>44322</v>
      </c>
      <c r="V6199" t="s">
        <v>43</v>
      </c>
      <c r="W6199" t="s">
        <v>12001</v>
      </c>
      <c r="X6199">
        <v>16</v>
      </c>
      <c r="Y6199" t="s">
        <v>44323</v>
      </c>
      <c r="Z6199" t="s">
        <v>12003</v>
      </c>
      <c r="AA6199" t="s">
        <v>44324</v>
      </c>
      <c r="AB6199" t="s">
        <v>43888</v>
      </c>
      <c r="AC6199" t="s">
        <v>49</v>
      </c>
      <c r="AD6199" t="s">
        <v>49</v>
      </c>
      <c r="AE6199" t="s">
        <v>12006</v>
      </c>
    </row>
    <row r="6200" spans="1:31" x14ac:dyDescent="0.25">
      <c r="A6200" s="1">
        <v>6198</v>
      </c>
      <c r="B6200" t="s">
        <v>11993</v>
      </c>
      <c r="D6200" t="s">
        <v>32</v>
      </c>
      <c r="E6200" t="s">
        <v>44325</v>
      </c>
      <c r="F6200" t="b">
        <v>0</v>
      </c>
      <c r="I6200" t="s">
        <v>17077</v>
      </c>
      <c r="K6200" t="s">
        <v>44326</v>
      </c>
      <c r="L6200" t="s">
        <v>44327</v>
      </c>
      <c r="M6200" t="s">
        <v>44328</v>
      </c>
      <c r="N6200" t="s">
        <v>44329</v>
      </c>
      <c r="O6200">
        <v>4</v>
      </c>
      <c r="P6200">
        <v>3</v>
      </c>
      <c r="Q6200" t="s">
        <v>2675</v>
      </c>
      <c r="R6200" t="s">
        <v>2676</v>
      </c>
      <c r="S6200" t="b">
        <v>0</v>
      </c>
      <c r="T6200" t="s">
        <v>41</v>
      </c>
      <c r="U6200" t="s">
        <v>44330</v>
      </c>
      <c r="V6200" t="s">
        <v>43</v>
      </c>
      <c r="W6200" t="s">
        <v>12001</v>
      </c>
      <c r="X6200">
        <v>15</v>
      </c>
      <c r="Y6200" t="s">
        <v>44331</v>
      </c>
      <c r="Z6200" t="s">
        <v>12003</v>
      </c>
      <c r="AA6200" t="s">
        <v>44332</v>
      </c>
      <c r="AB6200" t="s">
        <v>43888</v>
      </c>
      <c r="AC6200" t="s">
        <v>49</v>
      </c>
      <c r="AD6200" t="s">
        <v>49</v>
      </c>
      <c r="AE6200" t="s">
        <v>12006</v>
      </c>
    </row>
    <row r="6201" spans="1:31" x14ac:dyDescent="0.25">
      <c r="A6201" s="1">
        <v>6199</v>
      </c>
      <c r="B6201" t="s">
        <v>11993</v>
      </c>
      <c r="D6201" t="s">
        <v>32</v>
      </c>
      <c r="E6201" t="s">
        <v>44333</v>
      </c>
      <c r="F6201" t="b">
        <v>0</v>
      </c>
      <c r="I6201" t="s">
        <v>17077</v>
      </c>
      <c r="K6201" t="s">
        <v>44334</v>
      </c>
      <c r="L6201" t="s">
        <v>44335</v>
      </c>
      <c r="M6201" t="s">
        <v>44336</v>
      </c>
      <c r="N6201" t="s">
        <v>44337</v>
      </c>
      <c r="O6201">
        <v>5</v>
      </c>
      <c r="P6201">
        <v>2</v>
      </c>
      <c r="Q6201" t="s">
        <v>2675</v>
      </c>
      <c r="R6201" t="s">
        <v>2676</v>
      </c>
      <c r="S6201" t="b">
        <v>0</v>
      </c>
      <c r="T6201" t="s">
        <v>41</v>
      </c>
      <c r="U6201" t="s">
        <v>44338</v>
      </c>
      <c r="V6201" t="s">
        <v>43</v>
      </c>
      <c r="W6201" t="s">
        <v>12001</v>
      </c>
      <c r="X6201">
        <v>9</v>
      </c>
      <c r="Y6201" t="s">
        <v>44339</v>
      </c>
      <c r="Z6201" t="s">
        <v>40084</v>
      </c>
      <c r="AA6201" t="s">
        <v>44340</v>
      </c>
      <c r="AB6201" t="s">
        <v>43921</v>
      </c>
      <c r="AC6201" t="s">
        <v>49</v>
      </c>
      <c r="AD6201" t="s">
        <v>49</v>
      </c>
      <c r="AE6201" t="s">
        <v>12006</v>
      </c>
    </row>
    <row r="6202" spans="1:31" x14ac:dyDescent="0.25">
      <c r="A6202" s="1">
        <v>6200</v>
      </c>
      <c r="B6202" t="s">
        <v>11993</v>
      </c>
      <c r="D6202" t="s">
        <v>32</v>
      </c>
      <c r="E6202" t="s">
        <v>44341</v>
      </c>
      <c r="F6202" t="b">
        <v>0</v>
      </c>
      <c r="I6202" t="s">
        <v>17077</v>
      </c>
      <c r="K6202" t="s">
        <v>44342</v>
      </c>
      <c r="L6202" t="s">
        <v>44343</v>
      </c>
      <c r="M6202" t="s">
        <v>44344</v>
      </c>
      <c r="N6202" t="s">
        <v>44345</v>
      </c>
      <c r="O6202">
        <v>4</v>
      </c>
      <c r="P6202">
        <v>3</v>
      </c>
      <c r="Q6202" t="s">
        <v>2675</v>
      </c>
      <c r="R6202" t="s">
        <v>2676</v>
      </c>
      <c r="S6202" t="b">
        <v>0</v>
      </c>
      <c r="T6202" t="s">
        <v>41</v>
      </c>
      <c r="U6202" t="s">
        <v>44346</v>
      </c>
      <c r="V6202" t="s">
        <v>43</v>
      </c>
      <c r="W6202" t="s">
        <v>12001</v>
      </c>
      <c r="X6202">
        <v>16</v>
      </c>
      <c r="Y6202" t="s">
        <v>44347</v>
      </c>
      <c r="Z6202" t="s">
        <v>12003</v>
      </c>
      <c r="AA6202" t="s">
        <v>44348</v>
      </c>
      <c r="AB6202" t="s">
        <v>43888</v>
      </c>
      <c r="AC6202" t="s">
        <v>49</v>
      </c>
      <c r="AD6202" t="s">
        <v>49</v>
      </c>
      <c r="AE6202" t="s">
        <v>12006</v>
      </c>
    </row>
    <row r="6203" spans="1:31" x14ac:dyDescent="0.25">
      <c r="A6203" s="1">
        <v>6201</v>
      </c>
      <c r="B6203" t="s">
        <v>11993</v>
      </c>
      <c r="D6203" t="s">
        <v>32</v>
      </c>
      <c r="E6203" t="s">
        <v>44349</v>
      </c>
      <c r="F6203" t="b">
        <v>0</v>
      </c>
      <c r="I6203" t="s">
        <v>17077</v>
      </c>
      <c r="K6203" t="s">
        <v>44350</v>
      </c>
      <c r="L6203" t="s">
        <v>44351</v>
      </c>
      <c r="M6203" t="s">
        <v>44352</v>
      </c>
      <c r="N6203" t="s">
        <v>44353</v>
      </c>
      <c r="O6203">
        <v>4</v>
      </c>
      <c r="P6203">
        <v>3</v>
      </c>
      <c r="Q6203" t="s">
        <v>2675</v>
      </c>
      <c r="R6203" t="s">
        <v>2676</v>
      </c>
      <c r="S6203" t="b">
        <v>0</v>
      </c>
      <c r="T6203" t="s">
        <v>41</v>
      </c>
      <c r="U6203" t="s">
        <v>44354</v>
      </c>
      <c r="V6203" t="s">
        <v>43</v>
      </c>
      <c r="W6203" t="s">
        <v>12001</v>
      </c>
      <c r="X6203">
        <v>14</v>
      </c>
      <c r="Y6203" t="s">
        <v>44355</v>
      </c>
      <c r="Z6203" t="s">
        <v>12003</v>
      </c>
      <c r="AA6203" t="s">
        <v>44356</v>
      </c>
      <c r="AB6203" t="s">
        <v>43888</v>
      </c>
      <c r="AC6203" t="s">
        <v>49</v>
      </c>
      <c r="AD6203" t="s">
        <v>49</v>
      </c>
      <c r="AE6203" t="s">
        <v>12006</v>
      </c>
    </row>
    <row r="6204" spans="1:31" x14ac:dyDescent="0.25">
      <c r="A6204" s="1">
        <v>6202</v>
      </c>
      <c r="B6204" t="s">
        <v>11993</v>
      </c>
      <c r="D6204" t="s">
        <v>32</v>
      </c>
      <c r="E6204" t="s">
        <v>44357</v>
      </c>
      <c r="F6204" t="b">
        <v>0</v>
      </c>
      <c r="I6204" t="s">
        <v>17077</v>
      </c>
      <c r="K6204" t="s">
        <v>44358</v>
      </c>
      <c r="L6204" t="s">
        <v>44359</v>
      </c>
      <c r="M6204" t="s">
        <v>44360</v>
      </c>
      <c r="N6204" t="s">
        <v>44361</v>
      </c>
      <c r="O6204">
        <v>4</v>
      </c>
      <c r="P6204">
        <v>3</v>
      </c>
      <c r="Q6204" t="s">
        <v>2675</v>
      </c>
      <c r="R6204" t="s">
        <v>2676</v>
      </c>
      <c r="S6204" t="b">
        <v>0</v>
      </c>
      <c r="T6204" t="s">
        <v>41</v>
      </c>
      <c r="U6204" t="s">
        <v>44362</v>
      </c>
      <c r="V6204" t="s">
        <v>43</v>
      </c>
      <c r="W6204" t="s">
        <v>12001</v>
      </c>
      <c r="X6204">
        <v>16</v>
      </c>
      <c r="Y6204" t="s">
        <v>44363</v>
      </c>
      <c r="Z6204" t="s">
        <v>12003</v>
      </c>
      <c r="AA6204" t="s">
        <v>44364</v>
      </c>
      <c r="AB6204" t="s">
        <v>43888</v>
      </c>
      <c r="AC6204" t="s">
        <v>49</v>
      </c>
      <c r="AD6204" t="s">
        <v>49</v>
      </c>
      <c r="AE6204" t="s">
        <v>12006</v>
      </c>
    </row>
    <row r="6205" spans="1:31" x14ac:dyDescent="0.25">
      <c r="A6205" s="1">
        <v>6203</v>
      </c>
      <c r="B6205" t="s">
        <v>11993</v>
      </c>
      <c r="D6205" t="s">
        <v>32</v>
      </c>
      <c r="E6205" t="s">
        <v>44365</v>
      </c>
      <c r="F6205" t="b">
        <v>0</v>
      </c>
      <c r="I6205" t="s">
        <v>17077</v>
      </c>
      <c r="K6205" t="s">
        <v>44366</v>
      </c>
      <c r="L6205" t="s">
        <v>44367</v>
      </c>
      <c r="M6205" t="s">
        <v>44368</v>
      </c>
      <c r="N6205" t="s">
        <v>44369</v>
      </c>
      <c r="O6205">
        <v>3</v>
      </c>
      <c r="P6205">
        <v>3</v>
      </c>
      <c r="Q6205" t="s">
        <v>2675</v>
      </c>
      <c r="R6205" t="s">
        <v>2676</v>
      </c>
      <c r="S6205" t="b">
        <v>0</v>
      </c>
      <c r="T6205" t="s">
        <v>41</v>
      </c>
      <c r="U6205" t="s">
        <v>44370</v>
      </c>
      <c r="V6205" t="s">
        <v>43</v>
      </c>
      <c r="W6205" t="s">
        <v>12001</v>
      </c>
      <c r="X6205">
        <v>14</v>
      </c>
      <c r="Y6205" t="s">
        <v>44371</v>
      </c>
      <c r="Z6205" t="s">
        <v>12003</v>
      </c>
      <c r="AA6205" t="s">
        <v>44372</v>
      </c>
      <c r="AB6205" t="s">
        <v>43994</v>
      </c>
      <c r="AC6205" t="s">
        <v>49</v>
      </c>
      <c r="AD6205" t="s">
        <v>49</v>
      </c>
      <c r="AE6205" t="s">
        <v>12006</v>
      </c>
    </row>
    <row r="6206" spans="1:31" x14ac:dyDescent="0.25">
      <c r="A6206" s="1">
        <v>6204</v>
      </c>
      <c r="B6206" t="s">
        <v>11993</v>
      </c>
      <c r="D6206" t="s">
        <v>32</v>
      </c>
      <c r="E6206" t="s">
        <v>44373</v>
      </c>
      <c r="F6206" t="b">
        <v>0</v>
      </c>
      <c r="I6206" t="s">
        <v>17077</v>
      </c>
      <c r="K6206" t="s">
        <v>44374</v>
      </c>
      <c r="L6206" t="s">
        <v>44375</v>
      </c>
      <c r="M6206" t="s">
        <v>44376</v>
      </c>
      <c r="N6206" t="s">
        <v>44377</v>
      </c>
      <c r="O6206">
        <v>4</v>
      </c>
      <c r="P6206">
        <v>3</v>
      </c>
      <c r="Q6206" t="s">
        <v>2675</v>
      </c>
      <c r="R6206" t="s">
        <v>2676</v>
      </c>
      <c r="S6206" t="b">
        <v>0</v>
      </c>
      <c r="T6206" t="s">
        <v>41</v>
      </c>
      <c r="U6206" t="s">
        <v>44378</v>
      </c>
      <c r="V6206" t="s">
        <v>43</v>
      </c>
      <c r="W6206" t="s">
        <v>12001</v>
      </c>
      <c r="X6206">
        <v>16</v>
      </c>
      <c r="Y6206" t="s">
        <v>44379</v>
      </c>
      <c r="Z6206" t="s">
        <v>12003</v>
      </c>
      <c r="AA6206" t="s">
        <v>44380</v>
      </c>
      <c r="AB6206" t="s">
        <v>43888</v>
      </c>
      <c r="AC6206" t="s">
        <v>49</v>
      </c>
      <c r="AD6206" t="s">
        <v>49</v>
      </c>
      <c r="AE6206" t="s">
        <v>12006</v>
      </c>
    </row>
    <row r="6207" spans="1:31" x14ac:dyDescent="0.25">
      <c r="A6207" s="1">
        <v>6205</v>
      </c>
      <c r="B6207" t="s">
        <v>11993</v>
      </c>
      <c r="D6207" t="s">
        <v>32</v>
      </c>
      <c r="E6207" t="s">
        <v>44381</v>
      </c>
      <c r="F6207" t="b">
        <v>0</v>
      </c>
      <c r="I6207" t="s">
        <v>17077</v>
      </c>
      <c r="K6207" t="s">
        <v>44382</v>
      </c>
      <c r="L6207" t="s">
        <v>44383</v>
      </c>
      <c r="M6207" t="s">
        <v>44384</v>
      </c>
      <c r="N6207" t="s">
        <v>44385</v>
      </c>
      <c r="O6207">
        <v>3</v>
      </c>
      <c r="P6207">
        <v>3</v>
      </c>
      <c r="Q6207" t="s">
        <v>2675</v>
      </c>
      <c r="R6207" t="s">
        <v>2676</v>
      </c>
      <c r="S6207" t="b">
        <v>0</v>
      </c>
      <c r="T6207" t="s">
        <v>41</v>
      </c>
      <c r="U6207" t="s">
        <v>44386</v>
      </c>
      <c r="V6207" t="s">
        <v>43</v>
      </c>
      <c r="W6207" t="s">
        <v>12001</v>
      </c>
      <c r="X6207">
        <v>15</v>
      </c>
      <c r="Y6207" t="s">
        <v>44387</v>
      </c>
      <c r="Z6207" t="s">
        <v>12003</v>
      </c>
      <c r="AA6207" t="s">
        <v>44388</v>
      </c>
      <c r="AB6207" t="s">
        <v>44043</v>
      </c>
      <c r="AC6207" t="s">
        <v>49</v>
      </c>
      <c r="AD6207" t="s">
        <v>49</v>
      </c>
      <c r="AE6207" t="s">
        <v>12006</v>
      </c>
    </row>
    <row r="6208" spans="1:31" x14ac:dyDescent="0.25">
      <c r="A6208" s="1">
        <v>6206</v>
      </c>
      <c r="B6208" t="s">
        <v>11993</v>
      </c>
      <c r="D6208" t="s">
        <v>32</v>
      </c>
      <c r="E6208" t="s">
        <v>44389</v>
      </c>
      <c r="F6208" t="b">
        <v>0</v>
      </c>
      <c r="I6208" t="s">
        <v>17077</v>
      </c>
      <c r="K6208" t="s">
        <v>44390</v>
      </c>
      <c r="L6208" t="s">
        <v>44391</v>
      </c>
      <c r="M6208" t="s">
        <v>44392</v>
      </c>
      <c r="N6208" t="s">
        <v>44393</v>
      </c>
      <c r="O6208">
        <v>4</v>
      </c>
      <c r="P6208">
        <v>3</v>
      </c>
      <c r="Q6208" t="s">
        <v>2675</v>
      </c>
      <c r="R6208" t="s">
        <v>2676</v>
      </c>
      <c r="S6208" t="b">
        <v>0</v>
      </c>
      <c r="T6208" t="s">
        <v>41</v>
      </c>
      <c r="U6208" t="s">
        <v>44394</v>
      </c>
      <c r="V6208" t="s">
        <v>43</v>
      </c>
      <c r="W6208" t="s">
        <v>12001</v>
      </c>
      <c r="X6208">
        <v>15</v>
      </c>
      <c r="Y6208" t="s">
        <v>44395</v>
      </c>
      <c r="Z6208" t="s">
        <v>12003</v>
      </c>
      <c r="AA6208" t="s">
        <v>44396</v>
      </c>
      <c r="AB6208" t="s">
        <v>43888</v>
      </c>
      <c r="AC6208" t="s">
        <v>49</v>
      </c>
      <c r="AD6208" t="s">
        <v>49</v>
      </c>
      <c r="AE6208" t="s">
        <v>12006</v>
      </c>
    </row>
    <row r="6209" spans="1:31" x14ac:dyDescent="0.25">
      <c r="A6209" s="1">
        <v>6207</v>
      </c>
      <c r="B6209" t="s">
        <v>11993</v>
      </c>
      <c r="D6209" t="s">
        <v>32</v>
      </c>
      <c r="E6209" t="s">
        <v>44397</v>
      </c>
      <c r="F6209" t="b">
        <v>0</v>
      </c>
      <c r="I6209" t="s">
        <v>17077</v>
      </c>
      <c r="K6209" t="s">
        <v>44398</v>
      </c>
      <c r="L6209" t="s">
        <v>44399</v>
      </c>
      <c r="M6209" t="s">
        <v>44400</v>
      </c>
      <c r="N6209" t="s">
        <v>44401</v>
      </c>
      <c r="O6209">
        <v>5</v>
      </c>
      <c r="P6209">
        <v>3</v>
      </c>
      <c r="Q6209" t="s">
        <v>2675</v>
      </c>
      <c r="R6209" t="s">
        <v>2676</v>
      </c>
      <c r="S6209" t="b">
        <v>0</v>
      </c>
      <c r="T6209" t="s">
        <v>41</v>
      </c>
      <c r="U6209" t="s">
        <v>44402</v>
      </c>
      <c r="V6209" t="s">
        <v>43</v>
      </c>
      <c r="W6209" t="s">
        <v>12001</v>
      </c>
      <c r="X6209">
        <v>14</v>
      </c>
      <c r="Y6209" t="s">
        <v>44403</v>
      </c>
      <c r="Z6209" t="s">
        <v>40084</v>
      </c>
      <c r="AA6209" t="s">
        <v>44404</v>
      </c>
      <c r="AB6209" t="s">
        <v>43888</v>
      </c>
      <c r="AC6209" t="s">
        <v>49</v>
      </c>
      <c r="AD6209" t="s">
        <v>49</v>
      </c>
      <c r="AE6209" t="s">
        <v>12006</v>
      </c>
    </row>
    <row r="6210" spans="1:31" x14ac:dyDescent="0.25">
      <c r="A6210" s="1">
        <v>6208</v>
      </c>
      <c r="B6210" t="s">
        <v>11993</v>
      </c>
      <c r="D6210" t="s">
        <v>32</v>
      </c>
      <c r="E6210" t="s">
        <v>44405</v>
      </c>
      <c r="F6210" t="b">
        <v>0</v>
      </c>
      <c r="I6210" t="s">
        <v>17077</v>
      </c>
      <c r="K6210" t="s">
        <v>44406</v>
      </c>
      <c r="L6210" t="s">
        <v>44407</v>
      </c>
      <c r="M6210" t="s">
        <v>44408</v>
      </c>
      <c r="N6210" t="s">
        <v>44409</v>
      </c>
      <c r="O6210">
        <v>4</v>
      </c>
      <c r="P6210">
        <v>3</v>
      </c>
      <c r="Q6210" t="s">
        <v>2675</v>
      </c>
      <c r="R6210" t="s">
        <v>2676</v>
      </c>
      <c r="S6210" t="b">
        <v>0</v>
      </c>
      <c r="T6210" t="s">
        <v>41</v>
      </c>
      <c r="U6210" t="s">
        <v>44410</v>
      </c>
      <c r="V6210" t="s">
        <v>43</v>
      </c>
      <c r="W6210" t="s">
        <v>12001</v>
      </c>
      <c r="X6210">
        <v>15</v>
      </c>
      <c r="Y6210" t="s">
        <v>44411</v>
      </c>
      <c r="Z6210" t="s">
        <v>12003</v>
      </c>
      <c r="AA6210" t="s">
        <v>44412</v>
      </c>
      <c r="AB6210" t="s">
        <v>43888</v>
      </c>
      <c r="AC6210" t="s">
        <v>49</v>
      </c>
      <c r="AD6210" t="s">
        <v>49</v>
      </c>
      <c r="AE6210" t="s">
        <v>12006</v>
      </c>
    </row>
    <row r="6211" spans="1:31" x14ac:dyDescent="0.25">
      <c r="A6211" s="1">
        <v>6209</v>
      </c>
      <c r="B6211" t="s">
        <v>11993</v>
      </c>
      <c r="D6211" t="s">
        <v>32</v>
      </c>
      <c r="E6211" t="s">
        <v>44413</v>
      </c>
      <c r="F6211" t="b">
        <v>0</v>
      </c>
      <c r="I6211" t="s">
        <v>17077</v>
      </c>
      <c r="K6211" t="s">
        <v>44414</v>
      </c>
      <c r="L6211" t="s">
        <v>44415</v>
      </c>
      <c r="M6211" t="s">
        <v>44416</v>
      </c>
      <c r="N6211" t="s">
        <v>44417</v>
      </c>
      <c r="O6211">
        <v>3</v>
      </c>
      <c r="P6211">
        <v>3</v>
      </c>
      <c r="Q6211" t="s">
        <v>2675</v>
      </c>
      <c r="R6211" t="s">
        <v>2676</v>
      </c>
      <c r="S6211" t="b">
        <v>0</v>
      </c>
      <c r="T6211" t="s">
        <v>41</v>
      </c>
      <c r="U6211" t="s">
        <v>44418</v>
      </c>
      <c r="V6211" t="s">
        <v>43</v>
      </c>
      <c r="W6211" t="s">
        <v>12001</v>
      </c>
      <c r="X6211">
        <v>15</v>
      </c>
      <c r="Y6211" t="s">
        <v>44419</v>
      </c>
      <c r="Z6211" t="s">
        <v>12003</v>
      </c>
      <c r="AA6211" t="s">
        <v>44420</v>
      </c>
      <c r="AB6211" t="s">
        <v>44043</v>
      </c>
      <c r="AC6211" t="s">
        <v>49</v>
      </c>
      <c r="AD6211" t="s">
        <v>49</v>
      </c>
      <c r="AE6211" t="s">
        <v>12006</v>
      </c>
    </row>
    <row r="6212" spans="1:31" x14ac:dyDescent="0.25">
      <c r="A6212" s="1">
        <v>6210</v>
      </c>
      <c r="B6212" t="s">
        <v>11993</v>
      </c>
      <c r="D6212" t="s">
        <v>32</v>
      </c>
      <c r="E6212" t="s">
        <v>44421</v>
      </c>
      <c r="F6212" t="b">
        <v>0</v>
      </c>
      <c r="I6212" t="s">
        <v>17077</v>
      </c>
      <c r="K6212" t="s">
        <v>44422</v>
      </c>
      <c r="L6212" t="s">
        <v>44423</v>
      </c>
      <c r="M6212" t="s">
        <v>44424</v>
      </c>
      <c r="N6212" t="s">
        <v>44425</v>
      </c>
      <c r="O6212">
        <v>4</v>
      </c>
      <c r="P6212">
        <v>3</v>
      </c>
      <c r="Q6212" t="s">
        <v>2675</v>
      </c>
      <c r="R6212" t="s">
        <v>2676</v>
      </c>
      <c r="S6212" t="b">
        <v>0</v>
      </c>
      <c r="T6212" t="s">
        <v>41</v>
      </c>
      <c r="U6212" t="s">
        <v>44426</v>
      </c>
      <c r="V6212" t="s">
        <v>43</v>
      </c>
      <c r="W6212" t="s">
        <v>12001</v>
      </c>
      <c r="X6212">
        <v>17</v>
      </c>
      <c r="Y6212" t="s">
        <v>44427</v>
      </c>
      <c r="Z6212" t="s">
        <v>12003</v>
      </c>
      <c r="AA6212" t="s">
        <v>44428</v>
      </c>
      <c r="AB6212" t="s">
        <v>43888</v>
      </c>
      <c r="AC6212" t="s">
        <v>49</v>
      </c>
      <c r="AD6212" t="s">
        <v>49</v>
      </c>
      <c r="AE6212" t="s">
        <v>12006</v>
      </c>
    </row>
    <row r="6213" spans="1:31" x14ac:dyDescent="0.25">
      <c r="A6213" s="1">
        <v>6211</v>
      </c>
      <c r="B6213" t="s">
        <v>11993</v>
      </c>
      <c r="D6213" t="s">
        <v>32</v>
      </c>
      <c r="E6213" t="s">
        <v>44429</v>
      </c>
      <c r="F6213" t="b">
        <v>0</v>
      </c>
      <c r="I6213" t="s">
        <v>17077</v>
      </c>
      <c r="K6213" t="s">
        <v>44430</v>
      </c>
      <c r="L6213" t="s">
        <v>44431</v>
      </c>
      <c r="M6213" t="s">
        <v>44432</v>
      </c>
      <c r="N6213" t="s">
        <v>44433</v>
      </c>
      <c r="O6213">
        <v>4</v>
      </c>
      <c r="P6213">
        <v>3</v>
      </c>
      <c r="Q6213" t="s">
        <v>2675</v>
      </c>
      <c r="R6213" t="s">
        <v>2676</v>
      </c>
      <c r="S6213" t="b">
        <v>0</v>
      </c>
      <c r="T6213" t="s">
        <v>41</v>
      </c>
      <c r="U6213" t="s">
        <v>44434</v>
      </c>
      <c r="V6213" t="s">
        <v>43</v>
      </c>
      <c r="W6213" t="s">
        <v>12001</v>
      </c>
      <c r="X6213">
        <v>17</v>
      </c>
      <c r="Y6213" t="s">
        <v>44435</v>
      </c>
      <c r="Z6213" t="s">
        <v>12003</v>
      </c>
      <c r="AA6213" t="s">
        <v>44436</v>
      </c>
      <c r="AB6213" t="s">
        <v>43888</v>
      </c>
      <c r="AC6213" t="s">
        <v>49</v>
      </c>
      <c r="AD6213" t="s">
        <v>49</v>
      </c>
      <c r="AE6213" t="s">
        <v>12006</v>
      </c>
    </row>
    <row r="6214" spans="1:31" x14ac:dyDescent="0.25">
      <c r="A6214" s="1">
        <v>6212</v>
      </c>
      <c r="B6214" t="s">
        <v>11993</v>
      </c>
      <c r="D6214" t="s">
        <v>32</v>
      </c>
      <c r="E6214" t="s">
        <v>44437</v>
      </c>
      <c r="F6214" t="b">
        <v>0</v>
      </c>
      <c r="I6214" t="s">
        <v>17077</v>
      </c>
      <c r="K6214" t="s">
        <v>44438</v>
      </c>
      <c r="L6214" t="s">
        <v>44439</v>
      </c>
      <c r="M6214" t="s">
        <v>44440</v>
      </c>
      <c r="N6214" t="s">
        <v>44441</v>
      </c>
      <c r="O6214">
        <v>3</v>
      </c>
      <c r="P6214">
        <v>3</v>
      </c>
      <c r="Q6214" t="s">
        <v>2675</v>
      </c>
      <c r="R6214" t="s">
        <v>2676</v>
      </c>
      <c r="S6214" t="b">
        <v>0</v>
      </c>
      <c r="T6214" t="s">
        <v>41</v>
      </c>
      <c r="U6214" t="s">
        <v>44442</v>
      </c>
      <c r="V6214" t="s">
        <v>43</v>
      </c>
      <c r="W6214" t="s">
        <v>12001</v>
      </c>
      <c r="X6214">
        <v>18</v>
      </c>
      <c r="Y6214" t="s">
        <v>44443</v>
      </c>
      <c r="Z6214" t="s">
        <v>12003</v>
      </c>
      <c r="AA6214" t="s">
        <v>44444</v>
      </c>
      <c r="AB6214" t="s">
        <v>43994</v>
      </c>
      <c r="AC6214" t="s">
        <v>49</v>
      </c>
      <c r="AD6214" t="s">
        <v>49</v>
      </c>
      <c r="AE6214" t="s">
        <v>12006</v>
      </c>
    </row>
    <row r="6215" spans="1:31" x14ac:dyDescent="0.25">
      <c r="A6215" s="1">
        <v>6213</v>
      </c>
      <c r="B6215" t="s">
        <v>11993</v>
      </c>
      <c r="D6215" t="s">
        <v>32</v>
      </c>
      <c r="E6215" t="s">
        <v>44445</v>
      </c>
      <c r="F6215" t="b">
        <v>0</v>
      </c>
      <c r="I6215" t="s">
        <v>17077</v>
      </c>
      <c r="K6215" t="s">
        <v>44446</v>
      </c>
      <c r="L6215" t="s">
        <v>44447</v>
      </c>
      <c r="M6215" t="s">
        <v>44448</v>
      </c>
      <c r="N6215" t="s">
        <v>44449</v>
      </c>
      <c r="O6215">
        <v>4</v>
      </c>
      <c r="P6215">
        <v>3</v>
      </c>
      <c r="Q6215" t="s">
        <v>2675</v>
      </c>
      <c r="R6215" t="s">
        <v>2676</v>
      </c>
      <c r="S6215" t="b">
        <v>0</v>
      </c>
      <c r="T6215" t="s">
        <v>41</v>
      </c>
      <c r="U6215" t="s">
        <v>44450</v>
      </c>
      <c r="V6215" t="s">
        <v>43</v>
      </c>
      <c r="W6215" t="s">
        <v>12001</v>
      </c>
      <c r="X6215">
        <v>17</v>
      </c>
      <c r="Y6215" t="s">
        <v>44451</v>
      </c>
      <c r="Z6215" t="s">
        <v>12003</v>
      </c>
      <c r="AA6215" t="s">
        <v>44452</v>
      </c>
      <c r="AB6215" t="s">
        <v>43888</v>
      </c>
      <c r="AC6215" t="s">
        <v>49</v>
      </c>
      <c r="AD6215" t="s">
        <v>49</v>
      </c>
      <c r="AE6215" t="s">
        <v>12006</v>
      </c>
    </row>
    <row r="6216" spans="1:31" x14ac:dyDescent="0.25">
      <c r="A6216" s="1">
        <v>6214</v>
      </c>
      <c r="B6216" t="s">
        <v>11993</v>
      </c>
      <c r="D6216" t="s">
        <v>32</v>
      </c>
      <c r="E6216" t="s">
        <v>44453</v>
      </c>
      <c r="F6216" t="b">
        <v>0</v>
      </c>
      <c r="I6216" t="s">
        <v>17077</v>
      </c>
      <c r="K6216" t="s">
        <v>44454</v>
      </c>
      <c r="L6216" t="s">
        <v>44455</v>
      </c>
      <c r="M6216" t="s">
        <v>44456</v>
      </c>
      <c r="N6216" t="s">
        <v>44457</v>
      </c>
      <c r="O6216">
        <v>4</v>
      </c>
      <c r="P6216">
        <v>3</v>
      </c>
      <c r="Q6216" t="s">
        <v>2675</v>
      </c>
      <c r="R6216" t="s">
        <v>2676</v>
      </c>
      <c r="S6216" t="b">
        <v>0</v>
      </c>
      <c r="T6216" t="s">
        <v>41</v>
      </c>
      <c r="U6216" t="s">
        <v>44458</v>
      </c>
      <c r="V6216" t="s">
        <v>43</v>
      </c>
      <c r="W6216" t="s">
        <v>12001</v>
      </c>
      <c r="X6216">
        <v>14</v>
      </c>
      <c r="Y6216" t="s">
        <v>44459</v>
      </c>
      <c r="Z6216" t="s">
        <v>12003</v>
      </c>
      <c r="AA6216" t="s">
        <v>44460</v>
      </c>
      <c r="AB6216" t="s">
        <v>43888</v>
      </c>
      <c r="AC6216" t="s">
        <v>49</v>
      </c>
      <c r="AD6216" t="s">
        <v>49</v>
      </c>
      <c r="AE6216" t="s">
        <v>12006</v>
      </c>
    </row>
    <row r="6217" spans="1:31" x14ac:dyDescent="0.25">
      <c r="A6217" s="1">
        <v>6215</v>
      </c>
      <c r="B6217" t="s">
        <v>11993</v>
      </c>
      <c r="D6217" t="s">
        <v>32</v>
      </c>
      <c r="E6217" t="s">
        <v>44461</v>
      </c>
      <c r="F6217" t="b">
        <v>0</v>
      </c>
      <c r="I6217" t="s">
        <v>17077</v>
      </c>
      <c r="K6217" t="s">
        <v>44462</v>
      </c>
      <c r="L6217" t="s">
        <v>44463</v>
      </c>
      <c r="M6217" t="s">
        <v>44464</v>
      </c>
      <c r="N6217" t="s">
        <v>44465</v>
      </c>
      <c r="O6217">
        <v>3</v>
      </c>
      <c r="P6217">
        <v>3</v>
      </c>
      <c r="Q6217" t="s">
        <v>2675</v>
      </c>
      <c r="R6217" t="s">
        <v>2676</v>
      </c>
      <c r="S6217" t="b">
        <v>0</v>
      </c>
      <c r="T6217" t="s">
        <v>41</v>
      </c>
      <c r="U6217" t="s">
        <v>44466</v>
      </c>
      <c r="V6217" t="s">
        <v>43</v>
      </c>
      <c r="W6217" t="s">
        <v>12001</v>
      </c>
      <c r="X6217">
        <v>15</v>
      </c>
      <c r="Y6217" t="s">
        <v>44467</v>
      </c>
      <c r="Z6217" t="s">
        <v>12003</v>
      </c>
      <c r="AA6217" t="s">
        <v>44468</v>
      </c>
      <c r="AB6217" t="s">
        <v>44043</v>
      </c>
      <c r="AC6217" t="s">
        <v>49</v>
      </c>
      <c r="AD6217" t="s">
        <v>49</v>
      </c>
      <c r="AE6217" t="s">
        <v>12006</v>
      </c>
    </row>
    <row r="6218" spans="1:31" x14ac:dyDescent="0.25">
      <c r="A6218" s="1">
        <v>6216</v>
      </c>
      <c r="B6218" t="s">
        <v>11993</v>
      </c>
      <c r="D6218" t="s">
        <v>32</v>
      </c>
      <c r="E6218" t="s">
        <v>44469</v>
      </c>
      <c r="F6218" t="b">
        <v>0</v>
      </c>
      <c r="I6218" t="s">
        <v>17077</v>
      </c>
      <c r="K6218" t="s">
        <v>44470</v>
      </c>
      <c r="L6218" t="s">
        <v>44471</v>
      </c>
      <c r="M6218" t="s">
        <v>44472</v>
      </c>
      <c r="N6218" t="s">
        <v>44473</v>
      </c>
      <c r="O6218">
        <v>4</v>
      </c>
      <c r="P6218">
        <v>3</v>
      </c>
      <c r="Q6218" t="s">
        <v>2675</v>
      </c>
      <c r="R6218" t="s">
        <v>2676</v>
      </c>
      <c r="S6218" t="b">
        <v>0</v>
      </c>
      <c r="T6218" t="s">
        <v>41</v>
      </c>
      <c r="U6218" t="s">
        <v>44474</v>
      </c>
      <c r="V6218" t="s">
        <v>43</v>
      </c>
      <c r="W6218" t="s">
        <v>12001</v>
      </c>
      <c r="X6218">
        <v>18</v>
      </c>
      <c r="Y6218" t="s">
        <v>44475</v>
      </c>
      <c r="Z6218" t="s">
        <v>12003</v>
      </c>
      <c r="AA6218" t="s">
        <v>44476</v>
      </c>
      <c r="AB6218" t="s">
        <v>43888</v>
      </c>
      <c r="AC6218" t="s">
        <v>49</v>
      </c>
      <c r="AD6218" t="s">
        <v>49</v>
      </c>
      <c r="AE6218" t="s">
        <v>12006</v>
      </c>
    </row>
    <row r="6219" spans="1:31" x14ac:dyDescent="0.25">
      <c r="A6219" s="1">
        <v>6217</v>
      </c>
      <c r="B6219" t="s">
        <v>11993</v>
      </c>
      <c r="D6219" t="s">
        <v>32</v>
      </c>
      <c r="E6219" t="s">
        <v>44477</v>
      </c>
      <c r="F6219" t="b">
        <v>0</v>
      </c>
      <c r="I6219" t="s">
        <v>17077</v>
      </c>
      <c r="K6219" t="s">
        <v>44478</v>
      </c>
      <c r="L6219" t="s">
        <v>44479</v>
      </c>
      <c r="M6219" t="s">
        <v>44480</v>
      </c>
      <c r="N6219" t="s">
        <v>44481</v>
      </c>
      <c r="O6219">
        <v>4</v>
      </c>
      <c r="P6219">
        <v>3</v>
      </c>
      <c r="Q6219" t="s">
        <v>2675</v>
      </c>
      <c r="R6219" t="s">
        <v>2676</v>
      </c>
      <c r="S6219" t="b">
        <v>0</v>
      </c>
      <c r="T6219" t="s">
        <v>41</v>
      </c>
      <c r="U6219" t="s">
        <v>44482</v>
      </c>
      <c r="V6219" t="s">
        <v>43</v>
      </c>
      <c r="W6219" t="s">
        <v>12001</v>
      </c>
      <c r="X6219">
        <v>16</v>
      </c>
      <c r="Y6219" t="s">
        <v>44483</v>
      </c>
      <c r="Z6219" t="s">
        <v>12003</v>
      </c>
      <c r="AA6219" t="s">
        <v>44484</v>
      </c>
      <c r="AB6219" t="s">
        <v>43888</v>
      </c>
      <c r="AC6219" t="s">
        <v>49</v>
      </c>
      <c r="AD6219" t="s">
        <v>49</v>
      </c>
      <c r="AE6219" t="s">
        <v>12006</v>
      </c>
    </row>
    <row r="6220" spans="1:31" x14ac:dyDescent="0.25">
      <c r="A6220" s="1">
        <v>6218</v>
      </c>
      <c r="B6220" t="s">
        <v>11993</v>
      </c>
      <c r="D6220" t="s">
        <v>32</v>
      </c>
      <c r="E6220" t="s">
        <v>44485</v>
      </c>
      <c r="F6220" t="b">
        <v>0</v>
      </c>
      <c r="I6220" t="s">
        <v>17077</v>
      </c>
      <c r="K6220" t="s">
        <v>44486</v>
      </c>
      <c r="L6220" t="s">
        <v>44487</v>
      </c>
      <c r="M6220" t="s">
        <v>44488</v>
      </c>
      <c r="N6220" t="s">
        <v>44489</v>
      </c>
      <c r="O6220">
        <v>6</v>
      </c>
      <c r="P6220">
        <v>3</v>
      </c>
      <c r="Q6220" t="s">
        <v>2675</v>
      </c>
      <c r="R6220" t="s">
        <v>2676</v>
      </c>
      <c r="S6220" t="b">
        <v>0</v>
      </c>
      <c r="T6220" t="s">
        <v>41</v>
      </c>
      <c r="U6220" t="s">
        <v>44490</v>
      </c>
      <c r="V6220" t="s">
        <v>43</v>
      </c>
      <c r="W6220" t="s">
        <v>12001</v>
      </c>
      <c r="X6220">
        <v>30</v>
      </c>
      <c r="Y6220" t="s">
        <v>44491</v>
      </c>
      <c r="Z6220" t="s">
        <v>12003</v>
      </c>
      <c r="AA6220" t="s">
        <v>44492</v>
      </c>
      <c r="AB6220" t="s">
        <v>44043</v>
      </c>
      <c r="AC6220" t="s">
        <v>49</v>
      </c>
      <c r="AD6220" t="s">
        <v>49</v>
      </c>
      <c r="AE6220" t="s">
        <v>12006</v>
      </c>
    </row>
    <row r="6221" spans="1:31" x14ac:dyDescent="0.25">
      <c r="A6221" s="1">
        <v>6219</v>
      </c>
      <c r="B6221" t="s">
        <v>11993</v>
      </c>
      <c r="D6221" t="s">
        <v>32</v>
      </c>
      <c r="E6221" t="s">
        <v>44493</v>
      </c>
      <c r="F6221" t="b">
        <v>0</v>
      </c>
      <c r="I6221" t="s">
        <v>17077</v>
      </c>
      <c r="K6221" t="s">
        <v>44494</v>
      </c>
      <c r="L6221" t="s">
        <v>44495</v>
      </c>
      <c r="M6221" t="s">
        <v>44496</v>
      </c>
      <c r="N6221" t="s">
        <v>44497</v>
      </c>
      <c r="O6221">
        <v>3</v>
      </c>
      <c r="P6221">
        <v>3</v>
      </c>
      <c r="Q6221" t="s">
        <v>2675</v>
      </c>
      <c r="R6221" t="s">
        <v>2676</v>
      </c>
      <c r="S6221" t="b">
        <v>0</v>
      </c>
      <c r="T6221" t="s">
        <v>41</v>
      </c>
      <c r="U6221" t="s">
        <v>44498</v>
      </c>
      <c r="V6221" t="s">
        <v>43</v>
      </c>
      <c r="W6221" t="s">
        <v>12001</v>
      </c>
      <c r="X6221">
        <v>13</v>
      </c>
      <c r="Y6221" t="s">
        <v>44499</v>
      </c>
      <c r="Z6221" t="s">
        <v>12003</v>
      </c>
      <c r="AA6221" t="s">
        <v>44500</v>
      </c>
      <c r="AB6221" t="s">
        <v>43888</v>
      </c>
      <c r="AC6221" t="s">
        <v>49</v>
      </c>
      <c r="AD6221" t="s">
        <v>49</v>
      </c>
      <c r="AE6221" t="s">
        <v>12006</v>
      </c>
    </row>
    <row r="6222" spans="1:31" x14ac:dyDescent="0.25">
      <c r="A6222" s="1">
        <v>6220</v>
      </c>
      <c r="B6222" t="s">
        <v>11993</v>
      </c>
      <c r="D6222" t="s">
        <v>32</v>
      </c>
      <c r="E6222" t="s">
        <v>44501</v>
      </c>
      <c r="F6222" t="b">
        <v>0</v>
      </c>
      <c r="I6222" t="s">
        <v>17077</v>
      </c>
      <c r="K6222" t="s">
        <v>44502</v>
      </c>
      <c r="L6222" t="s">
        <v>44503</v>
      </c>
      <c r="M6222" t="s">
        <v>44504</v>
      </c>
      <c r="N6222" t="s">
        <v>44505</v>
      </c>
      <c r="O6222">
        <v>4</v>
      </c>
      <c r="P6222">
        <v>3</v>
      </c>
      <c r="Q6222" t="s">
        <v>2675</v>
      </c>
      <c r="R6222" t="s">
        <v>2676</v>
      </c>
      <c r="S6222" t="b">
        <v>0</v>
      </c>
      <c r="T6222" t="s">
        <v>41</v>
      </c>
      <c r="U6222" t="s">
        <v>44506</v>
      </c>
      <c r="V6222" t="s">
        <v>43</v>
      </c>
      <c r="W6222" t="s">
        <v>12001</v>
      </c>
      <c r="X6222">
        <v>17</v>
      </c>
      <c r="Y6222" t="s">
        <v>44507</v>
      </c>
      <c r="Z6222" t="s">
        <v>12003</v>
      </c>
      <c r="AA6222" t="s">
        <v>44508</v>
      </c>
      <c r="AB6222" t="s">
        <v>43888</v>
      </c>
      <c r="AC6222" t="s">
        <v>49</v>
      </c>
      <c r="AD6222" t="s">
        <v>49</v>
      </c>
      <c r="AE6222" t="s">
        <v>12006</v>
      </c>
    </row>
    <row r="6223" spans="1:31" x14ac:dyDescent="0.25">
      <c r="A6223" s="1">
        <v>6221</v>
      </c>
      <c r="B6223" t="s">
        <v>11993</v>
      </c>
      <c r="D6223" t="s">
        <v>32</v>
      </c>
      <c r="E6223" t="s">
        <v>44509</v>
      </c>
      <c r="F6223" t="b">
        <v>0</v>
      </c>
      <c r="I6223" t="s">
        <v>17077</v>
      </c>
      <c r="K6223" t="s">
        <v>44510</v>
      </c>
      <c r="L6223" t="s">
        <v>44511</v>
      </c>
      <c r="M6223" t="s">
        <v>44512</v>
      </c>
      <c r="N6223" t="s">
        <v>44513</v>
      </c>
      <c r="O6223">
        <v>3</v>
      </c>
      <c r="P6223">
        <v>3</v>
      </c>
      <c r="Q6223" t="s">
        <v>2675</v>
      </c>
      <c r="R6223" t="s">
        <v>2676</v>
      </c>
      <c r="S6223" t="b">
        <v>0</v>
      </c>
      <c r="T6223" t="s">
        <v>41</v>
      </c>
      <c r="U6223" t="s">
        <v>44514</v>
      </c>
      <c r="V6223" t="s">
        <v>43</v>
      </c>
      <c r="W6223" t="s">
        <v>12001</v>
      </c>
      <c r="X6223">
        <v>15</v>
      </c>
      <c r="Y6223" t="s">
        <v>44515</v>
      </c>
      <c r="Z6223" t="s">
        <v>12003</v>
      </c>
      <c r="AA6223" t="s">
        <v>44516</v>
      </c>
      <c r="AB6223" t="s">
        <v>44043</v>
      </c>
      <c r="AC6223" t="s">
        <v>49</v>
      </c>
      <c r="AD6223" t="s">
        <v>49</v>
      </c>
      <c r="AE6223" t="s">
        <v>12006</v>
      </c>
    </row>
    <row r="6224" spans="1:31" x14ac:dyDescent="0.25">
      <c r="A6224" s="1">
        <v>6222</v>
      </c>
      <c r="B6224" t="s">
        <v>11993</v>
      </c>
      <c r="D6224" t="s">
        <v>32</v>
      </c>
      <c r="E6224" t="s">
        <v>44517</v>
      </c>
      <c r="F6224" t="b">
        <v>0</v>
      </c>
      <c r="I6224" t="s">
        <v>17077</v>
      </c>
      <c r="K6224" t="s">
        <v>44518</v>
      </c>
      <c r="L6224" t="s">
        <v>44519</v>
      </c>
      <c r="M6224" t="s">
        <v>44520</v>
      </c>
      <c r="N6224" t="s">
        <v>44521</v>
      </c>
      <c r="O6224">
        <v>2</v>
      </c>
      <c r="P6224">
        <v>3</v>
      </c>
      <c r="Q6224" t="s">
        <v>2675</v>
      </c>
      <c r="R6224" t="s">
        <v>2676</v>
      </c>
      <c r="S6224" t="b">
        <v>0</v>
      </c>
      <c r="T6224" t="s">
        <v>41</v>
      </c>
      <c r="U6224" t="s">
        <v>44522</v>
      </c>
      <c r="V6224" t="s">
        <v>43</v>
      </c>
      <c r="W6224" t="s">
        <v>12001</v>
      </c>
      <c r="X6224">
        <v>12</v>
      </c>
      <c r="Y6224" t="s">
        <v>44523</v>
      </c>
      <c r="Z6224" t="s">
        <v>12003</v>
      </c>
      <c r="AA6224" t="s">
        <v>44524</v>
      </c>
      <c r="AB6224" t="s">
        <v>43994</v>
      </c>
      <c r="AC6224" t="s">
        <v>49</v>
      </c>
      <c r="AD6224" t="s">
        <v>49</v>
      </c>
      <c r="AE6224" t="s">
        <v>12006</v>
      </c>
    </row>
    <row r="6225" spans="1:31" x14ac:dyDescent="0.25">
      <c r="A6225" s="1">
        <v>6223</v>
      </c>
      <c r="B6225" t="s">
        <v>11993</v>
      </c>
      <c r="D6225" t="s">
        <v>32</v>
      </c>
      <c r="E6225" t="s">
        <v>44525</v>
      </c>
      <c r="F6225" t="b">
        <v>0</v>
      </c>
      <c r="I6225" t="s">
        <v>17077</v>
      </c>
      <c r="K6225" t="s">
        <v>44526</v>
      </c>
      <c r="L6225" t="s">
        <v>44527</v>
      </c>
      <c r="M6225" t="s">
        <v>44528</v>
      </c>
      <c r="N6225" t="s">
        <v>44529</v>
      </c>
      <c r="O6225">
        <v>4</v>
      </c>
      <c r="P6225">
        <v>3</v>
      </c>
      <c r="Q6225" t="s">
        <v>2675</v>
      </c>
      <c r="R6225" t="s">
        <v>2676</v>
      </c>
      <c r="S6225" t="b">
        <v>0</v>
      </c>
      <c r="T6225" t="s">
        <v>41</v>
      </c>
      <c r="U6225" t="s">
        <v>44530</v>
      </c>
      <c r="V6225" t="s">
        <v>43</v>
      </c>
      <c r="W6225" t="s">
        <v>12001</v>
      </c>
      <c r="X6225">
        <v>17</v>
      </c>
      <c r="Y6225" t="s">
        <v>44531</v>
      </c>
      <c r="Z6225" t="s">
        <v>12003</v>
      </c>
      <c r="AA6225" t="s">
        <v>44532</v>
      </c>
      <c r="AB6225" t="s">
        <v>43888</v>
      </c>
      <c r="AC6225" t="s">
        <v>49</v>
      </c>
      <c r="AD6225" t="s">
        <v>49</v>
      </c>
      <c r="AE6225" t="s">
        <v>12006</v>
      </c>
    </row>
    <row r="6226" spans="1:31" x14ac:dyDescent="0.25">
      <c r="A6226" s="1">
        <v>6224</v>
      </c>
      <c r="B6226" t="s">
        <v>11993</v>
      </c>
      <c r="D6226" t="s">
        <v>32</v>
      </c>
      <c r="E6226" t="s">
        <v>44533</v>
      </c>
      <c r="F6226" t="b">
        <v>0</v>
      </c>
      <c r="I6226" t="s">
        <v>17077</v>
      </c>
      <c r="K6226" t="s">
        <v>44534</v>
      </c>
      <c r="L6226" t="s">
        <v>44535</v>
      </c>
      <c r="M6226" t="s">
        <v>44536</v>
      </c>
      <c r="N6226" t="s">
        <v>44537</v>
      </c>
      <c r="O6226">
        <v>4</v>
      </c>
      <c r="P6226">
        <v>3</v>
      </c>
      <c r="Q6226" t="s">
        <v>2675</v>
      </c>
      <c r="R6226" t="s">
        <v>2676</v>
      </c>
      <c r="S6226" t="b">
        <v>0</v>
      </c>
      <c r="T6226" t="s">
        <v>41</v>
      </c>
      <c r="U6226" t="s">
        <v>44538</v>
      </c>
      <c r="V6226" t="s">
        <v>43</v>
      </c>
      <c r="W6226" t="s">
        <v>12001</v>
      </c>
      <c r="X6226">
        <v>15</v>
      </c>
      <c r="Y6226" t="s">
        <v>44539</v>
      </c>
      <c r="Z6226" t="s">
        <v>12003</v>
      </c>
      <c r="AA6226" t="s">
        <v>44540</v>
      </c>
      <c r="AB6226" t="s">
        <v>43888</v>
      </c>
      <c r="AC6226" t="s">
        <v>49</v>
      </c>
      <c r="AD6226" t="s">
        <v>49</v>
      </c>
      <c r="AE6226" t="s">
        <v>12006</v>
      </c>
    </row>
    <row r="6227" spans="1:31" x14ac:dyDescent="0.25">
      <c r="A6227" s="1">
        <v>6225</v>
      </c>
      <c r="B6227" t="s">
        <v>11993</v>
      </c>
      <c r="D6227" t="s">
        <v>32</v>
      </c>
      <c r="E6227" t="s">
        <v>44541</v>
      </c>
      <c r="F6227" t="b">
        <v>0</v>
      </c>
      <c r="I6227" t="s">
        <v>17077</v>
      </c>
      <c r="K6227" t="s">
        <v>44542</v>
      </c>
      <c r="L6227" t="s">
        <v>44543</v>
      </c>
      <c r="M6227" t="s">
        <v>44544</v>
      </c>
      <c r="N6227" t="s">
        <v>44545</v>
      </c>
      <c r="O6227">
        <v>4</v>
      </c>
      <c r="P6227">
        <v>3</v>
      </c>
      <c r="Q6227" t="s">
        <v>2675</v>
      </c>
      <c r="R6227" t="s">
        <v>2676</v>
      </c>
      <c r="S6227" t="b">
        <v>0</v>
      </c>
      <c r="T6227" t="s">
        <v>41</v>
      </c>
      <c r="U6227" t="s">
        <v>44546</v>
      </c>
      <c r="V6227" t="s">
        <v>43</v>
      </c>
      <c r="W6227" t="s">
        <v>12001</v>
      </c>
      <c r="X6227">
        <v>15</v>
      </c>
      <c r="Y6227" t="s">
        <v>44547</v>
      </c>
      <c r="Z6227" t="s">
        <v>12003</v>
      </c>
      <c r="AA6227" t="s">
        <v>44548</v>
      </c>
      <c r="AB6227" t="s">
        <v>43888</v>
      </c>
      <c r="AC6227" t="s">
        <v>49</v>
      </c>
      <c r="AD6227" t="s">
        <v>49</v>
      </c>
      <c r="AE6227" t="s">
        <v>12006</v>
      </c>
    </row>
    <row r="6228" spans="1:31" x14ac:dyDescent="0.25">
      <c r="A6228" s="1">
        <v>6226</v>
      </c>
      <c r="B6228" t="s">
        <v>11993</v>
      </c>
      <c r="D6228" t="s">
        <v>32</v>
      </c>
      <c r="E6228" t="s">
        <v>44549</v>
      </c>
      <c r="F6228" t="b">
        <v>0</v>
      </c>
      <c r="I6228" t="s">
        <v>17077</v>
      </c>
      <c r="K6228" t="s">
        <v>44550</v>
      </c>
      <c r="L6228" t="s">
        <v>44551</v>
      </c>
      <c r="M6228" t="s">
        <v>44552</v>
      </c>
      <c r="N6228" t="s">
        <v>44553</v>
      </c>
      <c r="O6228">
        <v>3</v>
      </c>
      <c r="P6228">
        <v>3</v>
      </c>
      <c r="Q6228" t="s">
        <v>2675</v>
      </c>
      <c r="R6228" t="s">
        <v>2676</v>
      </c>
      <c r="S6228" t="b">
        <v>0</v>
      </c>
      <c r="T6228" t="s">
        <v>41</v>
      </c>
      <c r="U6228" t="s">
        <v>44554</v>
      </c>
      <c r="V6228" t="s">
        <v>43</v>
      </c>
      <c r="W6228" t="s">
        <v>12001</v>
      </c>
      <c r="X6228">
        <v>15</v>
      </c>
      <c r="Y6228" t="s">
        <v>44555</v>
      </c>
      <c r="Z6228" t="s">
        <v>12003</v>
      </c>
      <c r="AA6228" t="s">
        <v>44556</v>
      </c>
      <c r="AB6228" t="s">
        <v>44043</v>
      </c>
      <c r="AC6228" t="s">
        <v>49</v>
      </c>
      <c r="AD6228" t="s">
        <v>49</v>
      </c>
      <c r="AE6228" t="s">
        <v>12006</v>
      </c>
    </row>
    <row r="6229" spans="1:31" x14ac:dyDescent="0.25">
      <c r="A6229" s="1">
        <v>6227</v>
      </c>
      <c r="B6229" t="s">
        <v>11993</v>
      </c>
      <c r="D6229" t="s">
        <v>32</v>
      </c>
      <c r="E6229" t="s">
        <v>44557</v>
      </c>
      <c r="F6229" t="b">
        <v>0</v>
      </c>
      <c r="I6229" t="s">
        <v>17077</v>
      </c>
      <c r="K6229" t="s">
        <v>44558</v>
      </c>
      <c r="L6229" t="s">
        <v>44559</v>
      </c>
      <c r="M6229" t="s">
        <v>44560</v>
      </c>
      <c r="N6229" t="s">
        <v>44561</v>
      </c>
      <c r="O6229">
        <v>4</v>
      </c>
      <c r="P6229">
        <v>3</v>
      </c>
      <c r="Q6229" t="s">
        <v>2675</v>
      </c>
      <c r="R6229" t="s">
        <v>2676</v>
      </c>
      <c r="S6229" t="b">
        <v>0</v>
      </c>
      <c r="T6229" t="s">
        <v>41</v>
      </c>
      <c r="U6229" t="s">
        <v>44562</v>
      </c>
      <c r="V6229" t="s">
        <v>43</v>
      </c>
      <c r="W6229" t="s">
        <v>12001</v>
      </c>
      <c r="X6229">
        <v>16</v>
      </c>
      <c r="Y6229" t="s">
        <v>44563</v>
      </c>
      <c r="Z6229" t="s">
        <v>12003</v>
      </c>
      <c r="AA6229" t="s">
        <v>44564</v>
      </c>
      <c r="AB6229" t="s">
        <v>43888</v>
      </c>
      <c r="AC6229" t="s">
        <v>49</v>
      </c>
      <c r="AD6229" t="s">
        <v>49</v>
      </c>
      <c r="AE6229" t="s">
        <v>12006</v>
      </c>
    </row>
    <row r="6230" spans="1:31" x14ac:dyDescent="0.25">
      <c r="A6230" s="1">
        <v>6228</v>
      </c>
      <c r="B6230" t="s">
        <v>11993</v>
      </c>
      <c r="D6230" t="s">
        <v>32</v>
      </c>
      <c r="E6230" t="s">
        <v>44565</v>
      </c>
      <c r="F6230" t="b">
        <v>0</v>
      </c>
      <c r="I6230" t="s">
        <v>17077</v>
      </c>
      <c r="K6230" t="s">
        <v>44566</v>
      </c>
      <c r="L6230" t="s">
        <v>44567</v>
      </c>
      <c r="M6230" t="s">
        <v>44568</v>
      </c>
      <c r="N6230" t="s">
        <v>44569</v>
      </c>
      <c r="O6230">
        <v>4</v>
      </c>
      <c r="P6230">
        <v>3</v>
      </c>
      <c r="Q6230" t="s">
        <v>2675</v>
      </c>
      <c r="R6230" t="s">
        <v>2676</v>
      </c>
      <c r="S6230" t="b">
        <v>0</v>
      </c>
      <c r="T6230" t="s">
        <v>41</v>
      </c>
      <c r="U6230" t="s">
        <v>44570</v>
      </c>
      <c r="V6230" t="s">
        <v>43</v>
      </c>
      <c r="W6230" t="s">
        <v>12001</v>
      </c>
      <c r="X6230">
        <v>14</v>
      </c>
      <c r="Y6230" t="s">
        <v>44571</v>
      </c>
      <c r="Z6230" t="s">
        <v>12003</v>
      </c>
      <c r="AA6230" t="s">
        <v>44572</v>
      </c>
      <c r="AB6230" t="s">
        <v>43888</v>
      </c>
      <c r="AC6230" t="s">
        <v>49</v>
      </c>
      <c r="AD6230" t="s">
        <v>49</v>
      </c>
      <c r="AE6230" t="s">
        <v>12006</v>
      </c>
    </row>
    <row r="6231" spans="1:31" x14ac:dyDescent="0.25">
      <c r="A6231" s="1">
        <v>6229</v>
      </c>
      <c r="B6231" t="s">
        <v>11993</v>
      </c>
      <c r="D6231" t="s">
        <v>32</v>
      </c>
      <c r="E6231" t="s">
        <v>44573</v>
      </c>
      <c r="F6231" t="b">
        <v>0</v>
      </c>
      <c r="I6231" t="s">
        <v>17077</v>
      </c>
      <c r="K6231" t="s">
        <v>44574</v>
      </c>
      <c r="L6231" t="s">
        <v>44575</v>
      </c>
      <c r="M6231" t="s">
        <v>44576</v>
      </c>
      <c r="N6231" t="s">
        <v>44577</v>
      </c>
      <c r="O6231">
        <v>4</v>
      </c>
      <c r="P6231">
        <v>3</v>
      </c>
      <c r="Q6231" t="s">
        <v>2675</v>
      </c>
      <c r="R6231" t="s">
        <v>2676</v>
      </c>
      <c r="S6231" t="b">
        <v>0</v>
      </c>
      <c r="T6231" t="s">
        <v>41</v>
      </c>
      <c r="U6231" t="s">
        <v>44578</v>
      </c>
      <c r="V6231" t="s">
        <v>43</v>
      </c>
      <c r="W6231" t="s">
        <v>12001</v>
      </c>
      <c r="X6231">
        <v>15</v>
      </c>
      <c r="Y6231" t="s">
        <v>44579</v>
      </c>
      <c r="Z6231" t="s">
        <v>12003</v>
      </c>
      <c r="AA6231" t="s">
        <v>44580</v>
      </c>
      <c r="AB6231" t="s">
        <v>43888</v>
      </c>
      <c r="AC6231" t="s">
        <v>49</v>
      </c>
      <c r="AD6231" t="s">
        <v>49</v>
      </c>
      <c r="AE6231" t="s">
        <v>12006</v>
      </c>
    </row>
    <row r="6232" spans="1:31" x14ac:dyDescent="0.25">
      <c r="A6232" s="1">
        <v>6230</v>
      </c>
      <c r="B6232" t="s">
        <v>11993</v>
      </c>
      <c r="D6232" t="s">
        <v>32</v>
      </c>
      <c r="E6232" t="s">
        <v>44581</v>
      </c>
      <c r="F6232" t="b">
        <v>0</v>
      </c>
      <c r="I6232" t="s">
        <v>17077</v>
      </c>
      <c r="K6232" t="s">
        <v>44582</v>
      </c>
      <c r="L6232" t="s">
        <v>44583</v>
      </c>
      <c r="M6232" t="s">
        <v>44584</v>
      </c>
      <c r="N6232" t="s">
        <v>44585</v>
      </c>
      <c r="O6232">
        <v>4</v>
      </c>
      <c r="P6232">
        <v>3</v>
      </c>
      <c r="Q6232" t="s">
        <v>2675</v>
      </c>
      <c r="R6232" t="s">
        <v>2676</v>
      </c>
      <c r="S6232" t="b">
        <v>0</v>
      </c>
      <c r="T6232" t="s">
        <v>41</v>
      </c>
      <c r="U6232" t="s">
        <v>44586</v>
      </c>
      <c r="V6232" t="s">
        <v>43</v>
      </c>
      <c r="W6232" t="s">
        <v>12001</v>
      </c>
      <c r="X6232">
        <v>16</v>
      </c>
      <c r="Y6232" t="s">
        <v>44587</v>
      </c>
      <c r="Z6232" t="s">
        <v>12003</v>
      </c>
      <c r="AA6232" t="s">
        <v>44588</v>
      </c>
      <c r="AB6232" t="s">
        <v>43888</v>
      </c>
      <c r="AC6232" t="s">
        <v>49</v>
      </c>
      <c r="AD6232" t="s">
        <v>49</v>
      </c>
      <c r="AE6232" t="s">
        <v>12006</v>
      </c>
    </row>
    <row r="6233" spans="1:31" x14ac:dyDescent="0.25">
      <c r="A6233" s="1">
        <v>6231</v>
      </c>
      <c r="B6233" t="s">
        <v>11993</v>
      </c>
      <c r="D6233" t="s">
        <v>32</v>
      </c>
      <c r="E6233" t="s">
        <v>44589</v>
      </c>
      <c r="F6233" t="b">
        <v>0</v>
      </c>
      <c r="I6233" t="s">
        <v>17077</v>
      </c>
      <c r="K6233" t="s">
        <v>44590</v>
      </c>
      <c r="L6233" t="s">
        <v>44591</v>
      </c>
      <c r="M6233" t="s">
        <v>44592</v>
      </c>
      <c r="N6233" t="s">
        <v>44593</v>
      </c>
      <c r="O6233">
        <v>4</v>
      </c>
      <c r="P6233">
        <v>3</v>
      </c>
      <c r="Q6233" t="s">
        <v>2675</v>
      </c>
      <c r="R6233" t="s">
        <v>2676</v>
      </c>
      <c r="S6233" t="b">
        <v>0</v>
      </c>
      <c r="T6233" t="s">
        <v>41</v>
      </c>
      <c r="U6233" t="s">
        <v>44594</v>
      </c>
      <c r="V6233" t="s">
        <v>43</v>
      </c>
      <c r="W6233" t="s">
        <v>12001</v>
      </c>
      <c r="X6233">
        <v>15</v>
      </c>
      <c r="Y6233" t="s">
        <v>44595</v>
      </c>
      <c r="Z6233" t="s">
        <v>12003</v>
      </c>
      <c r="AA6233" t="s">
        <v>44596</v>
      </c>
      <c r="AB6233" t="s">
        <v>43994</v>
      </c>
      <c r="AC6233" t="s">
        <v>49</v>
      </c>
      <c r="AD6233" t="s">
        <v>49</v>
      </c>
      <c r="AE6233" t="s">
        <v>12006</v>
      </c>
    </row>
    <row r="6234" spans="1:31" x14ac:dyDescent="0.25">
      <c r="A6234" s="1">
        <v>6232</v>
      </c>
      <c r="B6234" t="s">
        <v>11993</v>
      </c>
      <c r="D6234" t="s">
        <v>32</v>
      </c>
      <c r="E6234" t="s">
        <v>44597</v>
      </c>
      <c r="F6234" t="b">
        <v>0</v>
      </c>
      <c r="I6234" t="s">
        <v>17077</v>
      </c>
      <c r="K6234" t="s">
        <v>44598</v>
      </c>
      <c r="L6234" t="s">
        <v>44599</v>
      </c>
      <c r="M6234" t="s">
        <v>44600</v>
      </c>
      <c r="N6234" t="s">
        <v>44601</v>
      </c>
      <c r="O6234">
        <v>4</v>
      </c>
      <c r="P6234">
        <v>3</v>
      </c>
      <c r="Q6234" t="s">
        <v>2675</v>
      </c>
      <c r="R6234" t="s">
        <v>2676</v>
      </c>
      <c r="S6234" t="b">
        <v>0</v>
      </c>
      <c r="T6234" t="s">
        <v>41</v>
      </c>
      <c r="U6234" t="s">
        <v>44602</v>
      </c>
      <c r="V6234" t="s">
        <v>43</v>
      </c>
      <c r="W6234" t="s">
        <v>12001</v>
      </c>
      <c r="X6234">
        <v>16</v>
      </c>
      <c r="Y6234" t="s">
        <v>44603</v>
      </c>
      <c r="Z6234" t="s">
        <v>12003</v>
      </c>
      <c r="AA6234" t="s">
        <v>44604</v>
      </c>
      <c r="AB6234" t="s">
        <v>43888</v>
      </c>
      <c r="AC6234" t="s">
        <v>49</v>
      </c>
      <c r="AD6234" t="s">
        <v>49</v>
      </c>
      <c r="AE6234" t="s">
        <v>12006</v>
      </c>
    </row>
    <row r="6235" spans="1:31" x14ac:dyDescent="0.25">
      <c r="A6235" s="1">
        <v>6233</v>
      </c>
      <c r="B6235" t="s">
        <v>11993</v>
      </c>
      <c r="D6235" t="s">
        <v>32</v>
      </c>
      <c r="E6235" t="s">
        <v>44605</v>
      </c>
      <c r="F6235" t="b">
        <v>0</v>
      </c>
      <c r="I6235" t="s">
        <v>17077</v>
      </c>
      <c r="K6235" t="s">
        <v>44606</v>
      </c>
      <c r="L6235" t="s">
        <v>44607</v>
      </c>
      <c r="M6235" t="s">
        <v>44608</v>
      </c>
      <c r="N6235" t="s">
        <v>44609</v>
      </c>
      <c r="O6235">
        <v>4</v>
      </c>
      <c r="P6235">
        <v>3</v>
      </c>
      <c r="Q6235" t="s">
        <v>2675</v>
      </c>
      <c r="R6235" t="s">
        <v>2676</v>
      </c>
      <c r="S6235" t="b">
        <v>0</v>
      </c>
      <c r="T6235" t="s">
        <v>41</v>
      </c>
      <c r="U6235" t="s">
        <v>44610</v>
      </c>
      <c r="V6235" t="s">
        <v>43</v>
      </c>
      <c r="W6235" t="s">
        <v>12001</v>
      </c>
      <c r="X6235">
        <v>16</v>
      </c>
      <c r="Y6235" t="s">
        <v>44611</v>
      </c>
      <c r="Z6235" t="s">
        <v>12003</v>
      </c>
      <c r="AA6235" t="s">
        <v>44612</v>
      </c>
      <c r="AB6235" t="s">
        <v>43888</v>
      </c>
      <c r="AC6235" t="s">
        <v>49</v>
      </c>
      <c r="AD6235" t="s">
        <v>49</v>
      </c>
      <c r="AE6235" t="s">
        <v>12006</v>
      </c>
    </row>
    <row r="6236" spans="1:31" x14ac:dyDescent="0.25">
      <c r="A6236" s="1">
        <v>6234</v>
      </c>
      <c r="B6236" t="s">
        <v>11993</v>
      </c>
      <c r="D6236" t="s">
        <v>32</v>
      </c>
      <c r="E6236" t="s">
        <v>44613</v>
      </c>
      <c r="F6236" t="b">
        <v>0</v>
      </c>
      <c r="I6236" t="s">
        <v>17077</v>
      </c>
      <c r="K6236" t="s">
        <v>44614</v>
      </c>
      <c r="L6236" t="s">
        <v>44615</v>
      </c>
      <c r="M6236" t="s">
        <v>44616</v>
      </c>
      <c r="N6236" t="s">
        <v>44617</v>
      </c>
      <c r="O6236">
        <v>3</v>
      </c>
      <c r="P6236">
        <v>3</v>
      </c>
      <c r="Q6236" t="s">
        <v>2675</v>
      </c>
      <c r="R6236" t="s">
        <v>2676</v>
      </c>
      <c r="S6236" t="b">
        <v>0</v>
      </c>
      <c r="T6236" t="s">
        <v>41</v>
      </c>
      <c r="U6236" t="s">
        <v>44618</v>
      </c>
      <c r="V6236" t="s">
        <v>43</v>
      </c>
      <c r="W6236" t="s">
        <v>12001</v>
      </c>
      <c r="X6236">
        <v>15</v>
      </c>
      <c r="Y6236" t="s">
        <v>44619</v>
      </c>
      <c r="Z6236" t="s">
        <v>12003</v>
      </c>
      <c r="AA6236" t="s">
        <v>44620</v>
      </c>
      <c r="AB6236" t="s">
        <v>44043</v>
      </c>
      <c r="AC6236" t="s">
        <v>49</v>
      </c>
      <c r="AD6236" t="s">
        <v>49</v>
      </c>
      <c r="AE6236" t="s">
        <v>12006</v>
      </c>
    </row>
    <row r="6237" spans="1:31" x14ac:dyDescent="0.25">
      <c r="A6237" s="1">
        <v>6235</v>
      </c>
      <c r="B6237" t="s">
        <v>11993</v>
      </c>
      <c r="D6237" t="s">
        <v>32</v>
      </c>
      <c r="E6237" t="s">
        <v>44621</v>
      </c>
      <c r="F6237" t="b">
        <v>0</v>
      </c>
      <c r="I6237" t="s">
        <v>17077</v>
      </c>
      <c r="K6237" t="s">
        <v>44622</v>
      </c>
      <c r="L6237" t="s">
        <v>44623</v>
      </c>
      <c r="M6237" t="s">
        <v>44624</v>
      </c>
      <c r="N6237" t="s">
        <v>44625</v>
      </c>
      <c r="O6237">
        <v>3</v>
      </c>
      <c r="P6237">
        <v>3</v>
      </c>
      <c r="Q6237" t="s">
        <v>2675</v>
      </c>
      <c r="R6237" t="s">
        <v>2676</v>
      </c>
      <c r="S6237" t="b">
        <v>0</v>
      </c>
      <c r="T6237" t="s">
        <v>41</v>
      </c>
      <c r="U6237" t="s">
        <v>44626</v>
      </c>
      <c r="V6237" t="s">
        <v>43</v>
      </c>
      <c r="W6237" t="s">
        <v>12001</v>
      </c>
      <c r="X6237">
        <v>14</v>
      </c>
      <c r="Y6237" t="s">
        <v>44627</v>
      </c>
      <c r="Z6237" t="s">
        <v>12003</v>
      </c>
      <c r="AA6237" t="s">
        <v>44628</v>
      </c>
      <c r="AB6237" t="s">
        <v>44043</v>
      </c>
      <c r="AC6237" t="s">
        <v>49</v>
      </c>
      <c r="AD6237" t="s">
        <v>49</v>
      </c>
      <c r="AE6237" t="s">
        <v>12006</v>
      </c>
    </row>
    <row r="6238" spans="1:31" x14ac:dyDescent="0.25">
      <c r="A6238" s="1">
        <v>6236</v>
      </c>
      <c r="B6238" t="s">
        <v>11993</v>
      </c>
      <c r="D6238" t="s">
        <v>32</v>
      </c>
      <c r="E6238" t="s">
        <v>44629</v>
      </c>
      <c r="F6238" t="b">
        <v>0</v>
      </c>
      <c r="I6238" t="s">
        <v>17077</v>
      </c>
      <c r="K6238" t="s">
        <v>44630</v>
      </c>
      <c r="L6238" t="s">
        <v>44631</v>
      </c>
      <c r="M6238" t="s">
        <v>44632</v>
      </c>
      <c r="N6238" t="s">
        <v>44633</v>
      </c>
      <c r="O6238">
        <v>4</v>
      </c>
      <c r="P6238">
        <v>3</v>
      </c>
      <c r="Q6238" t="s">
        <v>2675</v>
      </c>
      <c r="R6238" t="s">
        <v>2676</v>
      </c>
      <c r="S6238" t="b">
        <v>0</v>
      </c>
      <c r="T6238" t="s">
        <v>41</v>
      </c>
      <c r="U6238" t="s">
        <v>44634</v>
      </c>
      <c r="V6238" t="s">
        <v>43</v>
      </c>
      <c r="W6238" t="s">
        <v>12001</v>
      </c>
      <c r="X6238">
        <v>15</v>
      </c>
      <c r="Y6238" t="s">
        <v>44635</v>
      </c>
      <c r="Z6238" t="s">
        <v>12003</v>
      </c>
      <c r="AA6238" t="s">
        <v>44636</v>
      </c>
      <c r="AB6238" t="s">
        <v>43888</v>
      </c>
      <c r="AC6238" t="s">
        <v>49</v>
      </c>
      <c r="AD6238" t="s">
        <v>49</v>
      </c>
      <c r="AE6238" t="s">
        <v>12006</v>
      </c>
    </row>
    <row r="6239" spans="1:31" x14ac:dyDescent="0.25">
      <c r="A6239" s="1">
        <v>6237</v>
      </c>
      <c r="B6239" t="s">
        <v>11993</v>
      </c>
      <c r="D6239" t="s">
        <v>32</v>
      </c>
      <c r="E6239" t="s">
        <v>44637</v>
      </c>
      <c r="F6239" t="b">
        <v>0</v>
      </c>
      <c r="I6239" t="s">
        <v>36906</v>
      </c>
      <c r="K6239" t="s">
        <v>44638</v>
      </c>
      <c r="L6239" t="s">
        <v>44639</v>
      </c>
      <c r="M6239" t="s">
        <v>44640</v>
      </c>
      <c r="N6239" t="s">
        <v>44641</v>
      </c>
      <c r="O6239">
        <v>5</v>
      </c>
      <c r="P6239">
        <v>2</v>
      </c>
      <c r="Q6239" t="s">
        <v>2675</v>
      </c>
      <c r="R6239" t="s">
        <v>2676</v>
      </c>
      <c r="S6239" t="b">
        <v>0</v>
      </c>
      <c r="T6239" t="s">
        <v>41</v>
      </c>
      <c r="U6239" t="s">
        <v>44642</v>
      </c>
      <c r="V6239" t="s">
        <v>43</v>
      </c>
      <c r="W6239" t="s">
        <v>12001</v>
      </c>
      <c r="X6239">
        <v>9</v>
      </c>
      <c r="Y6239" t="s">
        <v>44643</v>
      </c>
      <c r="Z6239" t="s">
        <v>40084</v>
      </c>
      <c r="AA6239" t="s">
        <v>44644</v>
      </c>
      <c r="AB6239" t="s">
        <v>43921</v>
      </c>
      <c r="AC6239" t="s">
        <v>49</v>
      </c>
      <c r="AD6239" t="s">
        <v>49</v>
      </c>
      <c r="AE6239" t="s">
        <v>12006</v>
      </c>
    </row>
    <row r="6240" spans="1:31" x14ac:dyDescent="0.25">
      <c r="A6240" s="1">
        <v>6238</v>
      </c>
      <c r="B6240" t="s">
        <v>11993</v>
      </c>
      <c r="D6240" t="s">
        <v>32</v>
      </c>
      <c r="E6240" t="s">
        <v>44645</v>
      </c>
      <c r="F6240" t="b">
        <v>0</v>
      </c>
      <c r="I6240" t="s">
        <v>17077</v>
      </c>
      <c r="K6240" t="s">
        <v>44646</v>
      </c>
      <c r="L6240" t="s">
        <v>44647</v>
      </c>
      <c r="M6240" t="s">
        <v>44648</v>
      </c>
      <c r="N6240" t="s">
        <v>44649</v>
      </c>
      <c r="O6240">
        <v>4</v>
      </c>
      <c r="P6240">
        <v>3</v>
      </c>
      <c r="Q6240" t="s">
        <v>2675</v>
      </c>
      <c r="R6240" t="s">
        <v>2676</v>
      </c>
      <c r="S6240" t="b">
        <v>0</v>
      </c>
      <c r="T6240" t="s">
        <v>41</v>
      </c>
      <c r="U6240" t="s">
        <v>44650</v>
      </c>
      <c r="V6240" t="s">
        <v>43</v>
      </c>
      <c r="W6240" t="s">
        <v>12001</v>
      </c>
      <c r="X6240">
        <v>15</v>
      </c>
      <c r="Y6240" t="s">
        <v>44651</v>
      </c>
      <c r="Z6240" t="s">
        <v>12003</v>
      </c>
      <c r="AA6240" t="s">
        <v>44652</v>
      </c>
      <c r="AB6240" t="s">
        <v>43888</v>
      </c>
      <c r="AC6240" t="s">
        <v>49</v>
      </c>
      <c r="AD6240" t="s">
        <v>49</v>
      </c>
      <c r="AE6240" t="s">
        <v>12006</v>
      </c>
    </row>
    <row r="6241" spans="1:31" x14ac:dyDescent="0.25">
      <c r="A6241" s="1">
        <v>6239</v>
      </c>
      <c r="B6241" t="s">
        <v>11993</v>
      </c>
      <c r="D6241" t="s">
        <v>32</v>
      </c>
      <c r="E6241" t="s">
        <v>44653</v>
      </c>
      <c r="F6241" t="b">
        <v>0</v>
      </c>
      <c r="I6241" t="s">
        <v>17077</v>
      </c>
      <c r="K6241" t="s">
        <v>44654</v>
      </c>
      <c r="L6241" t="s">
        <v>44655</v>
      </c>
      <c r="M6241" t="s">
        <v>44656</v>
      </c>
      <c r="N6241" t="s">
        <v>44657</v>
      </c>
      <c r="O6241">
        <v>4</v>
      </c>
      <c r="P6241">
        <v>3</v>
      </c>
      <c r="Q6241" t="s">
        <v>2675</v>
      </c>
      <c r="R6241" t="s">
        <v>2676</v>
      </c>
      <c r="S6241" t="b">
        <v>0</v>
      </c>
      <c r="T6241" t="s">
        <v>41</v>
      </c>
      <c r="U6241" t="s">
        <v>44658</v>
      </c>
      <c r="V6241" t="s">
        <v>43</v>
      </c>
      <c r="W6241" t="s">
        <v>12001</v>
      </c>
      <c r="X6241">
        <v>14</v>
      </c>
      <c r="Y6241" t="s">
        <v>44659</v>
      </c>
      <c r="Z6241" t="s">
        <v>12003</v>
      </c>
      <c r="AA6241" t="s">
        <v>44660</v>
      </c>
      <c r="AB6241" t="s">
        <v>43888</v>
      </c>
      <c r="AC6241" t="s">
        <v>49</v>
      </c>
      <c r="AD6241" t="s">
        <v>49</v>
      </c>
      <c r="AE6241" t="s">
        <v>12006</v>
      </c>
    </row>
    <row r="6242" spans="1:31" x14ac:dyDescent="0.25">
      <c r="A6242" s="1">
        <v>6240</v>
      </c>
      <c r="B6242" t="s">
        <v>11993</v>
      </c>
      <c r="D6242" t="s">
        <v>32</v>
      </c>
      <c r="E6242" t="s">
        <v>44661</v>
      </c>
      <c r="F6242" t="b">
        <v>0</v>
      </c>
      <c r="I6242" t="s">
        <v>17077</v>
      </c>
      <c r="K6242" t="s">
        <v>44662</v>
      </c>
      <c r="L6242" t="s">
        <v>44663</v>
      </c>
      <c r="M6242" t="s">
        <v>44664</v>
      </c>
      <c r="N6242" t="s">
        <v>44665</v>
      </c>
      <c r="O6242">
        <v>4</v>
      </c>
      <c r="P6242">
        <v>3</v>
      </c>
      <c r="Q6242" t="s">
        <v>2675</v>
      </c>
      <c r="R6242" t="s">
        <v>2676</v>
      </c>
      <c r="S6242" t="b">
        <v>0</v>
      </c>
      <c r="T6242" t="s">
        <v>41</v>
      </c>
      <c r="U6242" t="s">
        <v>44666</v>
      </c>
      <c r="V6242" t="s">
        <v>43</v>
      </c>
      <c r="W6242" t="s">
        <v>12001</v>
      </c>
      <c r="X6242">
        <v>15</v>
      </c>
      <c r="Y6242" t="s">
        <v>44667</v>
      </c>
      <c r="Z6242" t="s">
        <v>12003</v>
      </c>
      <c r="AA6242" t="s">
        <v>44668</v>
      </c>
      <c r="AB6242" t="s">
        <v>43888</v>
      </c>
      <c r="AC6242" t="s">
        <v>49</v>
      </c>
      <c r="AD6242" t="s">
        <v>49</v>
      </c>
      <c r="AE6242" t="s">
        <v>12006</v>
      </c>
    </row>
    <row r="6243" spans="1:31" x14ac:dyDescent="0.25">
      <c r="A6243" s="1">
        <v>6241</v>
      </c>
      <c r="B6243" t="s">
        <v>11993</v>
      </c>
      <c r="D6243" t="s">
        <v>32</v>
      </c>
      <c r="E6243" t="s">
        <v>44669</v>
      </c>
      <c r="F6243" t="b">
        <v>0</v>
      </c>
      <c r="I6243" t="s">
        <v>17077</v>
      </c>
      <c r="K6243" t="s">
        <v>44670</v>
      </c>
      <c r="L6243" t="s">
        <v>44671</v>
      </c>
      <c r="M6243" t="s">
        <v>44672</v>
      </c>
      <c r="N6243" t="s">
        <v>44673</v>
      </c>
      <c r="O6243">
        <v>4</v>
      </c>
      <c r="P6243">
        <v>3</v>
      </c>
      <c r="Q6243" t="s">
        <v>2675</v>
      </c>
      <c r="R6243" t="s">
        <v>2676</v>
      </c>
      <c r="S6243" t="b">
        <v>0</v>
      </c>
      <c r="T6243" t="s">
        <v>41</v>
      </c>
      <c r="U6243" t="s">
        <v>44674</v>
      </c>
      <c r="V6243" t="s">
        <v>43</v>
      </c>
      <c r="W6243" t="s">
        <v>12001</v>
      </c>
      <c r="X6243">
        <v>15</v>
      </c>
      <c r="Y6243" t="s">
        <v>44675</v>
      </c>
      <c r="Z6243" t="s">
        <v>12003</v>
      </c>
      <c r="AA6243" t="s">
        <v>44676</v>
      </c>
      <c r="AB6243" t="s">
        <v>43888</v>
      </c>
      <c r="AC6243" t="s">
        <v>49</v>
      </c>
      <c r="AD6243" t="s">
        <v>49</v>
      </c>
      <c r="AE6243" t="s">
        <v>12006</v>
      </c>
    </row>
    <row r="6244" spans="1:31" x14ac:dyDescent="0.25">
      <c r="A6244" s="1">
        <v>6242</v>
      </c>
      <c r="B6244" t="s">
        <v>11993</v>
      </c>
      <c r="D6244" t="s">
        <v>32</v>
      </c>
      <c r="E6244" t="s">
        <v>44677</v>
      </c>
      <c r="F6244" t="b">
        <v>0</v>
      </c>
      <c r="I6244" t="s">
        <v>17077</v>
      </c>
      <c r="K6244" t="s">
        <v>44678</v>
      </c>
      <c r="L6244" t="s">
        <v>44679</v>
      </c>
      <c r="M6244" t="s">
        <v>44680</v>
      </c>
      <c r="N6244" t="s">
        <v>44681</v>
      </c>
      <c r="O6244">
        <v>3</v>
      </c>
      <c r="P6244">
        <v>3</v>
      </c>
      <c r="Q6244" t="s">
        <v>2675</v>
      </c>
      <c r="R6244" t="s">
        <v>2676</v>
      </c>
      <c r="S6244" t="b">
        <v>0</v>
      </c>
      <c r="T6244" t="s">
        <v>41</v>
      </c>
      <c r="U6244" t="s">
        <v>44682</v>
      </c>
      <c r="V6244" t="s">
        <v>43</v>
      </c>
      <c r="W6244" t="s">
        <v>12001</v>
      </c>
      <c r="X6244">
        <v>15</v>
      </c>
      <c r="Y6244" t="s">
        <v>44683</v>
      </c>
      <c r="Z6244" t="s">
        <v>12003</v>
      </c>
      <c r="AA6244" t="s">
        <v>44684</v>
      </c>
      <c r="AB6244" t="s">
        <v>44043</v>
      </c>
      <c r="AC6244" t="s">
        <v>49</v>
      </c>
      <c r="AD6244" t="s">
        <v>49</v>
      </c>
      <c r="AE6244" t="s">
        <v>12006</v>
      </c>
    </row>
    <row r="6245" spans="1:31" x14ac:dyDescent="0.25">
      <c r="A6245" s="1">
        <v>6243</v>
      </c>
      <c r="B6245" t="s">
        <v>11993</v>
      </c>
      <c r="D6245" t="s">
        <v>32</v>
      </c>
      <c r="E6245" t="s">
        <v>44685</v>
      </c>
      <c r="F6245" t="b">
        <v>0</v>
      </c>
      <c r="I6245" t="s">
        <v>17077</v>
      </c>
      <c r="K6245" t="s">
        <v>44686</v>
      </c>
      <c r="L6245" t="s">
        <v>44687</v>
      </c>
      <c r="M6245" t="s">
        <v>44688</v>
      </c>
      <c r="N6245" t="s">
        <v>44689</v>
      </c>
      <c r="O6245">
        <v>4</v>
      </c>
      <c r="P6245">
        <v>3</v>
      </c>
      <c r="Q6245" t="s">
        <v>2675</v>
      </c>
      <c r="R6245" t="s">
        <v>2676</v>
      </c>
      <c r="S6245" t="b">
        <v>0</v>
      </c>
      <c r="T6245" t="s">
        <v>41</v>
      </c>
      <c r="U6245" t="s">
        <v>44690</v>
      </c>
      <c r="V6245" t="s">
        <v>43</v>
      </c>
      <c r="W6245" t="s">
        <v>12001</v>
      </c>
      <c r="X6245">
        <v>15</v>
      </c>
      <c r="Y6245" t="s">
        <v>44691</v>
      </c>
      <c r="Z6245" t="s">
        <v>12003</v>
      </c>
      <c r="AA6245" t="s">
        <v>44692</v>
      </c>
      <c r="AB6245" t="s">
        <v>43888</v>
      </c>
      <c r="AC6245" t="s">
        <v>49</v>
      </c>
      <c r="AD6245" t="s">
        <v>49</v>
      </c>
      <c r="AE6245" t="s">
        <v>12006</v>
      </c>
    </row>
    <row r="6246" spans="1:31" x14ac:dyDescent="0.25">
      <c r="A6246" s="1">
        <v>6244</v>
      </c>
      <c r="B6246" t="s">
        <v>11993</v>
      </c>
      <c r="D6246" t="s">
        <v>32</v>
      </c>
      <c r="E6246" t="s">
        <v>44693</v>
      </c>
      <c r="F6246" t="b">
        <v>0</v>
      </c>
      <c r="I6246" t="s">
        <v>17077</v>
      </c>
      <c r="K6246" t="s">
        <v>44694</v>
      </c>
      <c r="L6246" t="s">
        <v>44695</v>
      </c>
      <c r="M6246" t="s">
        <v>44696</v>
      </c>
      <c r="N6246" t="s">
        <v>44697</v>
      </c>
      <c r="O6246">
        <v>4</v>
      </c>
      <c r="P6246">
        <v>3</v>
      </c>
      <c r="Q6246" t="s">
        <v>2675</v>
      </c>
      <c r="R6246" t="s">
        <v>2676</v>
      </c>
      <c r="S6246" t="b">
        <v>0</v>
      </c>
      <c r="T6246" t="s">
        <v>41</v>
      </c>
      <c r="U6246" t="s">
        <v>44698</v>
      </c>
      <c r="V6246" t="s">
        <v>43</v>
      </c>
      <c r="W6246" t="s">
        <v>12001</v>
      </c>
      <c r="X6246">
        <v>16</v>
      </c>
      <c r="Y6246" t="s">
        <v>44699</v>
      </c>
      <c r="Z6246" t="s">
        <v>12003</v>
      </c>
      <c r="AA6246" t="s">
        <v>44700</v>
      </c>
      <c r="AB6246" t="s">
        <v>43888</v>
      </c>
      <c r="AC6246" t="s">
        <v>49</v>
      </c>
      <c r="AD6246" t="s">
        <v>49</v>
      </c>
      <c r="AE6246" t="s">
        <v>12006</v>
      </c>
    </row>
    <row r="6247" spans="1:31" x14ac:dyDescent="0.25">
      <c r="A6247" s="1">
        <v>6245</v>
      </c>
      <c r="B6247" t="s">
        <v>11993</v>
      </c>
      <c r="D6247" t="s">
        <v>32</v>
      </c>
      <c r="E6247" t="s">
        <v>44701</v>
      </c>
      <c r="F6247" t="b">
        <v>0</v>
      </c>
      <c r="I6247" t="s">
        <v>17077</v>
      </c>
      <c r="K6247" t="s">
        <v>44702</v>
      </c>
      <c r="L6247" t="s">
        <v>44703</v>
      </c>
      <c r="M6247" t="s">
        <v>44704</v>
      </c>
      <c r="N6247" t="s">
        <v>44705</v>
      </c>
      <c r="O6247">
        <v>4</v>
      </c>
      <c r="P6247">
        <v>3</v>
      </c>
      <c r="Q6247" t="s">
        <v>2675</v>
      </c>
      <c r="R6247" t="s">
        <v>2676</v>
      </c>
      <c r="S6247" t="b">
        <v>0</v>
      </c>
      <c r="T6247" t="s">
        <v>41</v>
      </c>
      <c r="U6247" t="s">
        <v>44706</v>
      </c>
      <c r="V6247" t="s">
        <v>43</v>
      </c>
      <c r="W6247" t="s">
        <v>12001</v>
      </c>
      <c r="X6247">
        <v>17</v>
      </c>
      <c r="Y6247" t="s">
        <v>44707</v>
      </c>
      <c r="Z6247" t="s">
        <v>12003</v>
      </c>
      <c r="AA6247" t="s">
        <v>44708</v>
      </c>
      <c r="AB6247" t="s">
        <v>43888</v>
      </c>
      <c r="AC6247" t="s">
        <v>49</v>
      </c>
      <c r="AD6247" t="s">
        <v>49</v>
      </c>
      <c r="AE6247" t="s">
        <v>12006</v>
      </c>
    </row>
    <row r="6248" spans="1:31" x14ac:dyDescent="0.25">
      <c r="A6248" s="1">
        <v>6246</v>
      </c>
      <c r="B6248" t="s">
        <v>11993</v>
      </c>
      <c r="D6248" t="s">
        <v>32</v>
      </c>
      <c r="E6248" t="s">
        <v>44709</v>
      </c>
      <c r="F6248" t="b">
        <v>0</v>
      </c>
      <c r="I6248" t="s">
        <v>17077</v>
      </c>
      <c r="K6248" t="s">
        <v>44710</v>
      </c>
      <c r="L6248" t="s">
        <v>44711</v>
      </c>
      <c r="M6248" t="s">
        <v>44712</v>
      </c>
      <c r="N6248" t="s">
        <v>44713</v>
      </c>
      <c r="O6248">
        <v>4</v>
      </c>
      <c r="P6248">
        <v>3</v>
      </c>
      <c r="Q6248" t="s">
        <v>2675</v>
      </c>
      <c r="R6248" t="s">
        <v>2676</v>
      </c>
      <c r="S6248" t="b">
        <v>0</v>
      </c>
      <c r="T6248" t="s">
        <v>41</v>
      </c>
      <c r="U6248" t="s">
        <v>44714</v>
      </c>
      <c r="V6248" t="s">
        <v>43</v>
      </c>
      <c r="W6248" t="s">
        <v>12001</v>
      </c>
      <c r="X6248">
        <v>16</v>
      </c>
      <c r="Y6248" t="s">
        <v>44715</v>
      </c>
      <c r="Z6248" t="s">
        <v>12003</v>
      </c>
      <c r="AA6248" t="s">
        <v>44716</v>
      </c>
      <c r="AB6248" t="s">
        <v>43888</v>
      </c>
      <c r="AC6248" t="s">
        <v>49</v>
      </c>
      <c r="AD6248" t="s">
        <v>49</v>
      </c>
      <c r="AE6248" t="s">
        <v>12006</v>
      </c>
    </row>
    <row r="6249" spans="1:31" x14ac:dyDescent="0.25">
      <c r="A6249" s="1">
        <v>6247</v>
      </c>
      <c r="B6249" t="s">
        <v>11993</v>
      </c>
      <c r="D6249" t="s">
        <v>32</v>
      </c>
      <c r="E6249" t="s">
        <v>44717</v>
      </c>
      <c r="F6249" t="b">
        <v>0</v>
      </c>
      <c r="I6249" t="s">
        <v>17077</v>
      </c>
      <c r="K6249" t="s">
        <v>44718</v>
      </c>
      <c r="L6249" t="s">
        <v>44719</v>
      </c>
      <c r="M6249" t="s">
        <v>44720</v>
      </c>
      <c r="N6249" t="s">
        <v>44721</v>
      </c>
      <c r="O6249">
        <v>4</v>
      </c>
      <c r="P6249">
        <v>3</v>
      </c>
      <c r="Q6249" t="s">
        <v>2675</v>
      </c>
      <c r="R6249" t="s">
        <v>2676</v>
      </c>
      <c r="S6249" t="b">
        <v>0</v>
      </c>
      <c r="T6249" t="s">
        <v>41</v>
      </c>
      <c r="U6249" t="s">
        <v>44722</v>
      </c>
      <c r="V6249" t="s">
        <v>43</v>
      </c>
      <c r="W6249" t="s">
        <v>12001</v>
      </c>
      <c r="X6249">
        <v>15</v>
      </c>
      <c r="Y6249" t="s">
        <v>44723</v>
      </c>
      <c r="Z6249" t="s">
        <v>12003</v>
      </c>
      <c r="AA6249" t="s">
        <v>44724</v>
      </c>
      <c r="AB6249" t="s">
        <v>43888</v>
      </c>
      <c r="AC6249" t="s">
        <v>49</v>
      </c>
      <c r="AD6249" t="s">
        <v>49</v>
      </c>
      <c r="AE6249" t="s">
        <v>12006</v>
      </c>
    </row>
    <row r="6250" spans="1:31" x14ac:dyDescent="0.25">
      <c r="A6250" s="1">
        <v>6248</v>
      </c>
      <c r="B6250" t="s">
        <v>11993</v>
      </c>
      <c r="D6250" t="s">
        <v>32</v>
      </c>
      <c r="E6250" t="s">
        <v>44725</v>
      </c>
      <c r="F6250" t="b">
        <v>0</v>
      </c>
      <c r="I6250" t="s">
        <v>17077</v>
      </c>
      <c r="K6250" t="s">
        <v>44726</v>
      </c>
      <c r="L6250" t="s">
        <v>44727</v>
      </c>
      <c r="M6250" t="s">
        <v>44728</v>
      </c>
      <c r="N6250" t="s">
        <v>44729</v>
      </c>
      <c r="O6250">
        <v>4</v>
      </c>
      <c r="P6250">
        <v>3</v>
      </c>
      <c r="Q6250" t="s">
        <v>2675</v>
      </c>
      <c r="R6250" t="s">
        <v>2676</v>
      </c>
      <c r="S6250" t="b">
        <v>0</v>
      </c>
      <c r="T6250" t="s">
        <v>41</v>
      </c>
      <c r="U6250" t="s">
        <v>44730</v>
      </c>
      <c r="V6250" t="s">
        <v>43</v>
      </c>
      <c r="W6250" t="s">
        <v>12001</v>
      </c>
      <c r="X6250">
        <v>16</v>
      </c>
      <c r="Y6250" t="s">
        <v>44731</v>
      </c>
      <c r="Z6250" t="s">
        <v>12003</v>
      </c>
      <c r="AA6250" t="s">
        <v>44732</v>
      </c>
      <c r="AB6250" t="s">
        <v>43888</v>
      </c>
      <c r="AC6250" t="s">
        <v>49</v>
      </c>
      <c r="AD6250" t="s">
        <v>49</v>
      </c>
      <c r="AE6250" t="s">
        <v>12006</v>
      </c>
    </row>
    <row r="6251" spans="1:31" x14ac:dyDescent="0.25">
      <c r="A6251" s="1">
        <v>6249</v>
      </c>
      <c r="B6251" t="s">
        <v>11993</v>
      </c>
      <c r="D6251" t="s">
        <v>32</v>
      </c>
      <c r="E6251" t="s">
        <v>44733</v>
      </c>
      <c r="F6251" t="b">
        <v>0</v>
      </c>
      <c r="I6251" t="s">
        <v>17077</v>
      </c>
      <c r="K6251" t="s">
        <v>44734</v>
      </c>
      <c r="L6251" t="s">
        <v>44735</v>
      </c>
      <c r="M6251" t="s">
        <v>44736</v>
      </c>
      <c r="N6251" t="s">
        <v>44737</v>
      </c>
      <c r="O6251">
        <v>4</v>
      </c>
      <c r="P6251">
        <v>3</v>
      </c>
      <c r="Q6251" t="s">
        <v>2675</v>
      </c>
      <c r="R6251" t="s">
        <v>2676</v>
      </c>
      <c r="S6251" t="b">
        <v>0</v>
      </c>
      <c r="T6251" t="s">
        <v>41</v>
      </c>
      <c r="U6251" t="s">
        <v>44738</v>
      </c>
      <c r="V6251" t="s">
        <v>43</v>
      </c>
      <c r="W6251" t="s">
        <v>12001</v>
      </c>
      <c r="X6251">
        <v>14</v>
      </c>
      <c r="Y6251" t="s">
        <v>44739</v>
      </c>
      <c r="Z6251" t="s">
        <v>12003</v>
      </c>
      <c r="AA6251" t="s">
        <v>44740</v>
      </c>
      <c r="AB6251" t="s">
        <v>43888</v>
      </c>
      <c r="AC6251" t="s">
        <v>49</v>
      </c>
      <c r="AD6251" t="s">
        <v>49</v>
      </c>
      <c r="AE6251" t="s">
        <v>12006</v>
      </c>
    </row>
    <row r="6252" spans="1:31" x14ac:dyDescent="0.25">
      <c r="A6252" s="1">
        <v>6250</v>
      </c>
      <c r="B6252" t="s">
        <v>11993</v>
      </c>
      <c r="D6252" t="s">
        <v>32</v>
      </c>
      <c r="E6252" t="s">
        <v>44741</v>
      </c>
      <c r="F6252" t="b">
        <v>0</v>
      </c>
      <c r="I6252" t="s">
        <v>17077</v>
      </c>
      <c r="K6252" t="s">
        <v>44742</v>
      </c>
      <c r="L6252" t="s">
        <v>44743</v>
      </c>
      <c r="M6252" t="s">
        <v>44744</v>
      </c>
      <c r="N6252" t="s">
        <v>44745</v>
      </c>
      <c r="O6252">
        <v>4</v>
      </c>
      <c r="P6252">
        <v>3</v>
      </c>
      <c r="Q6252" t="s">
        <v>2675</v>
      </c>
      <c r="R6252" t="s">
        <v>2676</v>
      </c>
      <c r="S6252" t="b">
        <v>0</v>
      </c>
      <c r="T6252" t="s">
        <v>41</v>
      </c>
      <c r="U6252" t="s">
        <v>44746</v>
      </c>
      <c r="V6252" t="s">
        <v>43</v>
      </c>
      <c r="W6252" t="s">
        <v>12001</v>
      </c>
      <c r="X6252">
        <v>16</v>
      </c>
      <c r="Y6252" t="s">
        <v>44747</v>
      </c>
      <c r="Z6252" t="s">
        <v>12003</v>
      </c>
      <c r="AA6252" t="s">
        <v>44748</v>
      </c>
      <c r="AB6252" t="s">
        <v>43888</v>
      </c>
      <c r="AC6252" t="s">
        <v>49</v>
      </c>
      <c r="AD6252" t="s">
        <v>49</v>
      </c>
      <c r="AE6252" t="s">
        <v>12006</v>
      </c>
    </row>
    <row r="6253" spans="1:31" x14ac:dyDescent="0.25">
      <c r="A6253" s="1">
        <v>6251</v>
      </c>
      <c r="B6253" t="s">
        <v>11993</v>
      </c>
      <c r="D6253" t="s">
        <v>32</v>
      </c>
      <c r="E6253" t="s">
        <v>44749</v>
      </c>
      <c r="F6253" t="b">
        <v>0</v>
      </c>
      <c r="I6253" t="s">
        <v>17077</v>
      </c>
      <c r="K6253" t="s">
        <v>44750</v>
      </c>
      <c r="L6253" t="s">
        <v>44751</v>
      </c>
      <c r="M6253" t="s">
        <v>44752</v>
      </c>
      <c r="N6253" t="s">
        <v>44753</v>
      </c>
      <c r="O6253">
        <v>5</v>
      </c>
      <c r="P6253">
        <v>2</v>
      </c>
      <c r="Q6253" t="s">
        <v>2675</v>
      </c>
      <c r="R6253" t="s">
        <v>2676</v>
      </c>
      <c r="S6253" t="b">
        <v>0</v>
      </c>
      <c r="T6253" t="s">
        <v>41</v>
      </c>
      <c r="U6253" t="s">
        <v>44754</v>
      </c>
      <c r="V6253" t="s">
        <v>43</v>
      </c>
      <c r="W6253" t="s">
        <v>12001</v>
      </c>
      <c r="X6253">
        <v>14</v>
      </c>
      <c r="Y6253" t="s">
        <v>44755</v>
      </c>
      <c r="Z6253" t="s">
        <v>40084</v>
      </c>
      <c r="AA6253" t="s">
        <v>44756</v>
      </c>
      <c r="AB6253" t="s">
        <v>43921</v>
      </c>
      <c r="AC6253" t="s">
        <v>49</v>
      </c>
      <c r="AD6253" t="s">
        <v>49</v>
      </c>
      <c r="AE6253" t="s">
        <v>12006</v>
      </c>
    </row>
    <row r="6254" spans="1:31" x14ac:dyDescent="0.25">
      <c r="A6254" s="1">
        <v>6252</v>
      </c>
      <c r="B6254" t="s">
        <v>11993</v>
      </c>
      <c r="D6254" t="s">
        <v>32</v>
      </c>
      <c r="E6254" t="s">
        <v>44757</v>
      </c>
      <c r="F6254" t="b">
        <v>0</v>
      </c>
      <c r="I6254" t="s">
        <v>17077</v>
      </c>
      <c r="K6254" t="s">
        <v>44758</v>
      </c>
      <c r="L6254" t="s">
        <v>44759</v>
      </c>
      <c r="M6254" t="s">
        <v>44760</v>
      </c>
      <c r="N6254" t="s">
        <v>44761</v>
      </c>
      <c r="O6254">
        <v>4</v>
      </c>
      <c r="P6254">
        <v>3</v>
      </c>
      <c r="Q6254" t="s">
        <v>2675</v>
      </c>
      <c r="R6254" t="s">
        <v>2676</v>
      </c>
      <c r="S6254" t="b">
        <v>0</v>
      </c>
      <c r="T6254" t="s">
        <v>41</v>
      </c>
      <c r="U6254" t="s">
        <v>44762</v>
      </c>
      <c r="V6254" t="s">
        <v>43</v>
      </c>
      <c r="W6254" t="s">
        <v>12001</v>
      </c>
      <c r="X6254">
        <v>14</v>
      </c>
      <c r="Y6254" t="s">
        <v>44763</v>
      </c>
      <c r="Z6254" t="s">
        <v>12003</v>
      </c>
      <c r="AA6254" t="s">
        <v>44764</v>
      </c>
      <c r="AB6254" t="s">
        <v>43888</v>
      </c>
      <c r="AC6254" t="s">
        <v>49</v>
      </c>
      <c r="AD6254" t="s">
        <v>49</v>
      </c>
      <c r="AE6254" t="s">
        <v>12006</v>
      </c>
    </row>
    <row r="6255" spans="1:31" x14ac:dyDescent="0.25">
      <c r="A6255" s="1">
        <v>6253</v>
      </c>
      <c r="B6255" t="s">
        <v>11993</v>
      </c>
      <c r="D6255" t="s">
        <v>32</v>
      </c>
      <c r="E6255" t="s">
        <v>44765</v>
      </c>
      <c r="F6255" t="b">
        <v>0</v>
      </c>
      <c r="I6255" t="s">
        <v>17077</v>
      </c>
      <c r="K6255" t="s">
        <v>44766</v>
      </c>
      <c r="L6255" t="s">
        <v>44767</v>
      </c>
      <c r="M6255" t="s">
        <v>44768</v>
      </c>
      <c r="N6255" t="s">
        <v>44769</v>
      </c>
      <c r="O6255">
        <v>3</v>
      </c>
      <c r="P6255">
        <v>3</v>
      </c>
      <c r="Q6255" t="s">
        <v>2675</v>
      </c>
      <c r="R6255" t="s">
        <v>2676</v>
      </c>
      <c r="S6255" t="b">
        <v>0</v>
      </c>
      <c r="T6255" t="s">
        <v>41</v>
      </c>
      <c r="U6255" t="s">
        <v>44770</v>
      </c>
      <c r="V6255" t="s">
        <v>43</v>
      </c>
      <c r="W6255" t="s">
        <v>12001</v>
      </c>
      <c r="X6255">
        <v>14</v>
      </c>
      <c r="Y6255" t="s">
        <v>44771</v>
      </c>
      <c r="Z6255" t="s">
        <v>12003</v>
      </c>
      <c r="AA6255" t="s">
        <v>44772</v>
      </c>
      <c r="AB6255" t="s">
        <v>44043</v>
      </c>
      <c r="AC6255" t="s">
        <v>49</v>
      </c>
      <c r="AD6255" t="s">
        <v>49</v>
      </c>
      <c r="AE6255" t="s">
        <v>12006</v>
      </c>
    </row>
    <row r="6256" spans="1:31" x14ac:dyDescent="0.25">
      <c r="A6256" s="1">
        <v>6254</v>
      </c>
      <c r="B6256" t="s">
        <v>11993</v>
      </c>
      <c r="D6256" t="s">
        <v>32</v>
      </c>
      <c r="E6256" t="s">
        <v>44773</v>
      </c>
      <c r="F6256" t="b">
        <v>0</v>
      </c>
      <c r="I6256" t="s">
        <v>17077</v>
      </c>
      <c r="K6256" t="s">
        <v>44774</v>
      </c>
      <c r="L6256" t="s">
        <v>44775</v>
      </c>
      <c r="M6256" t="s">
        <v>44776</v>
      </c>
      <c r="N6256" t="s">
        <v>44777</v>
      </c>
      <c r="O6256">
        <v>5</v>
      </c>
      <c r="P6256">
        <v>2</v>
      </c>
      <c r="Q6256" t="s">
        <v>2675</v>
      </c>
      <c r="R6256" t="s">
        <v>2676</v>
      </c>
      <c r="S6256" t="b">
        <v>0</v>
      </c>
      <c r="T6256" t="s">
        <v>41</v>
      </c>
      <c r="U6256" t="s">
        <v>44778</v>
      </c>
      <c r="V6256" t="s">
        <v>43</v>
      </c>
      <c r="W6256" t="s">
        <v>12001</v>
      </c>
      <c r="X6256">
        <v>14</v>
      </c>
      <c r="Y6256" t="s">
        <v>44779</v>
      </c>
      <c r="Z6256" t="s">
        <v>40084</v>
      </c>
      <c r="AA6256" t="s">
        <v>44780</v>
      </c>
      <c r="AB6256" t="s">
        <v>43921</v>
      </c>
      <c r="AC6256" t="s">
        <v>49</v>
      </c>
      <c r="AD6256" t="s">
        <v>49</v>
      </c>
      <c r="AE6256" t="s">
        <v>12006</v>
      </c>
    </row>
    <row r="6257" spans="1:31" x14ac:dyDescent="0.25">
      <c r="A6257" s="1">
        <v>6255</v>
      </c>
      <c r="B6257" t="s">
        <v>11993</v>
      </c>
      <c r="D6257" t="s">
        <v>32</v>
      </c>
      <c r="E6257" t="s">
        <v>44781</v>
      </c>
      <c r="F6257" t="b">
        <v>0</v>
      </c>
      <c r="I6257" t="s">
        <v>17077</v>
      </c>
      <c r="K6257" t="s">
        <v>44782</v>
      </c>
      <c r="L6257" t="s">
        <v>44783</v>
      </c>
      <c r="M6257" t="s">
        <v>44784</v>
      </c>
      <c r="N6257" t="s">
        <v>44785</v>
      </c>
      <c r="O6257">
        <v>4</v>
      </c>
      <c r="P6257">
        <v>3</v>
      </c>
      <c r="Q6257" t="s">
        <v>2675</v>
      </c>
      <c r="R6257" t="s">
        <v>2676</v>
      </c>
      <c r="S6257" t="b">
        <v>0</v>
      </c>
      <c r="T6257" t="s">
        <v>41</v>
      </c>
      <c r="U6257" t="s">
        <v>44786</v>
      </c>
      <c r="V6257" t="s">
        <v>43</v>
      </c>
      <c r="W6257" t="s">
        <v>12001</v>
      </c>
      <c r="X6257">
        <v>14</v>
      </c>
      <c r="Y6257" t="s">
        <v>44787</v>
      </c>
      <c r="Z6257" t="s">
        <v>12003</v>
      </c>
      <c r="AA6257" t="s">
        <v>44788</v>
      </c>
      <c r="AB6257" t="s">
        <v>43888</v>
      </c>
      <c r="AC6257" t="s">
        <v>49</v>
      </c>
      <c r="AD6257" t="s">
        <v>49</v>
      </c>
      <c r="AE6257" t="s">
        <v>12006</v>
      </c>
    </row>
    <row r="6258" spans="1:31" x14ac:dyDescent="0.25">
      <c r="A6258" s="1">
        <v>6256</v>
      </c>
      <c r="B6258" t="s">
        <v>11993</v>
      </c>
      <c r="D6258" t="s">
        <v>32</v>
      </c>
      <c r="E6258" t="s">
        <v>44789</v>
      </c>
      <c r="F6258" t="b">
        <v>0</v>
      </c>
      <c r="I6258" t="s">
        <v>17077</v>
      </c>
      <c r="K6258" t="s">
        <v>44790</v>
      </c>
      <c r="L6258" t="s">
        <v>44791</v>
      </c>
      <c r="M6258" t="s">
        <v>44792</v>
      </c>
      <c r="N6258" t="s">
        <v>44793</v>
      </c>
      <c r="O6258">
        <v>3</v>
      </c>
      <c r="P6258">
        <v>3</v>
      </c>
      <c r="Q6258" t="s">
        <v>2675</v>
      </c>
      <c r="R6258" t="s">
        <v>2676</v>
      </c>
      <c r="S6258" t="b">
        <v>0</v>
      </c>
      <c r="T6258" t="s">
        <v>41</v>
      </c>
      <c r="U6258" t="s">
        <v>44794</v>
      </c>
      <c r="V6258" t="s">
        <v>43</v>
      </c>
      <c r="W6258" t="s">
        <v>12001</v>
      </c>
      <c r="X6258">
        <v>15</v>
      </c>
      <c r="Y6258" t="s">
        <v>44795</v>
      </c>
      <c r="Z6258" t="s">
        <v>12003</v>
      </c>
      <c r="AA6258" t="s">
        <v>44796</v>
      </c>
      <c r="AB6258" t="s">
        <v>44043</v>
      </c>
      <c r="AC6258" t="s">
        <v>49</v>
      </c>
      <c r="AD6258" t="s">
        <v>49</v>
      </c>
      <c r="AE6258" t="s">
        <v>12006</v>
      </c>
    </row>
    <row r="6259" spans="1:31" x14ac:dyDescent="0.25">
      <c r="A6259" s="1">
        <v>6257</v>
      </c>
      <c r="B6259" t="s">
        <v>11993</v>
      </c>
      <c r="D6259" t="s">
        <v>32</v>
      </c>
      <c r="E6259" t="s">
        <v>44797</v>
      </c>
      <c r="F6259" t="b">
        <v>0</v>
      </c>
      <c r="I6259" t="s">
        <v>17077</v>
      </c>
      <c r="K6259" t="s">
        <v>44798</v>
      </c>
      <c r="L6259" t="s">
        <v>44799</v>
      </c>
      <c r="M6259" t="s">
        <v>44800</v>
      </c>
      <c r="N6259" t="s">
        <v>44801</v>
      </c>
      <c r="O6259">
        <v>4</v>
      </c>
      <c r="P6259">
        <v>3</v>
      </c>
      <c r="Q6259" t="s">
        <v>2675</v>
      </c>
      <c r="R6259" t="s">
        <v>2676</v>
      </c>
      <c r="S6259" t="b">
        <v>0</v>
      </c>
      <c r="T6259" t="s">
        <v>41</v>
      </c>
      <c r="U6259" t="s">
        <v>44802</v>
      </c>
      <c r="V6259" t="s">
        <v>43</v>
      </c>
      <c r="W6259" t="s">
        <v>12001</v>
      </c>
      <c r="X6259">
        <v>14</v>
      </c>
      <c r="Y6259" t="s">
        <v>44803</v>
      </c>
      <c r="Z6259" t="s">
        <v>12003</v>
      </c>
      <c r="AA6259" t="s">
        <v>44804</v>
      </c>
      <c r="AB6259" t="s">
        <v>43888</v>
      </c>
      <c r="AC6259" t="s">
        <v>49</v>
      </c>
      <c r="AD6259" t="s">
        <v>49</v>
      </c>
      <c r="AE6259" t="s">
        <v>12006</v>
      </c>
    </row>
    <row r="6260" spans="1:31" x14ac:dyDescent="0.25">
      <c r="A6260" s="1">
        <v>6258</v>
      </c>
      <c r="B6260" t="s">
        <v>11993</v>
      </c>
      <c r="D6260" t="s">
        <v>32</v>
      </c>
      <c r="E6260" t="s">
        <v>44805</v>
      </c>
      <c r="F6260" t="b">
        <v>0</v>
      </c>
      <c r="I6260" t="s">
        <v>17077</v>
      </c>
      <c r="K6260" t="s">
        <v>44806</v>
      </c>
      <c r="L6260" t="s">
        <v>44807</v>
      </c>
      <c r="M6260" t="s">
        <v>44808</v>
      </c>
      <c r="N6260" t="s">
        <v>44809</v>
      </c>
      <c r="O6260">
        <v>4</v>
      </c>
      <c r="P6260">
        <v>3</v>
      </c>
      <c r="Q6260" t="s">
        <v>2675</v>
      </c>
      <c r="R6260" t="s">
        <v>2676</v>
      </c>
      <c r="S6260" t="b">
        <v>0</v>
      </c>
      <c r="T6260" t="s">
        <v>41</v>
      </c>
      <c r="U6260" t="s">
        <v>44810</v>
      </c>
      <c r="V6260" t="s">
        <v>43</v>
      </c>
      <c r="W6260" t="s">
        <v>12001</v>
      </c>
      <c r="X6260">
        <v>15</v>
      </c>
      <c r="Y6260" t="s">
        <v>44811</v>
      </c>
      <c r="Z6260" t="s">
        <v>12003</v>
      </c>
      <c r="AA6260" t="s">
        <v>44812</v>
      </c>
      <c r="AB6260" t="s">
        <v>43888</v>
      </c>
      <c r="AC6260" t="s">
        <v>49</v>
      </c>
      <c r="AD6260" t="s">
        <v>49</v>
      </c>
      <c r="AE6260" t="s">
        <v>12006</v>
      </c>
    </row>
    <row r="6261" spans="1:31" x14ac:dyDescent="0.25">
      <c r="A6261" s="1">
        <v>6259</v>
      </c>
      <c r="B6261" t="s">
        <v>11993</v>
      </c>
      <c r="D6261" t="s">
        <v>32</v>
      </c>
      <c r="E6261" t="s">
        <v>44813</v>
      </c>
      <c r="F6261" t="b">
        <v>0</v>
      </c>
      <c r="I6261" t="s">
        <v>17077</v>
      </c>
      <c r="K6261" t="s">
        <v>44814</v>
      </c>
      <c r="L6261" t="s">
        <v>44815</v>
      </c>
      <c r="M6261" t="s">
        <v>44816</v>
      </c>
      <c r="N6261" t="s">
        <v>44817</v>
      </c>
      <c r="O6261">
        <v>4</v>
      </c>
      <c r="P6261">
        <v>3</v>
      </c>
      <c r="Q6261" t="s">
        <v>2675</v>
      </c>
      <c r="R6261" t="s">
        <v>2676</v>
      </c>
      <c r="S6261" t="b">
        <v>0</v>
      </c>
      <c r="T6261" t="s">
        <v>41</v>
      </c>
      <c r="U6261" t="s">
        <v>44818</v>
      </c>
      <c r="V6261" t="s">
        <v>43</v>
      </c>
      <c r="W6261" t="s">
        <v>12001</v>
      </c>
      <c r="X6261">
        <v>15</v>
      </c>
      <c r="Y6261" t="s">
        <v>44819</v>
      </c>
      <c r="Z6261" t="s">
        <v>12003</v>
      </c>
      <c r="AA6261" t="s">
        <v>44820</v>
      </c>
      <c r="AB6261" t="s">
        <v>43888</v>
      </c>
      <c r="AC6261" t="s">
        <v>49</v>
      </c>
      <c r="AD6261" t="s">
        <v>49</v>
      </c>
      <c r="AE6261" t="s">
        <v>12006</v>
      </c>
    </row>
    <row r="6262" spans="1:31" x14ac:dyDescent="0.25">
      <c r="A6262" s="1">
        <v>6260</v>
      </c>
      <c r="B6262" t="s">
        <v>11993</v>
      </c>
      <c r="D6262" t="s">
        <v>32</v>
      </c>
      <c r="E6262" t="s">
        <v>44821</v>
      </c>
      <c r="F6262" t="b">
        <v>0</v>
      </c>
      <c r="I6262" t="s">
        <v>17077</v>
      </c>
      <c r="K6262" t="s">
        <v>44822</v>
      </c>
      <c r="L6262" t="s">
        <v>44823</v>
      </c>
      <c r="M6262" t="s">
        <v>44824</v>
      </c>
      <c r="N6262" t="s">
        <v>44825</v>
      </c>
      <c r="O6262">
        <v>4</v>
      </c>
      <c r="P6262">
        <v>3</v>
      </c>
      <c r="Q6262" t="s">
        <v>2675</v>
      </c>
      <c r="R6262" t="s">
        <v>2676</v>
      </c>
      <c r="S6262" t="b">
        <v>0</v>
      </c>
      <c r="T6262" t="s">
        <v>41</v>
      </c>
      <c r="U6262" t="s">
        <v>44826</v>
      </c>
      <c r="V6262" t="s">
        <v>43</v>
      </c>
      <c r="W6262" t="s">
        <v>12001</v>
      </c>
      <c r="X6262">
        <v>15</v>
      </c>
      <c r="Y6262" t="s">
        <v>44827</v>
      </c>
      <c r="Z6262" t="s">
        <v>12003</v>
      </c>
      <c r="AA6262" t="s">
        <v>44828</v>
      </c>
      <c r="AB6262" t="s">
        <v>43888</v>
      </c>
      <c r="AC6262" t="s">
        <v>49</v>
      </c>
      <c r="AD6262" t="s">
        <v>49</v>
      </c>
      <c r="AE6262" t="s">
        <v>12006</v>
      </c>
    </row>
    <row r="6263" spans="1:31" x14ac:dyDescent="0.25">
      <c r="A6263" s="1">
        <v>6261</v>
      </c>
      <c r="B6263" t="s">
        <v>11993</v>
      </c>
      <c r="D6263" t="s">
        <v>32</v>
      </c>
      <c r="E6263" t="s">
        <v>44829</v>
      </c>
      <c r="F6263" t="b">
        <v>0</v>
      </c>
      <c r="I6263" t="s">
        <v>17077</v>
      </c>
      <c r="K6263" t="s">
        <v>44830</v>
      </c>
      <c r="L6263" t="s">
        <v>44831</v>
      </c>
      <c r="M6263" t="s">
        <v>44832</v>
      </c>
      <c r="N6263" t="s">
        <v>44833</v>
      </c>
      <c r="O6263">
        <v>4</v>
      </c>
      <c r="P6263">
        <v>3</v>
      </c>
      <c r="Q6263" t="s">
        <v>2675</v>
      </c>
      <c r="R6263" t="s">
        <v>2676</v>
      </c>
      <c r="S6263" t="b">
        <v>0</v>
      </c>
      <c r="T6263" t="s">
        <v>41</v>
      </c>
      <c r="U6263" t="s">
        <v>44834</v>
      </c>
      <c r="V6263" t="s">
        <v>43</v>
      </c>
      <c r="W6263" t="s">
        <v>12001</v>
      </c>
      <c r="X6263">
        <v>14</v>
      </c>
      <c r="Y6263" t="s">
        <v>44835</v>
      </c>
      <c r="Z6263" t="s">
        <v>12003</v>
      </c>
      <c r="AA6263" t="s">
        <v>44836</v>
      </c>
      <c r="AB6263" t="s">
        <v>43888</v>
      </c>
      <c r="AC6263" t="s">
        <v>49</v>
      </c>
      <c r="AD6263" t="s">
        <v>49</v>
      </c>
      <c r="AE6263" t="s">
        <v>12006</v>
      </c>
    </row>
    <row r="6264" spans="1:31" x14ac:dyDescent="0.25">
      <c r="A6264" s="1">
        <v>6262</v>
      </c>
      <c r="B6264" t="s">
        <v>11993</v>
      </c>
      <c r="D6264" t="s">
        <v>32</v>
      </c>
      <c r="E6264" t="s">
        <v>44837</v>
      </c>
      <c r="F6264" t="b">
        <v>0</v>
      </c>
      <c r="I6264" t="s">
        <v>17077</v>
      </c>
      <c r="K6264" t="s">
        <v>44838</v>
      </c>
      <c r="L6264" t="s">
        <v>44839</v>
      </c>
      <c r="M6264" t="s">
        <v>44840</v>
      </c>
      <c r="N6264" t="s">
        <v>44841</v>
      </c>
      <c r="O6264">
        <v>4</v>
      </c>
      <c r="P6264">
        <v>2</v>
      </c>
      <c r="Q6264" t="s">
        <v>2675</v>
      </c>
      <c r="R6264" t="s">
        <v>2676</v>
      </c>
      <c r="S6264" t="b">
        <v>0</v>
      </c>
      <c r="T6264" t="s">
        <v>41</v>
      </c>
      <c r="U6264" t="s">
        <v>44842</v>
      </c>
      <c r="V6264" t="s">
        <v>43</v>
      </c>
      <c r="W6264" t="s">
        <v>12001</v>
      </c>
      <c r="X6264">
        <v>10</v>
      </c>
      <c r="Y6264" t="s">
        <v>44843</v>
      </c>
      <c r="Z6264" t="s">
        <v>40084</v>
      </c>
      <c r="AA6264" t="s">
        <v>44844</v>
      </c>
      <c r="AB6264" t="s">
        <v>43921</v>
      </c>
      <c r="AC6264" t="s">
        <v>49</v>
      </c>
      <c r="AD6264" t="s">
        <v>49</v>
      </c>
      <c r="AE6264" t="s">
        <v>12006</v>
      </c>
    </row>
    <row r="6265" spans="1:31" x14ac:dyDescent="0.25">
      <c r="A6265" s="1">
        <v>6263</v>
      </c>
      <c r="B6265" t="s">
        <v>11993</v>
      </c>
      <c r="D6265" t="s">
        <v>32</v>
      </c>
      <c r="E6265" t="s">
        <v>44845</v>
      </c>
      <c r="F6265" t="b">
        <v>0</v>
      </c>
      <c r="I6265" t="s">
        <v>17077</v>
      </c>
      <c r="K6265" t="s">
        <v>44846</v>
      </c>
      <c r="L6265" t="s">
        <v>44847</v>
      </c>
      <c r="M6265" t="s">
        <v>44848</v>
      </c>
      <c r="N6265" t="s">
        <v>44849</v>
      </c>
      <c r="O6265">
        <v>5</v>
      </c>
      <c r="P6265">
        <v>2</v>
      </c>
      <c r="Q6265" t="s">
        <v>2675</v>
      </c>
      <c r="R6265" t="s">
        <v>2676</v>
      </c>
      <c r="S6265" t="b">
        <v>0</v>
      </c>
      <c r="T6265" t="s">
        <v>41</v>
      </c>
      <c r="U6265" t="s">
        <v>44850</v>
      </c>
      <c r="V6265" t="s">
        <v>43</v>
      </c>
      <c r="W6265" t="s">
        <v>12001</v>
      </c>
      <c r="X6265">
        <v>14</v>
      </c>
      <c r="Y6265" t="s">
        <v>44851</v>
      </c>
      <c r="Z6265" t="s">
        <v>40084</v>
      </c>
      <c r="AA6265" t="s">
        <v>44852</v>
      </c>
      <c r="AB6265" t="s">
        <v>43921</v>
      </c>
      <c r="AC6265" t="s">
        <v>49</v>
      </c>
      <c r="AD6265" t="s">
        <v>49</v>
      </c>
      <c r="AE6265" t="s">
        <v>12006</v>
      </c>
    </row>
    <row r="6266" spans="1:31" x14ac:dyDescent="0.25">
      <c r="A6266" s="1">
        <v>6264</v>
      </c>
      <c r="B6266" t="s">
        <v>11993</v>
      </c>
      <c r="D6266" t="s">
        <v>32</v>
      </c>
      <c r="E6266" t="s">
        <v>44853</v>
      </c>
      <c r="F6266" t="b">
        <v>0</v>
      </c>
      <c r="I6266" t="s">
        <v>17077</v>
      </c>
      <c r="K6266" t="s">
        <v>44854</v>
      </c>
      <c r="L6266" t="s">
        <v>44855</v>
      </c>
      <c r="M6266" t="s">
        <v>44856</v>
      </c>
      <c r="N6266" t="s">
        <v>44857</v>
      </c>
      <c r="O6266">
        <v>4</v>
      </c>
      <c r="P6266">
        <v>3</v>
      </c>
      <c r="Q6266" t="s">
        <v>2675</v>
      </c>
      <c r="R6266" t="s">
        <v>2676</v>
      </c>
      <c r="S6266" t="b">
        <v>0</v>
      </c>
      <c r="T6266" t="s">
        <v>41</v>
      </c>
      <c r="U6266" t="s">
        <v>44858</v>
      </c>
      <c r="V6266" t="s">
        <v>43</v>
      </c>
      <c r="W6266" t="s">
        <v>12001</v>
      </c>
      <c r="X6266">
        <v>15</v>
      </c>
      <c r="Y6266" t="s">
        <v>44859</v>
      </c>
      <c r="Z6266" t="s">
        <v>12003</v>
      </c>
      <c r="AA6266" t="s">
        <v>44860</v>
      </c>
      <c r="AB6266" t="s">
        <v>43888</v>
      </c>
      <c r="AC6266" t="s">
        <v>49</v>
      </c>
      <c r="AD6266" t="s">
        <v>49</v>
      </c>
      <c r="AE6266" t="s">
        <v>12006</v>
      </c>
    </row>
    <row r="6267" spans="1:31" x14ac:dyDescent="0.25">
      <c r="A6267" s="1">
        <v>6265</v>
      </c>
      <c r="B6267" t="s">
        <v>11993</v>
      </c>
      <c r="D6267" t="s">
        <v>32</v>
      </c>
      <c r="E6267" t="s">
        <v>44861</v>
      </c>
      <c r="F6267" t="b">
        <v>0</v>
      </c>
      <c r="I6267" t="s">
        <v>17077</v>
      </c>
      <c r="K6267" t="s">
        <v>44862</v>
      </c>
      <c r="L6267" t="s">
        <v>44863</v>
      </c>
      <c r="M6267" t="s">
        <v>44864</v>
      </c>
      <c r="N6267" t="s">
        <v>44865</v>
      </c>
      <c r="O6267">
        <v>3</v>
      </c>
      <c r="P6267">
        <v>3</v>
      </c>
      <c r="Q6267" t="s">
        <v>2675</v>
      </c>
      <c r="R6267" t="s">
        <v>2676</v>
      </c>
      <c r="S6267" t="b">
        <v>0</v>
      </c>
      <c r="T6267" t="s">
        <v>41</v>
      </c>
      <c r="U6267" t="s">
        <v>44866</v>
      </c>
      <c r="V6267" t="s">
        <v>43</v>
      </c>
      <c r="W6267" t="s">
        <v>12001</v>
      </c>
      <c r="X6267">
        <v>14</v>
      </c>
      <c r="Y6267" t="s">
        <v>44867</v>
      </c>
      <c r="Z6267" t="s">
        <v>12003</v>
      </c>
      <c r="AA6267" t="s">
        <v>44868</v>
      </c>
      <c r="AB6267" t="s">
        <v>43994</v>
      </c>
      <c r="AC6267" t="s">
        <v>49</v>
      </c>
      <c r="AD6267" t="s">
        <v>49</v>
      </c>
      <c r="AE6267" t="s">
        <v>12006</v>
      </c>
    </row>
    <row r="6268" spans="1:31" x14ac:dyDescent="0.25">
      <c r="A6268" s="1">
        <v>6266</v>
      </c>
      <c r="B6268" t="s">
        <v>11993</v>
      </c>
      <c r="D6268" t="s">
        <v>32</v>
      </c>
      <c r="E6268" t="s">
        <v>44869</v>
      </c>
      <c r="F6268" t="b">
        <v>0</v>
      </c>
      <c r="I6268" t="s">
        <v>17077</v>
      </c>
      <c r="K6268" t="s">
        <v>44870</v>
      </c>
      <c r="L6268" t="s">
        <v>44871</v>
      </c>
      <c r="M6268" t="s">
        <v>44872</v>
      </c>
      <c r="N6268" t="s">
        <v>44873</v>
      </c>
      <c r="O6268">
        <v>4</v>
      </c>
      <c r="P6268">
        <v>3</v>
      </c>
      <c r="Q6268" t="s">
        <v>2675</v>
      </c>
      <c r="R6268" t="s">
        <v>2676</v>
      </c>
      <c r="S6268" t="b">
        <v>0</v>
      </c>
      <c r="T6268" t="s">
        <v>41</v>
      </c>
      <c r="U6268" t="s">
        <v>44874</v>
      </c>
      <c r="V6268" t="s">
        <v>43</v>
      </c>
      <c r="W6268" t="s">
        <v>12001</v>
      </c>
      <c r="X6268">
        <v>14</v>
      </c>
      <c r="Y6268" t="s">
        <v>44875</v>
      </c>
      <c r="Z6268" t="s">
        <v>12003</v>
      </c>
      <c r="AA6268" t="s">
        <v>44876</v>
      </c>
      <c r="AB6268" t="s">
        <v>43888</v>
      </c>
      <c r="AC6268" t="s">
        <v>49</v>
      </c>
      <c r="AD6268" t="s">
        <v>49</v>
      </c>
      <c r="AE6268" t="s">
        <v>12006</v>
      </c>
    </row>
    <row r="6269" spans="1:31" x14ac:dyDescent="0.25">
      <c r="A6269" s="1">
        <v>6267</v>
      </c>
      <c r="B6269" t="s">
        <v>11993</v>
      </c>
      <c r="D6269" t="s">
        <v>32</v>
      </c>
      <c r="E6269" t="s">
        <v>44877</v>
      </c>
      <c r="F6269" t="b">
        <v>0</v>
      </c>
      <c r="I6269" t="s">
        <v>17077</v>
      </c>
      <c r="K6269" t="s">
        <v>44878</v>
      </c>
      <c r="L6269" t="s">
        <v>44879</v>
      </c>
      <c r="M6269" t="s">
        <v>44880</v>
      </c>
      <c r="N6269" t="s">
        <v>44881</v>
      </c>
      <c r="O6269">
        <v>4</v>
      </c>
      <c r="P6269">
        <v>3</v>
      </c>
      <c r="Q6269" t="s">
        <v>2675</v>
      </c>
      <c r="R6269" t="s">
        <v>2676</v>
      </c>
      <c r="S6269" t="b">
        <v>0</v>
      </c>
      <c r="T6269" t="s">
        <v>41</v>
      </c>
      <c r="U6269" t="s">
        <v>44882</v>
      </c>
      <c r="V6269" t="s">
        <v>43</v>
      </c>
      <c r="W6269" t="s">
        <v>12001</v>
      </c>
      <c r="X6269">
        <v>15</v>
      </c>
      <c r="Y6269" t="s">
        <v>44883</v>
      </c>
      <c r="Z6269" t="s">
        <v>12003</v>
      </c>
      <c r="AA6269" t="s">
        <v>44884</v>
      </c>
      <c r="AB6269" t="s">
        <v>43888</v>
      </c>
      <c r="AC6269" t="s">
        <v>49</v>
      </c>
      <c r="AD6269" t="s">
        <v>49</v>
      </c>
      <c r="AE6269" t="s">
        <v>12006</v>
      </c>
    </row>
    <row r="6270" spans="1:31" x14ac:dyDescent="0.25">
      <c r="A6270" s="1">
        <v>6268</v>
      </c>
      <c r="B6270" t="s">
        <v>11993</v>
      </c>
      <c r="D6270" t="s">
        <v>32</v>
      </c>
      <c r="E6270" t="s">
        <v>44885</v>
      </c>
      <c r="F6270" t="b">
        <v>0</v>
      </c>
      <c r="I6270" t="s">
        <v>17077</v>
      </c>
      <c r="K6270" t="s">
        <v>44886</v>
      </c>
      <c r="L6270" t="s">
        <v>44887</v>
      </c>
      <c r="M6270" t="s">
        <v>44888</v>
      </c>
      <c r="N6270" t="s">
        <v>44889</v>
      </c>
      <c r="O6270">
        <v>4</v>
      </c>
      <c r="P6270">
        <v>3</v>
      </c>
      <c r="Q6270" t="s">
        <v>2675</v>
      </c>
      <c r="R6270" t="s">
        <v>2676</v>
      </c>
      <c r="S6270" t="b">
        <v>0</v>
      </c>
      <c r="T6270" t="s">
        <v>41</v>
      </c>
      <c r="U6270" t="s">
        <v>44890</v>
      </c>
      <c r="V6270" t="s">
        <v>43</v>
      </c>
      <c r="W6270" t="s">
        <v>12001</v>
      </c>
      <c r="X6270">
        <v>15</v>
      </c>
      <c r="Y6270" t="s">
        <v>44891</v>
      </c>
      <c r="Z6270" t="s">
        <v>12003</v>
      </c>
      <c r="AA6270" t="s">
        <v>44892</v>
      </c>
      <c r="AB6270" t="s">
        <v>43888</v>
      </c>
      <c r="AC6270" t="s">
        <v>49</v>
      </c>
      <c r="AD6270" t="s">
        <v>49</v>
      </c>
      <c r="AE6270" t="s">
        <v>12006</v>
      </c>
    </row>
    <row r="6271" spans="1:31" x14ac:dyDescent="0.25">
      <c r="A6271" s="1">
        <v>6269</v>
      </c>
      <c r="B6271" t="s">
        <v>11993</v>
      </c>
      <c r="D6271" t="s">
        <v>32</v>
      </c>
      <c r="E6271" t="s">
        <v>44893</v>
      </c>
      <c r="F6271" t="b">
        <v>0</v>
      </c>
      <c r="I6271" t="s">
        <v>17077</v>
      </c>
      <c r="K6271" t="s">
        <v>44894</v>
      </c>
      <c r="L6271" t="s">
        <v>44895</v>
      </c>
      <c r="M6271" t="s">
        <v>44896</v>
      </c>
      <c r="N6271" t="s">
        <v>44897</v>
      </c>
      <c r="O6271">
        <v>4</v>
      </c>
      <c r="P6271">
        <v>3</v>
      </c>
      <c r="Q6271" t="s">
        <v>2675</v>
      </c>
      <c r="R6271" t="s">
        <v>2676</v>
      </c>
      <c r="S6271" t="b">
        <v>0</v>
      </c>
      <c r="T6271" t="s">
        <v>41</v>
      </c>
      <c r="U6271" t="s">
        <v>44898</v>
      </c>
      <c r="V6271" t="s">
        <v>43</v>
      </c>
      <c r="W6271" t="s">
        <v>12001</v>
      </c>
      <c r="X6271">
        <v>15</v>
      </c>
      <c r="Y6271" t="s">
        <v>44899</v>
      </c>
      <c r="Z6271" t="s">
        <v>12003</v>
      </c>
      <c r="AA6271" t="s">
        <v>44900</v>
      </c>
      <c r="AB6271" t="s">
        <v>43888</v>
      </c>
      <c r="AC6271" t="s">
        <v>49</v>
      </c>
      <c r="AD6271" t="s">
        <v>49</v>
      </c>
      <c r="AE6271" t="s">
        <v>12006</v>
      </c>
    </row>
    <row r="6272" spans="1:31" x14ac:dyDescent="0.25">
      <c r="A6272" s="1">
        <v>6270</v>
      </c>
      <c r="B6272" t="s">
        <v>11993</v>
      </c>
      <c r="D6272" t="s">
        <v>32</v>
      </c>
      <c r="E6272" t="s">
        <v>44901</v>
      </c>
      <c r="F6272" t="b">
        <v>0</v>
      </c>
      <c r="I6272" t="s">
        <v>17077</v>
      </c>
      <c r="K6272" t="s">
        <v>44902</v>
      </c>
      <c r="L6272" t="s">
        <v>44903</v>
      </c>
      <c r="M6272" t="s">
        <v>44904</v>
      </c>
      <c r="N6272" t="s">
        <v>44905</v>
      </c>
      <c r="O6272">
        <v>5</v>
      </c>
      <c r="P6272">
        <v>3</v>
      </c>
      <c r="Q6272" t="s">
        <v>2675</v>
      </c>
      <c r="R6272" t="s">
        <v>2676</v>
      </c>
      <c r="S6272" t="b">
        <v>0</v>
      </c>
      <c r="T6272" t="s">
        <v>41</v>
      </c>
      <c r="U6272" t="s">
        <v>44906</v>
      </c>
      <c r="V6272" t="s">
        <v>43</v>
      </c>
      <c r="W6272" t="s">
        <v>12001</v>
      </c>
      <c r="X6272">
        <v>13</v>
      </c>
      <c r="Y6272" t="s">
        <v>44907</v>
      </c>
      <c r="Z6272" t="s">
        <v>40084</v>
      </c>
      <c r="AA6272" t="s">
        <v>44908</v>
      </c>
      <c r="AB6272" t="s">
        <v>43888</v>
      </c>
      <c r="AC6272" t="s">
        <v>49</v>
      </c>
      <c r="AD6272" t="s">
        <v>49</v>
      </c>
      <c r="AE6272" t="s">
        <v>12006</v>
      </c>
    </row>
    <row r="6273" spans="1:31" x14ac:dyDescent="0.25">
      <c r="A6273" s="1">
        <v>6271</v>
      </c>
      <c r="B6273" t="s">
        <v>11993</v>
      </c>
      <c r="D6273" t="s">
        <v>32</v>
      </c>
      <c r="E6273" t="s">
        <v>44909</v>
      </c>
      <c r="F6273" t="b">
        <v>0</v>
      </c>
      <c r="I6273" t="s">
        <v>17077</v>
      </c>
      <c r="K6273" t="s">
        <v>44910</v>
      </c>
      <c r="L6273" t="s">
        <v>44911</v>
      </c>
      <c r="M6273" t="s">
        <v>44912</v>
      </c>
      <c r="N6273" t="s">
        <v>44913</v>
      </c>
      <c r="O6273">
        <v>3</v>
      </c>
      <c r="P6273">
        <v>3</v>
      </c>
      <c r="Q6273" t="s">
        <v>2675</v>
      </c>
      <c r="R6273" t="s">
        <v>2676</v>
      </c>
      <c r="S6273" t="b">
        <v>0</v>
      </c>
      <c r="T6273" t="s">
        <v>41</v>
      </c>
      <c r="U6273" t="s">
        <v>44914</v>
      </c>
      <c r="V6273" t="s">
        <v>43</v>
      </c>
      <c r="W6273" t="s">
        <v>12001</v>
      </c>
      <c r="X6273">
        <v>15</v>
      </c>
      <c r="Y6273" t="s">
        <v>44915</v>
      </c>
      <c r="Z6273" t="s">
        <v>12003</v>
      </c>
      <c r="AA6273" t="s">
        <v>44916</v>
      </c>
      <c r="AB6273" t="s">
        <v>44043</v>
      </c>
      <c r="AC6273" t="s">
        <v>49</v>
      </c>
      <c r="AD6273" t="s">
        <v>49</v>
      </c>
      <c r="AE6273" t="s">
        <v>12006</v>
      </c>
    </row>
    <row r="6274" spans="1:31" x14ac:dyDescent="0.25">
      <c r="A6274" s="1">
        <v>6272</v>
      </c>
      <c r="B6274" t="s">
        <v>11993</v>
      </c>
      <c r="D6274" t="s">
        <v>32</v>
      </c>
      <c r="E6274" t="s">
        <v>44917</v>
      </c>
      <c r="F6274" t="b">
        <v>0</v>
      </c>
      <c r="I6274" t="s">
        <v>17077</v>
      </c>
      <c r="K6274" t="s">
        <v>44918</v>
      </c>
      <c r="L6274" t="s">
        <v>44919</v>
      </c>
      <c r="M6274" t="s">
        <v>44920</v>
      </c>
      <c r="N6274" t="s">
        <v>44921</v>
      </c>
      <c r="O6274">
        <v>3</v>
      </c>
      <c r="P6274">
        <v>3</v>
      </c>
      <c r="Q6274" t="s">
        <v>2675</v>
      </c>
      <c r="R6274" t="s">
        <v>2676</v>
      </c>
      <c r="S6274" t="b">
        <v>0</v>
      </c>
      <c r="T6274" t="s">
        <v>41</v>
      </c>
      <c r="U6274" t="s">
        <v>44922</v>
      </c>
      <c r="V6274" t="s">
        <v>43</v>
      </c>
      <c r="W6274" t="s">
        <v>12001</v>
      </c>
      <c r="X6274">
        <v>14</v>
      </c>
      <c r="Y6274" t="s">
        <v>44923</v>
      </c>
      <c r="Z6274" t="s">
        <v>12003</v>
      </c>
      <c r="AA6274" t="s">
        <v>44924</v>
      </c>
      <c r="AB6274" t="s">
        <v>44043</v>
      </c>
      <c r="AC6274" t="s">
        <v>49</v>
      </c>
      <c r="AD6274" t="s">
        <v>49</v>
      </c>
      <c r="AE6274" t="s">
        <v>12006</v>
      </c>
    </row>
    <row r="6275" spans="1:31" x14ac:dyDescent="0.25">
      <c r="A6275" s="1">
        <v>6273</v>
      </c>
      <c r="B6275" t="s">
        <v>11993</v>
      </c>
      <c r="D6275" t="s">
        <v>32</v>
      </c>
      <c r="E6275" t="s">
        <v>44925</v>
      </c>
      <c r="F6275" t="b">
        <v>0</v>
      </c>
      <c r="I6275" t="s">
        <v>17077</v>
      </c>
      <c r="K6275" t="s">
        <v>44926</v>
      </c>
      <c r="L6275" t="s">
        <v>44927</v>
      </c>
      <c r="M6275" t="s">
        <v>44928</v>
      </c>
      <c r="N6275" t="s">
        <v>44929</v>
      </c>
      <c r="O6275">
        <v>4</v>
      </c>
      <c r="P6275">
        <v>3</v>
      </c>
      <c r="Q6275" t="s">
        <v>2675</v>
      </c>
      <c r="R6275" t="s">
        <v>2676</v>
      </c>
      <c r="S6275" t="b">
        <v>0</v>
      </c>
      <c r="T6275" t="s">
        <v>41</v>
      </c>
      <c r="U6275" t="s">
        <v>44930</v>
      </c>
      <c r="V6275" t="s">
        <v>43</v>
      </c>
      <c r="W6275" t="s">
        <v>12001</v>
      </c>
      <c r="X6275">
        <v>16</v>
      </c>
      <c r="Y6275" t="s">
        <v>44931</v>
      </c>
      <c r="Z6275" t="s">
        <v>12003</v>
      </c>
      <c r="AA6275" t="s">
        <v>44932</v>
      </c>
      <c r="AB6275" t="s">
        <v>43888</v>
      </c>
      <c r="AC6275" t="s">
        <v>49</v>
      </c>
      <c r="AD6275" t="s">
        <v>49</v>
      </c>
      <c r="AE6275" t="s">
        <v>12006</v>
      </c>
    </row>
    <row r="6276" spans="1:31" x14ac:dyDescent="0.25">
      <c r="A6276" s="1">
        <v>6274</v>
      </c>
      <c r="B6276" t="s">
        <v>11993</v>
      </c>
      <c r="D6276" t="s">
        <v>32</v>
      </c>
      <c r="E6276" t="s">
        <v>44933</v>
      </c>
      <c r="F6276" t="b">
        <v>0</v>
      </c>
      <c r="I6276" t="s">
        <v>17077</v>
      </c>
      <c r="K6276" t="s">
        <v>44934</v>
      </c>
      <c r="L6276" t="s">
        <v>44935</v>
      </c>
      <c r="M6276" t="s">
        <v>44936</v>
      </c>
      <c r="N6276" t="s">
        <v>44937</v>
      </c>
      <c r="O6276">
        <v>4</v>
      </c>
      <c r="P6276">
        <v>3</v>
      </c>
      <c r="Q6276" t="s">
        <v>2675</v>
      </c>
      <c r="R6276" t="s">
        <v>2676</v>
      </c>
      <c r="S6276" t="b">
        <v>0</v>
      </c>
      <c r="T6276" t="s">
        <v>41</v>
      </c>
      <c r="U6276" t="s">
        <v>44938</v>
      </c>
      <c r="V6276" t="s">
        <v>43</v>
      </c>
      <c r="W6276" t="s">
        <v>12001</v>
      </c>
      <c r="X6276">
        <v>15</v>
      </c>
      <c r="Y6276" t="s">
        <v>44939</v>
      </c>
      <c r="Z6276" t="s">
        <v>12003</v>
      </c>
      <c r="AA6276" t="s">
        <v>44940</v>
      </c>
      <c r="AB6276" t="s">
        <v>43888</v>
      </c>
      <c r="AC6276" t="s">
        <v>49</v>
      </c>
      <c r="AD6276" t="s">
        <v>49</v>
      </c>
      <c r="AE6276" t="s">
        <v>12006</v>
      </c>
    </row>
    <row r="6277" spans="1:31" x14ac:dyDescent="0.25">
      <c r="A6277" s="1">
        <v>6275</v>
      </c>
      <c r="B6277" t="s">
        <v>11993</v>
      </c>
      <c r="D6277" t="s">
        <v>32</v>
      </c>
      <c r="E6277" t="s">
        <v>44941</v>
      </c>
      <c r="F6277" t="b">
        <v>0</v>
      </c>
      <c r="I6277" t="s">
        <v>17077</v>
      </c>
      <c r="K6277" t="s">
        <v>44942</v>
      </c>
      <c r="L6277" t="s">
        <v>44943</v>
      </c>
      <c r="M6277" t="s">
        <v>44944</v>
      </c>
      <c r="N6277" t="s">
        <v>44945</v>
      </c>
      <c r="O6277">
        <v>4</v>
      </c>
      <c r="P6277">
        <v>3</v>
      </c>
      <c r="Q6277" t="s">
        <v>2675</v>
      </c>
      <c r="R6277" t="s">
        <v>2676</v>
      </c>
      <c r="S6277" t="b">
        <v>0</v>
      </c>
      <c r="T6277" t="s">
        <v>41</v>
      </c>
      <c r="U6277" t="s">
        <v>44946</v>
      </c>
      <c r="V6277" t="s">
        <v>43</v>
      </c>
      <c r="W6277" t="s">
        <v>12001</v>
      </c>
      <c r="X6277">
        <v>15</v>
      </c>
      <c r="Y6277" t="s">
        <v>44947</v>
      </c>
      <c r="Z6277" t="s">
        <v>12003</v>
      </c>
      <c r="AA6277" t="s">
        <v>44948</v>
      </c>
      <c r="AB6277" t="s">
        <v>43888</v>
      </c>
      <c r="AC6277" t="s">
        <v>49</v>
      </c>
      <c r="AD6277" t="s">
        <v>49</v>
      </c>
      <c r="AE6277" t="s">
        <v>12006</v>
      </c>
    </row>
    <row r="6278" spans="1:31" x14ac:dyDescent="0.25">
      <c r="A6278" s="1">
        <v>6276</v>
      </c>
      <c r="B6278" t="s">
        <v>11993</v>
      </c>
      <c r="D6278" t="s">
        <v>32</v>
      </c>
      <c r="E6278" t="s">
        <v>44949</v>
      </c>
      <c r="F6278" t="b">
        <v>0</v>
      </c>
      <c r="I6278" t="s">
        <v>17077</v>
      </c>
      <c r="K6278" t="s">
        <v>44950</v>
      </c>
      <c r="L6278" t="s">
        <v>44951</v>
      </c>
      <c r="M6278" t="s">
        <v>44952</v>
      </c>
      <c r="N6278" t="s">
        <v>44953</v>
      </c>
      <c r="O6278">
        <v>3</v>
      </c>
      <c r="P6278">
        <v>3</v>
      </c>
      <c r="Q6278" t="s">
        <v>2675</v>
      </c>
      <c r="R6278" t="s">
        <v>2676</v>
      </c>
      <c r="S6278" t="b">
        <v>0</v>
      </c>
      <c r="T6278" t="s">
        <v>41</v>
      </c>
      <c r="U6278" t="s">
        <v>44954</v>
      </c>
      <c r="V6278" t="s">
        <v>43</v>
      </c>
      <c r="W6278" t="s">
        <v>12001</v>
      </c>
      <c r="X6278">
        <v>14</v>
      </c>
      <c r="Y6278" t="s">
        <v>44955</v>
      </c>
      <c r="Z6278" t="s">
        <v>12003</v>
      </c>
      <c r="AA6278" t="s">
        <v>44956</v>
      </c>
      <c r="AB6278" t="s">
        <v>44043</v>
      </c>
      <c r="AC6278" t="s">
        <v>49</v>
      </c>
      <c r="AD6278" t="s">
        <v>49</v>
      </c>
      <c r="AE6278" t="s">
        <v>12006</v>
      </c>
    </row>
    <row r="6279" spans="1:31" x14ac:dyDescent="0.25">
      <c r="A6279" s="1">
        <v>6277</v>
      </c>
      <c r="B6279" t="s">
        <v>11993</v>
      </c>
      <c r="D6279" t="s">
        <v>32</v>
      </c>
      <c r="E6279" t="s">
        <v>44957</v>
      </c>
      <c r="F6279" t="b">
        <v>0</v>
      </c>
      <c r="I6279" t="s">
        <v>17077</v>
      </c>
      <c r="K6279" t="s">
        <v>44958</v>
      </c>
      <c r="L6279" t="s">
        <v>44959</v>
      </c>
      <c r="M6279" t="s">
        <v>44960</v>
      </c>
      <c r="N6279" t="s">
        <v>44961</v>
      </c>
      <c r="O6279">
        <v>5</v>
      </c>
      <c r="P6279">
        <v>2</v>
      </c>
      <c r="Q6279" t="s">
        <v>2675</v>
      </c>
      <c r="R6279" t="s">
        <v>2676</v>
      </c>
      <c r="S6279" t="b">
        <v>0</v>
      </c>
      <c r="T6279" t="s">
        <v>41</v>
      </c>
      <c r="U6279" t="s">
        <v>44962</v>
      </c>
      <c r="V6279" t="s">
        <v>43</v>
      </c>
      <c r="W6279" t="s">
        <v>12001</v>
      </c>
      <c r="X6279">
        <v>14</v>
      </c>
      <c r="Y6279" t="s">
        <v>44963</v>
      </c>
      <c r="Z6279" t="s">
        <v>40084</v>
      </c>
      <c r="AA6279" t="s">
        <v>44964</v>
      </c>
      <c r="AB6279" t="s">
        <v>43921</v>
      </c>
      <c r="AC6279" t="s">
        <v>49</v>
      </c>
      <c r="AD6279" t="s">
        <v>49</v>
      </c>
      <c r="AE6279" t="s">
        <v>12006</v>
      </c>
    </row>
    <row r="6280" spans="1:31" x14ac:dyDescent="0.25">
      <c r="A6280" s="1">
        <v>6278</v>
      </c>
      <c r="B6280" t="s">
        <v>11993</v>
      </c>
      <c r="D6280" t="s">
        <v>32</v>
      </c>
      <c r="E6280" t="s">
        <v>44965</v>
      </c>
      <c r="F6280" t="b">
        <v>0</v>
      </c>
      <c r="I6280" t="s">
        <v>17077</v>
      </c>
      <c r="K6280" t="s">
        <v>44966</v>
      </c>
      <c r="L6280" t="s">
        <v>44967</v>
      </c>
      <c r="M6280" t="s">
        <v>44968</v>
      </c>
      <c r="N6280" t="s">
        <v>44969</v>
      </c>
      <c r="O6280">
        <v>4</v>
      </c>
      <c r="P6280">
        <v>2</v>
      </c>
      <c r="Q6280" t="s">
        <v>2675</v>
      </c>
      <c r="R6280" t="s">
        <v>2676</v>
      </c>
      <c r="S6280" t="b">
        <v>0</v>
      </c>
      <c r="T6280" t="s">
        <v>41</v>
      </c>
      <c r="U6280" t="s">
        <v>44970</v>
      </c>
      <c r="V6280" t="s">
        <v>43</v>
      </c>
      <c r="W6280" t="s">
        <v>12001</v>
      </c>
      <c r="X6280">
        <v>9</v>
      </c>
      <c r="Y6280" t="s">
        <v>44971</v>
      </c>
      <c r="Z6280" t="s">
        <v>40084</v>
      </c>
      <c r="AA6280" t="s">
        <v>44972</v>
      </c>
      <c r="AB6280" t="s">
        <v>43921</v>
      </c>
      <c r="AC6280" t="s">
        <v>49</v>
      </c>
      <c r="AD6280" t="s">
        <v>49</v>
      </c>
      <c r="AE6280" t="s">
        <v>12006</v>
      </c>
    </row>
    <row r="6281" spans="1:31" x14ac:dyDescent="0.25">
      <c r="A6281" s="1">
        <v>6279</v>
      </c>
      <c r="B6281" t="s">
        <v>11993</v>
      </c>
      <c r="D6281" t="s">
        <v>32</v>
      </c>
      <c r="E6281" t="s">
        <v>44973</v>
      </c>
      <c r="F6281" t="b">
        <v>0</v>
      </c>
      <c r="I6281" t="s">
        <v>17077</v>
      </c>
      <c r="K6281" t="s">
        <v>44974</v>
      </c>
      <c r="L6281" t="s">
        <v>44975</v>
      </c>
      <c r="M6281" t="s">
        <v>44976</v>
      </c>
      <c r="N6281" t="s">
        <v>44977</v>
      </c>
      <c r="O6281">
        <v>3</v>
      </c>
      <c r="P6281">
        <v>3</v>
      </c>
      <c r="Q6281" t="s">
        <v>2675</v>
      </c>
      <c r="R6281" t="s">
        <v>2676</v>
      </c>
      <c r="S6281" t="b">
        <v>0</v>
      </c>
      <c r="T6281" t="s">
        <v>41</v>
      </c>
      <c r="U6281" t="s">
        <v>44978</v>
      </c>
      <c r="V6281" t="s">
        <v>43</v>
      </c>
      <c r="W6281" t="s">
        <v>12001</v>
      </c>
      <c r="X6281">
        <v>15</v>
      </c>
      <c r="Y6281" t="s">
        <v>44979</v>
      </c>
      <c r="Z6281" t="s">
        <v>12003</v>
      </c>
      <c r="AA6281" t="s">
        <v>44980</v>
      </c>
      <c r="AB6281" t="s">
        <v>44043</v>
      </c>
      <c r="AC6281" t="s">
        <v>49</v>
      </c>
      <c r="AD6281" t="s">
        <v>49</v>
      </c>
      <c r="AE6281" t="s">
        <v>12006</v>
      </c>
    </row>
    <row r="6282" spans="1:31" x14ac:dyDescent="0.25">
      <c r="A6282" s="1">
        <v>6280</v>
      </c>
      <c r="B6282" t="s">
        <v>11993</v>
      </c>
      <c r="D6282" t="s">
        <v>32</v>
      </c>
      <c r="E6282" t="s">
        <v>44981</v>
      </c>
      <c r="F6282" t="b">
        <v>0</v>
      </c>
      <c r="I6282" t="s">
        <v>17077</v>
      </c>
      <c r="K6282" t="s">
        <v>44982</v>
      </c>
      <c r="L6282" t="s">
        <v>44983</v>
      </c>
      <c r="M6282" t="s">
        <v>44984</v>
      </c>
      <c r="N6282" t="s">
        <v>44985</v>
      </c>
      <c r="O6282">
        <v>4</v>
      </c>
      <c r="P6282">
        <v>3</v>
      </c>
      <c r="Q6282" t="s">
        <v>2675</v>
      </c>
      <c r="R6282" t="s">
        <v>2676</v>
      </c>
      <c r="S6282" t="b">
        <v>0</v>
      </c>
      <c r="T6282" t="s">
        <v>41</v>
      </c>
      <c r="U6282" t="s">
        <v>44986</v>
      </c>
      <c r="V6282" t="s">
        <v>43</v>
      </c>
      <c r="W6282" t="s">
        <v>12001</v>
      </c>
      <c r="X6282">
        <v>14</v>
      </c>
      <c r="Y6282" t="s">
        <v>44987</v>
      </c>
      <c r="Z6282" t="s">
        <v>12003</v>
      </c>
      <c r="AA6282" t="s">
        <v>44988</v>
      </c>
      <c r="AB6282" t="s">
        <v>43888</v>
      </c>
      <c r="AC6282" t="s">
        <v>49</v>
      </c>
      <c r="AD6282" t="s">
        <v>49</v>
      </c>
      <c r="AE6282" t="s">
        <v>12006</v>
      </c>
    </row>
    <row r="6283" spans="1:31" x14ac:dyDescent="0.25">
      <c r="A6283" s="1">
        <v>6281</v>
      </c>
      <c r="B6283" t="s">
        <v>11993</v>
      </c>
      <c r="D6283" t="s">
        <v>32</v>
      </c>
      <c r="E6283" t="s">
        <v>44989</v>
      </c>
      <c r="F6283" t="b">
        <v>0</v>
      </c>
      <c r="I6283" t="s">
        <v>17077</v>
      </c>
      <c r="K6283" t="s">
        <v>44990</v>
      </c>
      <c r="L6283" t="s">
        <v>44991</v>
      </c>
      <c r="M6283" t="s">
        <v>44992</v>
      </c>
      <c r="N6283" t="s">
        <v>44993</v>
      </c>
      <c r="O6283">
        <v>4</v>
      </c>
      <c r="P6283">
        <v>3</v>
      </c>
      <c r="Q6283" t="s">
        <v>2675</v>
      </c>
      <c r="R6283" t="s">
        <v>2676</v>
      </c>
      <c r="S6283" t="b">
        <v>0</v>
      </c>
      <c r="T6283" t="s">
        <v>41</v>
      </c>
      <c r="U6283" t="s">
        <v>44994</v>
      </c>
      <c r="V6283" t="s">
        <v>43</v>
      </c>
      <c r="W6283" t="s">
        <v>12001</v>
      </c>
      <c r="X6283">
        <v>15</v>
      </c>
      <c r="Y6283" t="s">
        <v>44995</v>
      </c>
      <c r="Z6283" t="s">
        <v>12003</v>
      </c>
      <c r="AA6283" t="s">
        <v>44996</v>
      </c>
      <c r="AB6283" t="s">
        <v>43888</v>
      </c>
      <c r="AC6283" t="s">
        <v>49</v>
      </c>
      <c r="AD6283" t="s">
        <v>49</v>
      </c>
      <c r="AE6283" t="s">
        <v>12006</v>
      </c>
    </row>
    <row r="6284" spans="1:31" x14ac:dyDescent="0.25">
      <c r="A6284" s="1">
        <v>6282</v>
      </c>
      <c r="B6284" t="s">
        <v>11993</v>
      </c>
      <c r="D6284" t="s">
        <v>32</v>
      </c>
      <c r="E6284" t="s">
        <v>44997</v>
      </c>
      <c r="F6284" t="b">
        <v>0</v>
      </c>
      <c r="I6284" t="s">
        <v>17077</v>
      </c>
      <c r="K6284" t="s">
        <v>44998</v>
      </c>
      <c r="L6284" t="s">
        <v>44999</v>
      </c>
      <c r="M6284" t="s">
        <v>45000</v>
      </c>
      <c r="N6284" t="s">
        <v>45001</v>
      </c>
      <c r="O6284">
        <v>4</v>
      </c>
      <c r="P6284">
        <v>3</v>
      </c>
      <c r="Q6284" t="s">
        <v>2675</v>
      </c>
      <c r="R6284" t="s">
        <v>2676</v>
      </c>
      <c r="S6284" t="b">
        <v>0</v>
      </c>
      <c r="T6284" t="s">
        <v>41</v>
      </c>
      <c r="U6284" t="s">
        <v>45002</v>
      </c>
      <c r="V6284" t="s">
        <v>43</v>
      </c>
      <c r="W6284" t="s">
        <v>12001</v>
      </c>
      <c r="X6284">
        <v>15</v>
      </c>
      <c r="Y6284" t="s">
        <v>45003</v>
      </c>
      <c r="Z6284" t="s">
        <v>12003</v>
      </c>
      <c r="AA6284" t="s">
        <v>45004</v>
      </c>
      <c r="AB6284" t="s">
        <v>43888</v>
      </c>
      <c r="AC6284" t="s">
        <v>49</v>
      </c>
      <c r="AD6284" t="s">
        <v>49</v>
      </c>
      <c r="AE6284" t="s">
        <v>12006</v>
      </c>
    </row>
    <row r="6285" spans="1:31" x14ac:dyDescent="0.25">
      <c r="A6285" s="1">
        <v>6283</v>
      </c>
      <c r="B6285" t="s">
        <v>11993</v>
      </c>
      <c r="D6285" t="s">
        <v>32</v>
      </c>
      <c r="E6285" t="s">
        <v>45005</v>
      </c>
      <c r="F6285" t="b">
        <v>0</v>
      </c>
      <c r="I6285" t="s">
        <v>17077</v>
      </c>
      <c r="K6285" t="s">
        <v>45006</v>
      </c>
      <c r="L6285" t="s">
        <v>45007</v>
      </c>
      <c r="M6285" t="s">
        <v>45008</v>
      </c>
      <c r="N6285" t="s">
        <v>45009</v>
      </c>
      <c r="O6285">
        <v>4</v>
      </c>
      <c r="P6285">
        <v>3</v>
      </c>
      <c r="Q6285" t="s">
        <v>2675</v>
      </c>
      <c r="R6285" t="s">
        <v>2676</v>
      </c>
      <c r="S6285" t="b">
        <v>0</v>
      </c>
      <c r="T6285" t="s">
        <v>41</v>
      </c>
      <c r="U6285" t="s">
        <v>45010</v>
      </c>
      <c r="V6285" t="s">
        <v>43</v>
      </c>
      <c r="W6285" t="s">
        <v>12001</v>
      </c>
      <c r="X6285">
        <v>16</v>
      </c>
      <c r="Y6285" t="s">
        <v>45011</v>
      </c>
      <c r="Z6285" t="s">
        <v>12003</v>
      </c>
      <c r="AA6285" t="s">
        <v>45012</v>
      </c>
      <c r="AB6285" t="s">
        <v>43888</v>
      </c>
      <c r="AC6285" t="s">
        <v>49</v>
      </c>
      <c r="AD6285" t="s">
        <v>49</v>
      </c>
      <c r="AE6285" t="s">
        <v>12006</v>
      </c>
    </row>
    <row r="6286" spans="1:31" x14ac:dyDescent="0.25">
      <c r="A6286" s="1">
        <v>6284</v>
      </c>
      <c r="B6286" t="s">
        <v>11993</v>
      </c>
      <c r="D6286" t="s">
        <v>32</v>
      </c>
      <c r="E6286" t="s">
        <v>45013</v>
      </c>
      <c r="F6286" t="b">
        <v>0</v>
      </c>
      <c r="I6286" t="s">
        <v>17077</v>
      </c>
      <c r="K6286" t="s">
        <v>45014</v>
      </c>
      <c r="L6286" t="s">
        <v>45015</v>
      </c>
      <c r="M6286" t="s">
        <v>45016</v>
      </c>
      <c r="N6286" t="s">
        <v>45017</v>
      </c>
      <c r="O6286">
        <v>4</v>
      </c>
      <c r="P6286">
        <v>3</v>
      </c>
      <c r="Q6286" t="s">
        <v>2675</v>
      </c>
      <c r="R6286" t="s">
        <v>2676</v>
      </c>
      <c r="S6286" t="b">
        <v>0</v>
      </c>
      <c r="T6286" t="s">
        <v>41</v>
      </c>
      <c r="U6286" t="s">
        <v>45018</v>
      </c>
      <c r="V6286" t="s">
        <v>43</v>
      </c>
      <c r="W6286" t="s">
        <v>12001</v>
      </c>
      <c r="X6286">
        <v>15</v>
      </c>
      <c r="Y6286" t="s">
        <v>45019</v>
      </c>
      <c r="Z6286" t="s">
        <v>12003</v>
      </c>
      <c r="AA6286" t="s">
        <v>45020</v>
      </c>
      <c r="AB6286" t="s">
        <v>43888</v>
      </c>
      <c r="AC6286" t="s">
        <v>49</v>
      </c>
      <c r="AD6286" t="s">
        <v>49</v>
      </c>
      <c r="AE6286" t="s">
        <v>12006</v>
      </c>
    </row>
    <row r="6287" spans="1:31" x14ac:dyDescent="0.25">
      <c r="A6287" s="1">
        <v>6285</v>
      </c>
      <c r="B6287" t="s">
        <v>11993</v>
      </c>
      <c r="D6287" t="s">
        <v>32</v>
      </c>
      <c r="E6287" t="s">
        <v>45021</v>
      </c>
      <c r="F6287" t="b">
        <v>0</v>
      </c>
      <c r="I6287" t="s">
        <v>17077</v>
      </c>
      <c r="K6287" t="s">
        <v>45022</v>
      </c>
      <c r="L6287" t="s">
        <v>45023</v>
      </c>
      <c r="M6287" t="s">
        <v>45024</v>
      </c>
      <c r="N6287" t="s">
        <v>45025</v>
      </c>
      <c r="O6287">
        <v>4</v>
      </c>
      <c r="P6287">
        <v>3</v>
      </c>
      <c r="Q6287" t="s">
        <v>2675</v>
      </c>
      <c r="R6287" t="s">
        <v>2676</v>
      </c>
      <c r="S6287" t="b">
        <v>0</v>
      </c>
      <c r="T6287" t="s">
        <v>41</v>
      </c>
      <c r="U6287" t="s">
        <v>45026</v>
      </c>
      <c r="V6287" t="s">
        <v>43</v>
      </c>
      <c r="W6287" t="s">
        <v>12001</v>
      </c>
      <c r="X6287">
        <v>15</v>
      </c>
      <c r="Y6287" t="s">
        <v>45027</v>
      </c>
      <c r="Z6287" t="s">
        <v>12003</v>
      </c>
      <c r="AA6287" t="s">
        <v>45028</v>
      </c>
      <c r="AB6287" t="s">
        <v>43888</v>
      </c>
      <c r="AC6287" t="s">
        <v>49</v>
      </c>
      <c r="AD6287" t="s">
        <v>49</v>
      </c>
      <c r="AE6287" t="s">
        <v>12006</v>
      </c>
    </row>
    <row r="6288" spans="1:31" x14ac:dyDescent="0.25">
      <c r="A6288" s="1">
        <v>6286</v>
      </c>
      <c r="B6288" t="s">
        <v>11993</v>
      </c>
      <c r="D6288" t="s">
        <v>32</v>
      </c>
      <c r="E6288" t="s">
        <v>45029</v>
      </c>
      <c r="F6288" t="b">
        <v>0</v>
      </c>
      <c r="I6288" t="s">
        <v>17077</v>
      </c>
      <c r="K6288" t="s">
        <v>45030</v>
      </c>
      <c r="L6288" t="s">
        <v>45031</v>
      </c>
      <c r="M6288" t="s">
        <v>45032</v>
      </c>
      <c r="N6288" t="s">
        <v>45033</v>
      </c>
      <c r="O6288">
        <v>4</v>
      </c>
      <c r="P6288">
        <v>3</v>
      </c>
      <c r="Q6288" t="s">
        <v>2675</v>
      </c>
      <c r="R6288" t="s">
        <v>2676</v>
      </c>
      <c r="S6288" t="b">
        <v>0</v>
      </c>
      <c r="T6288" t="s">
        <v>41</v>
      </c>
      <c r="U6288" t="s">
        <v>45034</v>
      </c>
      <c r="V6288" t="s">
        <v>43</v>
      </c>
      <c r="W6288" t="s">
        <v>12001</v>
      </c>
      <c r="X6288">
        <v>16</v>
      </c>
      <c r="Y6288" t="s">
        <v>45035</v>
      </c>
      <c r="Z6288" t="s">
        <v>12003</v>
      </c>
      <c r="AA6288" t="s">
        <v>45036</v>
      </c>
      <c r="AB6288" t="s">
        <v>43888</v>
      </c>
      <c r="AC6288" t="s">
        <v>49</v>
      </c>
      <c r="AD6288" t="s">
        <v>49</v>
      </c>
      <c r="AE6288" t="s">
        <v>12006</v>
      </c>
    </row>
    <row r="6289" spans="1:31" x14ac:dyDescent="0.25">
      <c r="A6289" s="1">
        <v>6287</v>
      </c>
      <c r="B6289" t="s">
        <v>11993</v>
      </c>
      <c r="D6289" t="s">
        <v>32</v>
      </c>
      <c r="E6289" t="s">
        <v>45037</v>
      </c>
      <c r="F6289" t="b">
        <v>0</v>
      </c>
      <c r="I6289" t="s">
        <v>17077</v>
      </c>
      <c r="K6289" t="s">
        <v>45038</v>
      </c>
      <c r="L6289" t="s">
        <v>45039</v>
      </c>
      <c r="M6289" t="s">
        <v>45040</v>
      </c>
      <c r="N6289" t="s">
        <v>45041</v>
      </c>
      <c r="O6289">
        <v>4</v>
      </c>
      <c r="P6289">
        <v>3</v>
      </c>
      <c r="Q6289" t="s">
        <v>2675</v>
      </c>
      <c r="R6289" t="s">
        <v>2676</v>
      </c>
      <c r="S6289" t="b">
        <v>0</v>
      </c>
      <c r="T6289" t="s">
        <v>41</v>
      </c>
      <c r="U6289" t="s">
        <v>45042</v>
      </c>
      <c r="V6289" t="s">
        <v>43</v>
      </c>
      <c r="W6289" t="s">
        <v>12001</v>
      </c>
      <c r="X6289">
        <v>14</v>
      </c>
      <c r="Y6289" t="s">
        <v>45043</v>
      </c>
      <c r="Z6289" t="s">
        <v>12003</v>
      </c>
      <c r="AA6289" t="s">
        <v>45044</v>
      </c>
      <c r="AB6289" t="s">
        <v>43888</v>
      </c>
      <c r="AC6289" t="s">
        <v>49</v>
      </c>
      <c r="AD6289" t="s">
        <v>49</v>
      </c>
      <c r="AE6289" t="s">
        <v>12006</v>
      </c>
    </row>
    <row r="6290" spans="1:31" x14ac:dyDescent="0.25">
      <c r="A6290" s="1">
        <v>6288</v>
      </c>
      <c r="B6290" t="s">
        <v>11993</v>
      </c>
      <c r="D6290" t="s">
        <v>32</v>
      </c>
      <c r="E6290" t="s">
        <v>45045</v>
      </c>
      <c r="F6290" t="b">
        <v>0</v>
      </c>
      <c r="I6290" t="s">
        <v>17077</v>
      </c>
      <c r="K6290" t="s">
        <v>45046</v>
      </c>
      <c r="L6290" t="s">
        <v>45047</v>
      </c>
      <c r="M6290" t="s">
        <v>45048</v>
      </c>
      <c r="N6290" t="s">
        <v>45049</v>
      </c>
      <c r="O6290">
        <v>4</v>
      </c>
      <c r="P6290">
        <v>3</v>
      </c>
      <c r="Q6290" t="s">
        <v>2675</v>
      </c>
      <c r="R6290" t="s">
        <v>2676</v>
      </c>
      <c r="S6290" t="b">
        <v>0</v>
      </c>
      <c r="T6290" t="s">
        <v>41</v>
      </c>
      <c r="U6290" t="s">
        <v>45050</v>
      </c>
      <c r="V6290" t="s">
        <v>43</v>
      </c>
      <c r="W6290" t="s">
        <v>12001</v>
      </c>
      <c r="X6290">
        <v>16</v>
      </c>
      <c r="Y6290" t="s">
        <v>45051</v>
      </c>
      <c r="Z6290" t="s">
        <v>12003</v>
      </c>
      <c r="AA6290" t="s">
        <v>45052</v>
      </c>
      <c r="AB6290" t="s">
        <v>43888</v>
      </c>
      <c r="AC6290" t="s">
        <v>49</v>
      </c>
      <c r="AD6290" t="s">
        <v>49</v>
      </c>
      <c r="AE6290" t="s">
        <v>12006</v>
      </c>
    </row>
    <row r="6291" spans="1:31" x14ac:dyDescent="0.25">
      <c r="A6291" s="1">
        <v>6289</v>
      </c>
      <c r="B6291" t="s">
        <v>11993</v>
      </c>
      <c r="D6291" t="s">
        <v>32</v>
      </c>
      <c r="E6291" t="s">
        <v>45053</v>
      </c>
      <c r="F6291" t="b">
        <v>0</v>
      </c>
      <c r="I6291" t="s">
        <v>36906</v>
      </c>
      <c r="K6291" t="s">
        <v>45054</v>
      </c>
      <c r="L6291" t="s">
        <v>45055</v>
      </c>
      <c r="M6291" t="s">
        <v>45056</v>
      </c>
      <c r="N6291" t="s">
        <v>45057</v>
      </c>
      <c r="O6291">
        <v>4</v>
      </c>
      <c r="P6291">
        <v>3</v>
      </c>
      <c r="Q6291" t="s">
        <v>2675</v>
      </c>
      <c r="R6291" t="s">
        <v>2676</v>
      </c>
      <c r="S6291" t="b">
        <v>0</v>
      </c>
      <c r="T6291" t="s">
        <v>41</v>
      </c>
      <c r="U6291" t="s">
        <v>45058</v>
      </c>
      <c r="V6291" t="s">
        <v>43</v>
      </c>
      <c r="W6291" t="s">
        <v>12001</v>
      </c>
      <c r="X6291">
        <v>14</v>
      </c>
      <c r="Y6291" t="s">
        <v>45059</v>
      </c>
      <c r="Z6291" t="s">
        <v>12003</v>
      </c>
      <c r="AA6291" t="s">
        <v>45060</v>
      </c>
      <c r="AB6291" t="s">
        <v>43888</v>
      </c>
      <c r="AC6291" t="s">
        <v>49</v>
      </c>
      <c r="AD6291" t="s">
        <v>49</v>
      </c>
      <c r="AE6291" t="s">
        <v>12006</v>
      </c>
    </row>
    <row r="6292" spans="1:31" x14ac:dyDescent="0.25">
      <c r="A6292" s="1">
        <v>6290</v>
      </c>
      <c r="B6292" t="s">
        <v>11993</v>
      </c>
      <c r="D6292" t="s">
        <v>32</v>
      </c>
      <c r="E6292" t="s">
        <v>45061</v>
      </c>
      <c r="F6292" t="b">
        <v>0</v>
      </c>
      <c r="I6292" t="s">
        <v>17077</v>
      </c>
      <c r="K6292" t="s">
        <v>45062</v>
      </c>
      <c r="L6292" t="s">
        <v>45063</v>
      </c>
      <c r="M6292" t="s">
        <v>45064</v>
      </c>
      <c r="N6292" t="s">
        <v>45065</v>
      </c>
      <c r="O6292">
        <v>4</v>
      </c>
      <c r="P6292">
        <v>3</v>
      </c>
      <c r="Q6292" t="s">
        <v>2675</v>
      </c>
      <c r="R6292" t="s">
        <v>2676</v>
      </c>
      <c r="S6292" t="b">
        <v>0</v>
      </c>
      <c r="T6292" t="s">
        <v>41</v>
      </c>
      <c r="U6292" t="s">
        <v>45066</v>
      </c>
      <c r="V6292" t="s">
        <v>43</v>
      </c>
      <c r="W6292" t="s">
        <v>12001</v>
      </c>
      <c r="X6292">
        <v>15</v>
      </c>
      <c r="Y6292" t="s">
        <v>45067</v>
      </c>
      <c r="Z6292" t="s">
        <v>12003</v>
      </c>
      <c r="AA6292" t="s">
        <v>45068</v>
      </c>
      <c r="AB6292" t="s">
        <v>43888</v>
      </c>
      <c r="AC6292" t="s">
        <v>49</v>
      </c>
      <c r="AD6292" t="s">
        <v>49</v>
      </c>
      <c r="AE6292" t="s">
        <v>12006</v>
      </c>
    </row>
    <row r="6293" spans="1:31" x14ac:dyDescent="0.25">
      <c r="A6293" s="1">
        <v>6291</v>
      </c>
      <c r="B6293" t="s">
        <v>11993</v>
      </c>
      <c r="D6293" t="s">
        <v>32</v>
      </c>
      <c r="E6293" t="s">
        <v>45069</v>
      </c>
      <c r="F6293" t="b">
        <v>0</v>
      </c>
      <c r="I6293" t="s">
        <v>17077</v>
      </c>
      <c r="K6293" t="s">
        <v>45070</v>
      </c>
      <c r="L6293" t="s">
        <v>45071</v>
      </c>
      <c r="M6293" t="s">
        <v>45072</v>
      </c>
      <c r="N6293" t="s">
        <v>45073</v>
      </c>
      <c r="O6293">
        <v>3</v>
      </c>
      <c r="P6293">
        <v>3</v>
      </c>
      <c r="Q6293" t="s">
        <v>2675</v>
      </c>
      <c r="R6293" t="s">
        <v>2676</v>
      </c>
      <c r="S6293" t="b">
        <v>0</v>
      </c>
      <c r="T6293" t="s">
        <v>41</v>
      </c>
      <c r="U6293" t="s">
        <v>45074</v>
      </c>
      <c r="V6293" t="s">
        <v>43</v>
      </c>
      <c r="W6293" t="s">
        <v>12001</v>
      </c>
      <c r="X6293">
        <v>17</v>
      </c>
      <c r="Y6293" t="s">
        <v>45075</v>
      </c>
      <c r="Z6293" t="s">
        <v>12003</v>
      </c>
      <c r="AA6293" t="s">
        <v>45076</v>
      </c>
      <c r="AB6293" t="s">
        <v>43888</v>
      </c>
      <c r="AC6293" t="s">
        <v>49</v>
      </c>
      <c r="AD6293" t="s">
        <v>49</v>
      </c>
      <c r="AE6293" t="s">
        <v>12006</v>
      </c>
    </row>
    <row r="6294" spans="1:31" x14ac:dyDescent="0.25">
      <c r="A6294" s="1">
        <v>6292</v>
      </c>
      <c r="B6294" t="s">
        <v>11993</v>
      </c>
      <c r="D6294" t="s">
        <v>32</v>
      </c>
      <c r="E6294" t="s">
        <v>45077</v>
      </c>
      <c r="F6294" t="b">
        <v>0</v>
      </c>
      <c r="I6294" t="s">
        <v>17077</v>
      </c>
      <c r="K6294" t="s">
        <v>45078</v>
      </c>
      <c r="L6294" t="s">
        <v>45079</v>
      </c>
      <c r="M6294" t="s">
        <v>45080</v>
      </c>
      <c r="N6294" t="s">
        <v>45081</v>
      </c>
      <c r="O6294">
        <v>3</v>
      </c>
      <c r="P6294">
        <v>3</v>
      </c>
      <c r="Q6294" t="s">
        <v>2675</v>
      </c>
      <c r="R6294" t="s">
        <v>2676</v>
      </c>
      <c r="S6294" t="b">
        <v>0</v>
      </c>
      <c r="T6294" t="s">
        <v>41</v>
      </c>
      <c r="U6294" t="s">
        <v>45082</v>
      </c>
      <c r="V6294" t="s">
        <v>43</v>
      </c>
      <c r="W6294" t="s">
        <v>12001</v>
      </c>
      <c r="X6294">
        <v>15</v>
      </c>
      <c r="Y6294" t="s">
        <v>45083</v>
      </c>
      <c r="Z6294" t="s">
        <v>12003</v>
      </c>
      <c r="AA6294" t="s">
        <v>45084</v>
      </c>
      <c r="AB6294" t="s">
        <v>44043</v>
      </c>
      <c r="AC6294" t="s">
        <v>49</v>
      </c>
      <c r="AD6294" t="s">
        <v>49</v>
      </c>
      <c r="AE6294" t="s">
        <v>12006</v>
      </c>
    </row>
    <row r="6295" spans="1:31" x14ac:dyDescent="0.25">
      <c r="A6295" s="1">
        <v>6293</v>
      </c>
      <c r="B6295" t="s">
        <v>11993</v>
      </c>
      <c r="D6295" t="s">
        <v>32</v>
      </c>
      <c r="E6295" t="s">
        <v>45085</v>
      </c>
      <c r="F6295" t="b">
        <v>0</v>
      </c>
      <c r="I6295" t="s">
        <v>17077</v>
      </c>
      <c r="K6295" t="s">
        <v>45086</v>
      </c>
      <c r="L6295" t="s">
        <v>45087</v>
      </c>
      <c r="M6295" t="s">
        <v>45088</v>
      </c>
      <c r="N6295" t="s">
        <v>45089</v>
      </c>
      <c r="O6295">
        <v>4</v>
      </c>
      <c r="P6295">
        <v>3</v>
      </c>
      <c r="Q6295" t="s">
        <v>2675</v>
      </c>
      <c r="R6295" t="s">
        <v>2676</v>
      </c>
      <c r="S6295" t="b">
        <v>0</v>
      </c>
      <c r="T6295" t="s">
        <v>41</v>
      </c>
      <c r="U6295" t="s">
        <v>45090</v>
      </c>
      <c r="V6295" t="s">
        <v>43</v>
      </c>
      <c r="W6295" t="s">
        <v>12001</v>
      </c>
      <c r="X6295">
        <v>16</v>
      </c>
      <c r="Y6295" t="s">
        <v>45091</v>
      </c>
      <c r="Z6295" t="s">
        <v>12003</v>
      </c>
      <c r="AA6295" t="s">
        <v>45092</v>
      </c>
      <c r="AB6295" t="s">
        <v>43888</v>
      </c>
      <c r="AC6295" t="s">
        <v>49</v>
      </c>
      <c r="AD6295" t="s">
        <v>49</v>
      </c>
      <c r="AE6295" t="s">
        <v>12006</v>
      </c>
    </row>
    <row r="6296" spans="1:31" x14ac:dyDescent="0.25">
      <c r="A6296" s="1">
        <v>6294</v>
      </c>
      <c r="B6296" t="s">
        <v>11993</v>
      </c>
      <c r="D6296" t="s">
        <v>32</v>
      </c>
      <c r="E6296" t="s">
        <v>45093</v>
      </c>
      <c r="F6296" t="b">
        <v>0</v>
      </c>
      <c r="I6296" t="s">
        <v>17077</v>
      </c>
      <c r="K6296" t="s">
        <v>45094</v>
      </c>
      <c r="L6296" t="s">
        <v>45095</v>
      </c>
      <c r="M6296" t="s">
        <v>45096</v>
      </c>
      <c r="N6296" t="s">
        <v>45097</v>
      </c>
      <c r="O6296">
        <v>4</v>
      </c>
      <c r="P6296">
        <v>3</v>
      </c>
      <c r="Q6296" t="s">
        <v>2675</v>
      </c>
      <c r="R6296" t="s">
        <v>2676</v>
      </c>
      <c r="S6296" t="b">
        <v>0</v>
      </c>
      <c r="T6296" t="s">
        <v>41</v>
      </c>
      <c r="U6296" t="s">
        <v>45098</v>
      </c>
      <c r="V6296" t="s">
        <v>43</v>
      </c>
      <c r="W6296" t="s">
        <v>12001</v>
      </c>
      <c r="X6296">
        <v>16</v>
      </c>
      <c r="Y6296" t="s">
        <v>45099</v>
      </c>
      <c r="Z6296" t="s">
        <v>12003</v>
      </c>
      <c r="AA6296" t="s">
        <v>45100</v>
      </c>
      <c r="AB6296" t="s">
        <v>43888</v>
      </c>
      <c r="AC6296" t="s">
        <v>49</v>
      </c>
      <c r="AD6296" t="s">
        <v>49</v>
      </c>
      <c r="AE6296" t="s">
        <v>12006</v>
      </c>
    </row>
    <row r="6297" spans="1:31" x14ac:dyDescent="0.25">
      <c r="A6297" s="1">
        <v>6295</v>
      </c>
      <c r="B6297" t="s">
        <v>11993</v>
      </c>
      <c r="D6297" t="s">
        <v>32</v>
      </c>
      <c r="E6297" t="s">
        <v>45101</v>
      </c>
      <c r="F6297" t="b">
        <v>0</v>
      </c>
      <c r="I6297" t="s">
        <v>17077</v>
      </c>
      <c r="K6297" t="s">
        <v>45102</v>
      </c>
      <c r="L6297" t="s">
        <v>45103</v>
      </c>
      <c r="M6297" t="s">
        <v>45104</v>
      </c>
      <c r="N6297" t="s">
        <v>45105</v>
      </c>
      <c r="O6297">
        <v>4</v>
      </c>
      <c r="P6297">
        <v>3</v>
      </c>
      <c r="Q6297" t="s">
        <v>2675</v>
      </c>
      <c r="R6297" t="s">
        <v>2676</v>
      </c>
      <c r="S6297" t="b">
        <v>0</v>
      </c>
      <c r="T6297" t="s">
        <v>41</v>
      </c>
      <c r="U6297" t="s">
        <v>45106</v>
      </c>
      <c r="V6297" t="s">
        <v>43</v>
      </c>
      <c r="W6297" t="s">
        <v>12001</v>
      </c>
      <c r="X6297">
        <v>16</v>
      </c>
      <c r="Y6297" t="s">
        <v>45107</v>
      </c>
      <c r="Z6297" t="s">
        <v>12003</v>
      </c>
      <c r="AA6297" t="s">
        <v>45108</v>
      </c>
      <c r="AB6297" t="s">
        <v>43888</v>
      </c>
      <c r="AC6297" t="s">
        <v>49</v>
      </c>
      <c r="AD6297" t="s">
        <v>49</v>
      </c>
      <c r="AE6297" t="s">
        <v>12006</v>
      </c>
    </row>
    <row r="6298" spans="1:31" x14ac:dyDescent="0.25">
      <c r="A6298" s="1">
        <v>6296</v>
      </c>
      <c r="B6298" t="s">
        <v>11993</v>
      </c>
      <c r="D6298" t="s">
        <v>32</v>
      </c>
      <c r="E6298" t="s">
        <v>45109</v>
      </c>
      <c r="F6298" t="b">
        <v>0</v>
      </c>
      <c r="I6298" t="s">
        <v>17077</v>
      </c>
      <c r="K6298" t="s">
        <v>45110</v>
      </c>
      <c r="L6298" t="s">
        <v>45111</v>
      </c>
      <c r="M6298" t="s">
        <v>45112</v>
      </c>
      <c r="N6298" t="s">
        <v>45113</v>
      </c>
      <c r="O6298">
        <v>5</v>
      </c>
      <c r="P6298">
        <v>2</v>
      </c>
      <c r="Q6298" t="s">
        <v>2675</v>
      </c>
      <c r="R6298" t="s">
        <v>2676</v>
      </c>
      <c r="S6298" t="b">
        <v>0</v>
      </c>
      <c r="T6298" t="s">
        <v>41</v>
      </c>
      <c r="U6298" t="s">
        <v>45114</v>
      </c>
      <c r="V6298" t="s">
        <v>43</v>
      </c>
      <c r="W6298" t="s">
        <v>12001</v>
      </c>
      <c r="X6298">
        <v>2</v>
      </c>
      <c r="Y6298" t="s">
        <v>45115</v>
      </c>
      <c r="Z6298" t="s">
        <v>40084</v>
      </c>
      <c r="AA6298" t="s">
        <v>45116</v>
      </c>
      <c r="AB6298" t="s">
        <v>43921</v>
      </c>
      <c r="AC6298" t="s">
        <v>49</v>
      </c>
      <c r="AD6298" t="s">
        <v>49</v>
      </c>
      <c r="AE6298" t="s">
        <v>12006</v>
      </c>
    </row>
    <row r="6299" spans="1:31" x14ac:dyDescent="0.25">
      <c r="A6299" s="1">
        <v>6297</v>
      </c>
      <c r="B6299" t="s">
        <v>11993</v>
      </c>
      <c r="D6299" t="s">
        <v>32</v>
      </c>
      <c r="E6299" t="s">
        <v>45117</v>
      </c>
      <c r="F6299" t="b">
        <v>0</v>
      </c>
      <c r="I6299" t="s">
        <v>17077</v>
      </c>
      <c r="K6299" t="s">
        <v>45118</v>
      </c>
      <c r="L6299" t="s">
        <v>45119</v>
      </c>
      <c r="M6299" t="s">
        <v>45120</v>
      </c>
      <c r="N6299" t="s">
        <v>45121</v>
      </c>
      <c r="O6299">
        <v>4</v>
      </c>
      <c r="P6299">
        <v>3</v>
      </c>
      <c r="Q6299" t="s">
        <v>2675</v>
      </c>
      <c r="R6299" t="s">
        <v>2676</v>
      </c>
      <c r="S6299" t="b">
        <v>0</v>
      </c>
      <c r="T6299" t="s">
        <v>41</v>
      </c>
      <c r="U6299" t="s">
        <v>45122</v>
      </c>
      <c r="V6299" t="s">
        <v>43</v>
      </c>
      <c r="W6299" t="s">
        <v>12001</v>
      </c>
      <c r="X6299">
        <v>14</v>
      </c>
      <c r="Y6299" t="s">
        <v>45123</v>
      </c>
      <c r="Z6299" t="s">
        <v>12003</v>
      </c>
      <c r="AA6299" t="s">
        <v>45124</v>
      </c>
      <c r="AB6299" t="s">
        <v>43888</v>
      </c>
      <c r="AC6299" t="s">
        <v>49</v>
      </c>
      <c r="AD6299" t="s">
        <v>49</v>
      </c>
      <c r="AE6299" t="s">
        <v>12006</v>
      </c>
    </row>
    <row r="6300" spans="1:31" x14ac:dyDescent="0.25">
      <c r="A6300" s="1">
        <v>6298</v>
      </c>
      <c r="B6300" t="s">
        <v>11993</v>
      </c>
      <c r="D6300" t="s">
        <v>32</v>
      </c>
      <c r="E6300" t="s">
        <v>45125</v>
      </c>
      <c r="F6300" t="b">
        <v>0</v>
      </c>
      <c r="I6300" t="s">
        <v>17077</v>
      </c>
      <c r="K6300" t="s">
        <v>45126</v>
      </c>
      <c r="L6300" t="s">
        <v>45127</v>
      </c>
      <c r="M6300" t="s">
        <v>45128</v>
      </c>
      <c r="N6300" t="s">
        <v>45129</v>
      </c>
      <c r="O6300">
        <v>4</v>
      </c>
      <c r="P6300">
        <v>3</v>
      </c>
      <c r="Q6300" t="s">
        <v>2675</v>
      </c>
      <c r="R6300" t="s">
        <v>2676</v>
      </c>
      <c r="S6300" t="b">
        <v>0</v>
      </c>
      <c r="T6300" t="s">
        <v>41</v>
      </c>
      <c r="U6300" t="s">
        <v>45130</v>
      </c>
      <c r="V6300" t="s">
        <v>43</v>
      </c>
      <c r="W6300" t="s">
        <v>12001</v>
      </c>
      <c r="X6300">
        <v>15</v>
      </c>
      <c r="Y6300" t="s">
        <v>45131</v>
      </c>
      <c r="Z6300" t="s">
        <v>12003</v>
      </c>
      <c r="AA6300" t="s">
        <v>45132</v>
      </c>
      <c r="AB6300" t="s">
        <v>43888</v>
      </c>
      <c r="AC6300" t="s">
        <v>49</v>
      </c>
      <c r="AD6300" t="s">
        <v>49</v>
      </c>
      <c r="AE6300" t="s">
        <v>12006</v>
      </c>
    </row>
    <row r="6301" spans="1:31" x14ac:dyDescent="0.25">
      <c r="A6301" s="1">
        <v>6299</v>
      </c>
      <c r="B6301" t="s">
        <v>11993</v>
      </c>
      <c r="D6301" t="s">
        <v>32</v>
      </c>
      <c r="E6301" t="s">
        <v>45133</v>
      </c>
      <c r="F6301" t="b">
        <v>0</v>
      </c>
      <c r="I6301" t="s">
        <v>17077</v>
      </c>
      <c r="K6301" t="s">
        <v>45134</v>
      </c>
      <c r="L6301" t="s">
        <v>45135</v>
      </c>
      <c r="M6301" t="s">
        <v>45136</v>
      </c>
      <c r="N6301" t="s">
        <v>45137</v>
      </c>
      <c r="O6301">
        <v>4</v>
      </c>
      <c r="P6301">
        <v>3</v>
      </c>
      <c r="Q6301" t="s">
        <v>2675</v>
      </c>
      <c r="R6301" t="s">
        <v>2676</v>
      </c>
      <c r="S6301" t="b">
        <v>0</v>
      </c>
      <c r="T6301" t="s">
        <v>41</v>
      </c>
      <c r="U6301" t="s">
        <v>45138</v>
      </c>
      <c r="V6301" t="s">
        <v>43</v>
      </c>
      <c r="W6301" t="s">
        <v>12001</v>
      </c>
      <c r="X6301">
        <v>16</v>
      </c>
      <c r="Y6301" t="s">
        <v>45139</v>
      </c>
      <c r="Z6301" t="s">
        <v>12003</v>
      </c>
      <c r="AA6301" t="s">
        <v>45140</v>
      </c>
      <c r="AB6301" t="s">
        <v>43888</v>
      </c>
      <c r="AC6301" t="s">
        <v>49</v>
      </c>
      <c r="AD6301" t="s">
        <v>49</v>
      </c>
      <c r="AE6301" t="s">
        <v>12006</v>
      </c>
    </row>
    <row r="6302" spans="1:31" x14ac:dyDescent="0.25">
      <c r="A6302" s="1">
        <v>6300</v>
      </c>
      <c r="B6302" t="s">
        <v>11993</v>
      </c>
      <c r="D6302" t="s">
        <v>32</v>
      </c>
      <c r="E6302" t="s">
        <v>45141</v>
      </c>
      <c r="F6302" t="b">
        <v>0</v>
      </c>
      <c r="I6302" t="s">
        <v>17077</v>
      </c>
      <c r="K6302" t="s">
        <v>45142</v>
      </c>
      <c r="L6302" t="s">
        <v>45143</v>
      </c>
      <c r="M6302" t="s">
        <v>45144</v>
      </c>
      <c r="N6302" t="s">
        <v>45145</v>
      </c>
      <c r="O6302">
        <v>3</v>
      </c>
      <c r="P6302">
        <v>3</v>
      </c>
      <c r="Q6302" t="s">
        <v>2675</v>
      </c>
      <c r="R6302" t="s">
        <v>2676</v>
      </c>
      <c r="S6302" t="b">
        <v>0</v>
      </c>
      <c r="T6302" t="s">
        <v>41</v>
      </c>
      <c r="U6302" t="s">
        <v>45146</v>
      </c>
      <c r="V6302" t="s">
        <v>43</v>
      </c>
      <c r="W6302" t="s">
        <v>12001</v>
      </c>
      <c r="X6302">
        <v>15</v>
      </c>
      <c r="Y6302" t="s">
        <v>45147</v>
      </c>
      <c r="Z6302" t="s">
        <v>12003</v>
      </c>
      <c r="AA6302" t="s">
        <v>45148</v>
      </c>
      <c r="AB6302" t="s">
        <v>44043</v>
      </c>
      <c r="AC6302" t="s">
        <v>49</v>
      </c>
      <c r="AD6302" t="s">
        <v>49</v>
      </c>
      <c r="AE6302" t="s">
        <v>12006</v>
      </c>
    </row>
    <row r="6303" spans="1:31" x14ac:dyDescent="0.25">
      <c r="A6303" s="1">
        <v>6301</v>
      </c>
      <c r="B6303" t="s">
        <v>11993</v>
      </c>
      <c r="D6303" t="s">
        <v>32</v>
      </c>
      <c r="E6303" t="s">
        <v>45149</v>
      </c>
      <c r="F6303" t="b">
        <v>0</v>
      </c>
      <c r="I6303" t="s">
        <v>17077</v>
      </c>
      <c r="K6303" t="s">
        <v>45150</v>
      </c>
      <c r="L6303" t="s">
        <v>45151</v>
      </c>
      <c r="M6303" t="s">
        <v>45152</v>
      </c>
      <c r="N6303" t="s">
        <v>45153</v>
      </c>
      <c r="O6303">
        <v>4</v>
      </c>
      <c r="P6303">
        <v>3</v>
      </c>
      <c r="Q6303" t="s">
        <v>2675</v>
      </c>
      <c r="R6303" t="s">
        <v>2676</v>
      </c>
      <c r="S6303" t="b">
        <v>0</v>
      </c>
      <c r="T6303" t="s">
        <v>41</v>
      </c>
      <c r="U6303" t="s">
        <v>45154</v>
      </c>
      <c r="V6303" t="s">
        <v>43</v>
      </c>
      <c r="W6303" t="s">
        <v>12001</v>
      </c>
      <c r="X6303">
        <v>16</v>
      </c>
      <c r="Y6303" t="s">
        <v>45155</v>
      </c>
      <c r="Z6303" t="s">
        <v>12003</v>
      </c>
      <c r="AA6303" t="s">
        <v>45156</v>
      </c>
      <c r="AB6303" t="s">
        <v>43888</v>
      </c>
      <c r="AC6303" t="s">
        <v>49</v>
      </c>
      <c r="AD6303" t="s">
        <v>49</v>
      </c>
      <c r="AE6303" t="s">
        <v>12006</v>
      </c>
    </row>
    <row r="6304" spans="1:31" x14ac:dyDescent="0.25">
      <c r="A6304" s="1">
        <v>6302</v>
      </c>
      <c r="B6304" t="s">
        <v>11993</v>
      </c>
      <c r="D6304" t="s">
        <v>32</v>
      </c>
      <c r="E6304" t="s">
        <v>45157</v>
      </c>
      <c r="F6304" t="b">
        <v>0</v>
      </c>
      <c r="I6304" t="s">
        <v>17077</v>
      </c>
      <c r="K6304" t="s">
        <v>45158</v>
      </c>
      <c r="L6304" t="s">
        <v>45159</v>
      </c>
      <c r="M6304" t="s">
        <v>45160</v>
      </c>
      <c r="N6304" t="s">
        <v>45161</v>
      </c>
      <c r="O6304">
        <v>7</v>
      </c>
      <c r="P6304">
        <v>3</v>
      </c>
      <c r="Q6304" t="s">
        <v>2675</v>
      </c>
      <c r="R6304" t="s">
        <v>2676</v>
      </c>
      <c r="S6304" t="b">
        <v>0</v>
      </c>
      <c r="T6304" t="s">
        <v>41</v>
      </c>
      <c r="U6304" t="s">
        <v>45162</v>
      </c>
      <c r="V6304" t="s">
        <v>43</v>
      </c>
      <c r="W6304" t="s">
        <v>12001</v>
      </c>
      <c r="X6304">
        <v>29</v>
      </c>
      <c r="Y6304" t="s">
        <v>45163</v>
      </c>
      <c r="Z6304" t="s">
        <v>12003</v>
      </c>
      <c r="AA6304" t="s">
        <v>45164</v>
      </c>
      <c r="AB6304" t="s">
        <v>44043</v>
      </c>
      <c r="AC6304" t="s">
        <v>49</v>
      </c>
      <c r="AD6304" t="s">
        <v>49</v>
      </c>
      <c r="AE6304" t="s">
        <v>12006</v>
      </c>
    </row>
    <row r="6305" spans="1:31" x14ac:dyDescent="0.25">
      <c r="A6305" s="1">
        <v>6303</v>
      </c>
      <c r="B6305" t="s">
        <v>11993</v>
      </c>
      <c r="D6305" t="s">
        <v>32</v>
      </c>
      <c r="E6305" t="s">
        <v>45165</v>
      </c>
      <c r="F6305" t="b">
        <v>0</v>
      </c>
      <c r="I6305" t="s">
        <v>17077</v>
      </c>
      <c r="K6305" t="s">
        <v>45166</v>
      </c>
      <c r="L6305" t="s">
        <v>45167</v>
      </c>
      <c r="M6305" t="s">
        <v>45168</v>
      </c>
      <c r="N6305" t="s">
        <v>45169</v>
      </c>
      <c r="O6305">
        <v>4</v>
      </c>
      <c r="P6305">
        <v>3</v>
      </c>
      <c r="Q6305" t="s">
        <v>2675</v>
      </c>
      <c r="R6305" t="s">
        <v>2676</v>
      </c>
      <c r="S6305" t="b">
        <v>0</v>
      </c>
      <c r="T6305" t="s">
        <v>41</v>
      </c>
      <c r="U6305" t="s">
        <v>45170</v>
      </c>
      <c r="V6305" t="s">
        <v>43</v>
      </c>
      <c r="W6305" t="s">
        <v>12001</v>
      </c>
      <c r="X6305">
        <v>15</v>
      </c>
      <c r="Y6305" t="s">
        <v>45171</v>
      </c>
      <c r="Z6305" t="s">
        <v>12003</v>
      </c>
      <c r="AA6305" t="s">
        <v>45172</v>
      </c>
      <c r="AB6305" t="s">
        <v>43888</v>
      </c>
      <c r="AC6305" t="s">
        <v>49</v>
      </c>
      <c r="AD6305" t="s">
        <v>49</v>
      </c>
      <c r="AE6305" t="s">
        <v>12006</v>
      </c>
    </row>
    <row r="6306" spans="1:31" x14ac:dyDescent="0.25">
      <c r="A6306" s="1">
        <v>6304</v>
      </c>
      <c r="B6306" t="s">
        <v>11993</v>
      </c>
      <c r="D6306" t="s">
        <v>32</v>
      </c>
      <c r="E6306" t="s">
        <v>45173</v>
      </c>
      <c r="F6306" t="b">
        <v>0</v>
      </c>
      <c r="I6306" t="s">
        <v>17077</v>
      </c>
      <c r="K6306" t="s">
        <v>45174</v>
      </c>
      <c r="L6306" t="s">
        <v>45175</v>
      </c>
      <c r="M6306" t="s">
        <v>45176</v>
      </c>
      <c r="N6306" t="s">
        <v>45177</v>
      </c>
      <c r="O6306">
        <v>5</v>
      </c>
      <c r="P6306">
        <v>2</v>
      </c>
      <c r="Q6306" t="s">
        <v>2675</v>
      </c>
      <c r="R6306" t="s">
        <v>2676</v>
      </c>
      <c r="S6306" t="b">
        <v>0</v>
      </c>
      <c r="T6306" t="s">
        <v>41</v>
      </c>
      <c r="U6306" t="s">
        <v>45178</v>
      </c>
      <c r="V6306" t="s">
        <v>43</v>
      </c>
      <c r="W6306" t="s">
        <v>12001</v>
      </c>
      <c r="X6306">
        <v>12</v>
      </c>
      <c r="Y6306" t="s">
        <v>45179</v>
      </c>
      <c r="Z6306" t="s">
        <v>40084</v>
      </c>
      <c r="AA6306" t="s">
        <v>45180</v>
      </c>
      <c r="AB6306" t="s">
        <v>43921</v>
      </c>
      <c r="AC6306" t="s">
        <v>49</v>
      </c>
      <c r="AD6306" t="s">
        <v>49</v>
      </c>
      <c r="AE6306" t="s">
        <v>12006</v>
      </c>
    </row>
    <row r="6307" spans="1:31" x14ac:dyDescent="0.25">
      <c r="A6307" s="1">
        <v>6305</v>
      </c>
      <c r="B6307" t="s">
        <v>11993</v>
      </c>
      <c r="D6307" t="s">
        <v>32</v>
      </c>
      <c r="E6307" t="s">
        <v>45181</v>
      </c>
      <c r="F6307" t="b">
        <v>0</v>
      </c>
      <c r="I6307" t="s">
        <v>17077</v>
      </c>
      <c r="K6307" t="s">
        <v>45182</v>
      </c>
      <c r="L6307" t="s">
        <v>45183</v>
      </c>
      <c r="M6307" t="s">
        <v>45184</v>
      </c>
      <c r="N6307" t="s">
        <v>45185</v>
      </c>
      <c r="O6307">
        <v>4</v>
      </c>
      <c r="P6307">
        <v>3</v>
      </c>
      <c r="Q6307" t="s">
        <v>2675</v>
      </c>
      <c r="R6307" t="s">
        <v>2676</v>
      </c>
      <c r="S6307" t="b">
        <v>0</v>
      </c>
      <c r="T6307" t="s">
        <v>41</v>
      </c>
      <c r="U6307" t="s">
        <v>45186</v>
      </c>
      <c r="V6307" t="s">
        <v>43</v>
      </c>
      <c r="W6307" t="s">
        <v>12001</v>
      </c>
      <c r="X6307">
        <v>15</v>
      </c>
      <c r="Y6307" t="s">
        <v>45187</v>
      </c>
      <c r="Z6307" t="s">
        <v>12003</v>
      </c>
      <c r="AA6307" t="s">
        <v>45188</v>
      </c>
      <c r="AB6307" t="s">
        <v>43888</v>
      </c>
      <c r="AC6307" t="s">
        <v>49</v>
      </c>
      <c r="AD6307" t="s">
        <v>49</v>
      </c>
      <c r="AE6307" t="s">
        <v>12006</v>
      </c>
    </row>
    <row r="6308" spans="1:31" x14ac:dyDescent="0.25">
      <c r="A6308" s="1">
        <v>6306</v>
      </c>
      <c r="B6308" t="s">
        <v>11993</v>
      </c>
      <c r="D6308" t="s">
        <v>32</v>
      </c>
      <c r="E6308" t="s">
        <v>45189</v>
      </c>
      <c r="F6308" t="b">
        <v>0</v>
      </c>
      <c r="I6308" t="s">
        <v>17077</v>
      </c>
      <c r="K6308" t="s">
        <v>45190</v>
      </c>
      <c r="L6308" t="s">
        <v>45191</v>
      </c>
      <c r="M6308" t="s">
        <v>45192</v>
      </c>
      <c r="N6308" t="s">
        <v>45193</v>
      </c>
      <c r="O6308">
        <v>4</v>
      </c>
      <c r="P6308">
        <v>3</v>
      </c>
      <c r="Q6308" t="s">
        <v>2675</v>
      </c>
      <c r="R6308" t="s">
        <v>2676</v>
      </c>
      <c r="S6308" t="b">
        <v>0</v>
      </c>
      <c r="T6308" t="s">
        <v>41</v>
      </c>
      <c r="U6308" t="s">
        <v>45194</v>
      </c>
      <c r="V6308" t="s">
        <v>43</v>
      </c>
      <c r="W6308" t="s">
        <v>12001</v>
      </c>
      <c r="X6308">
        <v>17</v>
      </c>
      <c r="Y6308" t="s">
        <v>45195</v>
      </c>
      <c r="Z6308" t="s">
        <v>12003</v>
      </c>
      <c r="AA6308" t="s">
        <v>45196</v>
      </c>
      <c r="AB6308" t="s">
        <v>43888</v>
      </c>
      <c r="AC6308" t="s">
        <v>49</v>
      </c>
      <c r="AD6308" t="s">
        <v>49</v>
      </c>
      <c r="AE6308" t="s">
        <v>12006</v>
      </c>
    </row>
    <row r="6309" spans="1:31" x14ac:dyDescent="0.25">
      <c r="A6309" s="1">
        <v>6307</v>
      </c>
      <c r="B6309" t="s">
        <v>11993</v>
      </c>
      <c r="D6309" t="s">
        <v>32</v>
      </c>
      <c r="E6309" t="s">
        <v>45197</v>
      </c>
      <c r="F6309" t="b">
        <v>0</v>
      </c>
      <c r="I6309" t="s">
        <v>17077</v>
      </c>
      <c r="K6309" t="s">
        <v>45198</v>
      </c>
      <c r="L6309" t="s">
        <v>45199</v>
      </c>
      <c r="M6309" t="s">
        <v>45200</v>
      </c>
      <c r="N6309" t="s">
        <v>45201</v>
      </c>
      <c r="O6309">
        <v>4</v>
      </c>
      <c r="P6309">
        <v>3</v>
      </c>
      <c r="Q6309" t="s">
        <v>2675</v>
      </c>
      <c r="R6309" t="s">
        <v>2676</v>
      </c>
      <c r="S6309" t="b">
        <v>0</v>
      </c>
      <c r="T6309" t="s">
        <v>41</v>
      </c>
      <c r="U6309" t="s">
        <v>45202</v>
      </c>
      <c r="V6309" t="s">
        <v>43</v>
      </c>
      <c r="W6309" t="s">
        <v>12001</v>
      </c>
      <c r="X6309">
        <v>16</v>
      </c>
      <c r="Y6309" t="s">
        <v>45203</v>
      </c>
      <c r="Z6309" t="s">
        <v>12003</v>
      </c>
      <c r="AA6309" t="s">
        <v>45204</v>
      </c>
      <c r="AB6309" t="s">
        <v>43888</v>
      </c>
      <c r="AC6309" t="s">
        <v>49</v>
      </c>
      <c r="AD6309" t="s">
        <v>49</v>
      </c>
      <c r="AE6309" t="s">
        <v>12006</v>
      </c>
    </row>
    <row r="6310" spans="1:31" x14ac:dyDescent="0.25">
      <c r="A6310" s="1">
        <v>6308</v>
      </c>
      <c r="B6310" t="s">
        <v>11993</v>
      </c>
      <c r="D6310" t="s">
        <v>32</v>
      </c>
      <c r="E6310" t="s">
        <v>45205</v>
      </c>
      <c r="F6310" t="b">
        <v>0</v>
      </c>
      <c r="I6310" t="s">
        <v>17077</v>
      </c>
      <c r="K6310" t="s">
        <v>45206</v>
      </c>
      <c r="L6310" t="s">
        <v>45207</v>
      </c>
      <c r="M6310" t="s">
        <v>45208</v>
      </c>
      <c r="N6310" t="s">
        <v>45209</v>
      </c>
      <c r="O6310">
        <v>4</v>
      </c>
      <c r="P6310">
        <v>3</v>
      </c>
      <c r="Q6310" t="s">
        <v>2675</v>
      </c>
      <c r="R6310" t="s">
        <v>2676</v>
      </c>
      <c r="S6310" t="b">
        <v>0</v>
      </c>
      <c r="T6310" t="s">
        <v>41</v>
      </c>
      <c r="U6310" t="s">
        <v>45210</v>
      </c>
      <c r="V6310" t="s">
        <v>43</v>
      </c>
      <c r="W6310" t="s">
        <v>12001</v>
      </c>
      <c r="X6310">
        <v>15</v>
      </c>
      <c r="Y6310" t="s">
        <v>45211</v>
      </c>
      <c r="Z6310" t="s">
        <v>12003</v>
      </c>
      <c r="AA6310" t="s">
        <v>45212</v>
      </c>
      <c r="AB6310" t="s">
        <v>43888</v>
      </c>
      <c r="AC6310" t="s">
        <v>49</v>
      </c>
      <c r="AD6310" t="s">
        <v>49</v>
      </c>
      <c r="AE6310" t="s">
        <v>12006</v>
      </c>
    </row>
    <row r="6311" spans="1:31" x14ac:dyDescent="0.25">
      <c r="A6311" s="1">
        <v>6309</v>
      </c>
      <c r="B6311" t="s">
        <v>11993</v>
      </c>
      <c r="D6311" t="s">
        <v>32</v>
      </c>
      <c r="E6311" t="s">
        <v>45213</v>
      </c>
      <c r="F6311" t="b">
        <v>0</v>
      </c>
      <c r="I6311" t="s">
        <v>17077</v>
      </c>
      <c r="K6311" t="s">
        <v>45214</v>
      </c>
      <c r="L6311" t="s">
        <v>45215</v>
      </c>
      <c r="M6311" t="s">
        <v>45216</v>
      </c>
      <c r="N6311" t="s">
        <v>45217</v>
      </c>
      <c r="O6311">
        <v>4</v>
      </c>
      <c r="P6311">
        <v>3</v>
      </c>
      <c r="Q6311" t="s">
        <v>2675</v>
      </c>
      <c r="R6311" t="s">
        <v>2676</v>
      </c>
      <c r="S6311" t="b">
        <v>0</v>
      </c>
      <c r="T6311" t="s">
        <v>41</v>
      </c>
      <c r="U6311" t="s">
        <v>45218</v>
      </c>
      <c r="V6311" t="s">
        <v>43</v>
      </c>
      <c r="W6311" t="s">
        <v>12001</v>
      </c>
      <c r="X6311">
        <v>15</v>
      </c>
      <c r="Y6311" t="s">
        <v>45219</v>
      </c>
      <c r="Z6311" t="s">
        <v>12003</v>
      </c>
      <c r="AA6311" t="s">
        <v>45220</v>
      </c>
      <c r="AB6311" t="s">
        <v>43888</v>
      </c>
      <c r="AC6311" t="s">
        <v>49</v>
      </c>
      <c r="AD6311" t="s">
        <v>49</v>
      </c>
      <c r="AE6311" t="s">
        <v>12006</v>
      </c>
    </row>
    <row r="6312" spans="1:31" x14ac:dyDescent="0.25">
      <c r="A6312" s="1">
        <v>6310</v>
      </c>
      <c r="B6312" t="s">
        <v>11993</v>
      </c>
      <c r="D6312" t="s">
        <v>32</v>
      </c>
      <c r="E6312" t="s">
        <v>45221</v>
      </c>
      <c r="F6312" t="b">
        <v>0</v>
      </c>
      <c r="I6312" t="s">
        <v>17077</v>
      </c>
      <c r="K6312" t="s">
        <v>45222</v>
      </c>
      <c r="L6312" t="s">
        <v>45223</v>
      </c>
      <c r="M6312" t="s">
        <v>45224</v>
      </c>
      <c r="N6312" t="s">
        <v>45225</v>
      </c>
      <c r="O6312">
        <v>4</v>
      </c>
      <c r="P6312">
        <v>3</v>
      </c>
      <c r="Q6312" t="s">
        <v>2675</v>
      </c>
      <c r="R6312" t="s">
        <v>2676</v>
      </c>
      <c r="S6312" t="b">
        <v>0</v>
      </c>
      <c r="T6312" t="s">
        <v>41</v>
      </c>
      <c r="U6312" t="s">
        <v>45226</v>
      </c>
      <c r="V6312" t="s">
        <v>43</v>
      </c>
      <c r="W6312" t="s">
        <v>12001</v>
      </c>
      <c r="X6312">
        <v>16</v>
      </c>
      <c r="Y6312" t="s">
        <v>45227</v>
      </c>
      <c r="Z6312" t="s">
        <v>12003</v>
      </c>
      <c r="AA6312" t="s">
        <v>45228</v>
      </c>
      <c r="AB6312" t="s">
        <v>43888</v>
      </c>
      <c r="AC6312" t="s">
        <v>49</v>
      </c>
      <c r="AD6312" t="s">
        <v>49</v>
      </c>
      <c r="AE6312" t="s">
        <v>12006</v>
      </c>
    </row>
    <row r="6313" spans="1:31" x14ac:dyDescent="0.25">
      <c r="A6313" s="1">
        <v>6311</v>
      </c>
      <c r="B6313" t="s">
        <v>11993</v>
      </c>
      <c r="D6313" t="s">
        <v>32</v>
      </c>
      <c r="E6313" t="s">
        <v>45229</v>
      </c>
      <c r="F6313" t="b">
        <v>0</v>
      </c>
      <c r="I6313" t="s">
        <v>17077</v>
      </c>
      <c r="K6313" t="s">
        <v>45230</v>
      </c>
      <c r="L6313" t="s">
        <v>45231</v>
      </c>
      <c r="M6313" t="s">
        <v>45232</v>
      </c>
      <c r="N6313" t="s">
        <v>45233</v>
      </c>
      <c r="O6313">
        <v>3</v>
      </c>
      <c r="P6313">
        <v>3</v>
      </c>
      <c r="Q6313" t="s">
        <v>2675</v>
      </c>
      <c r="R6313" t="s">
        <v>2676</v>
      </c>
      <c r="S6313" t="b">
        <v>0</v>
      </c>
      <c r="T6313" t="s">
        <v>41</v>
      </c>
      <c r="U6313" t="s">
        <v>45234</v>
      </c>
      <c r="V6313" t="s">
        <v>43</v>
      </c>
      <c r="W6313" t="s">
        <v>12001</v>
      </c>
      <c r="X6313">
        <v>14</v>
      </c>
      <c r="Y6313" t="s">
        <v>45235</v>
      </c>
      <c r="Z6313" t="s">
        <v>12003</v>
      </c>
      <c r="AA6313" t="s">
        <v>45236</v>
      </c>
      <c r="AB6313" t="s">
        <v>44043</v>
      </c>
      <c r="AC6313" t="s">
        <v>49</v>
      </c>
      <c r="AD6313" t="s">
        <v>49</v>
      </c>
      <c r="AE6313" t="s">
        <v>12006</v>
      </c>
    </row>
    <row r="6314" spans="1:31" x14ac:dyDescent="0.25">
      <c r="A6314" s="1">
        <v>6312</v>
      </c>
      <c r="B6314" t="s">
        <v>11993</v>
      </c>
      <c r="D6314" t="s">
        <v>32</v>
      </c>
      <c r="E6314" t="s">
        <v>45237</v>
      </c>
      <c r="F6314" t="b">
        <v>0</v>
      </c>
      <c r="I6314" t="s">
        <v>17077</v>
      </c>
      <c r="K6314" t="s">
        <v>45238</v>
      </c>
      <c r="L6314" t="s">
        <v>45239</v>
      </c>
      <c r="M6314" t="s">
        <v>45240</v>
      </c>
      <c r="N6314" t="s">
        <v>45241</v>
      </c>
      <c r="O6314">
        <v>4</v>
      </c>
      <c r="P6314">
        <v>3</v>
      </c>
      <c r="Q6314" t="s">
        <v>2675</v>
      </c>
      <c r="R6314" t="s">
        <v>2676</v>
      </c>
      <c r="S6314" t="b">
        <v>0</v>
      </c>
      <c r="T6314" t="s">
        <v>41</v>
      </c>
      <c r="U6314" t="s">
        <v>45242</v>
      </c>
      <c r="V6314" t="s">
        <v>43</v>
      </c>
      <c r="W6314" t="s">
        <v>12001</v>
      </c>
      <c r="X6314">
        <v>15</v>
      </c>
      <c r="Y6314" t="s">
        <v>45243</v>
      </c>
      <c r="Z6314" t="s">
        <v>12003</v>
      </c>
      <c r="AA6314" t="s">
        <v>45244</v>
      </c>
      <c r="AB6314" t="s">
        <v>43888</v>
      </c>
      <c r="AC6314" t="s">
        <v>49</v>
      </c>
      <c r="AD6314" t="s">
        <v>49</v>
      </c>
      <c r="AE6314" t="s">
        <v>12006</v>
      </c>
    </row>
    <row r="6315" spans="1:31" x14ac:dyDescent="0.25">
      <c r="A6315" s="1">
        <v>6313</v>
      </c>
      <c r="B6315" t="s">
        <v>11993</v>
      </c>
      <c r="D6315" t="s">
        <v>32</v>
      </c>
      <c r="E6315" t="s">
        <v>45245</v>
      </c>
      <c r="F6315" t="b">
        <v>0</v>
      </c>
      <c r="I6315" t="s">
        <v>17077</v>
      </c>
      <c r="K6315" t="s">
        <v>45246</v>
      </c>
      <c r="L6315" t="s">
        <v>45247</v>
      </c>
      <c r="M6315" t="s">
        <v>45248</v>
      </c>
      <c r="N6315" t="s">
        <v>45249</v>
      </c>
      <c r="O6315">
        <v>4</v>
      </c>
      <c r="P6315">
        <v>3</v>
      </c>
      <c r="Q6315" t="s">
        <v>2675</v>
      </c>
      <c r="R6315" t="s">
        <v>2676</v>
      </c>
      <c r="S6315" t="b">
        <v>0</v>
      </c>
      <c r="T6315" t="s">
        <v>41</v>
      </c>
      <c r="U6315" t="s">
        <v>45250</v>
      </c>
      <c r="V6315" t="s">
        <v>43</v>
      </c>
      <c r="W6315" t="s">
        <v>12001</v>
      </c>
      <c r="X6315">
        <v>15</v>
      </c>
      <c r="Y6315" t="s">
        <v>45251</v>
      </c>
      <c r="Z6315" t="s">
        <v>12003</v>
      </c>
      <c r="AA6315" t="s">
        <v>45252</v>
      </c>
      <c r="AB6315" t="s">
        <v>43888</v>
      </c>
      <c r="AC6315" t="s">
        <v>49</v>
      </c>
      <c r="AD6315" t="s">
        <v>49</v>
      </c>
      <c r="AE6315" t="s">
        <v>12006</v>
      </c>
    </row>
    <row r="6316" spans="1:31" x14ac:dyDescent="0.25">
      <c r="A6316" s="1">
        <v>6314</v>
      </c>
      <c r="B6316" t="s">
        <v>11993</v>
      </c>
      <c r="D6316" t="s">
        <v>32</v>
      </c>
      <c r="E6316" t="s">
        <v>45253</v>
      </c>
      <c r="F6316" t="b">
        <v>0</v>
      </c>
      <c r="I6316" t="s">
        <v>17077</v>
      </c>
      <c r="K6316" t="s">
        <v>45254</v>
      </c>
      <c r="L6316" t="s">
        <v>45255</v>
      </c>
      <c r="M6316" t="s">
        <v>45256</v>
      </c>
      <c r="N6316" t="s">
        <v>45257</v>
      </c>
      <c r="O6316">
        <v>4</v>
      </c>
      <c r="P6316">
        <v>3</v>
      </c>
      <c r="Q6316" t="s">
        <v>2675</v>
      </c>
      <c r="R6316" t="s">
        <v>2676</v>
      </c>
      <c r="S6316" t="b">
        <v>0</v>
      </c>
      <c r="T6316" t="s">
        <v>41</v>
      </c>
      <c r="U6316" t="s">
        <v>45258</v>
      </c>
      <c r="V6316" t="s">
        <v>43</v>
      </c>
      <c r="W6316" t="s">
        <v>12001</v>
      </c>
      <c r="X6316">
        <v>16</v>
      </c>
      <c r="Y6316" t="s">
        <v>45259</v>
      </c>
      <c r="Z6316" t="s">
        <v>12003</v>
      </c>
      <c r="AA6316" t="s">
        <v>45260</v>
      </c>
      <c r="AB6316" t="s">
        <v>43888</v>
      </c>
      <c r="AC6316" t="s">
        <v>49</v>
      </c>
      <c r="AD6316" t="s">
        <v>49</v>
      </c>
      <c r="AE6316" t="s">
        <v>12006</v>
      </c>
    </row>
    <row r="6317" spans="1:31" x14ac:dyDescent="0.25">
      <c r="A6317" s="1">
        <v>6315</v>
      </c>
      <c r="B6317" t="s">
        <v>11993</v>
      </c>
      <c r="D6317" t="s">
        <v>32</v>
      </c>
      <c r="E6317" t="s">
        <v>45261</v>
      </c>
      <c r="F6317" t="b">
        <v>0</v>
      </c>
      <c r="I6317" t="s">
        <v>17077</v>
      </c>
      <c r="K6317" t="s">
        <v>45262</v>
      </c>
      <c r="L6317" t="s">
        <v>45263</v>
      </c>
      <c r="M6317" t="s">
        <v>45264</v>
      </c>
      <c r="N6317" t="s">
        <v>45265</v>
      </c>
      <c r="O6317">
        <v>4</v>
      </c>
      <c r="P6317">
        <v>3</v>
      </c>
      <c r="Q6317" t="s">
        <v>2675</v>
      </c>
      <c r="R6317" t="s">
        <v>2676</v>
      </c>
      <c r="S6317" t="b">
        <v>0</v>
      </c>
      <c r="T6317" t="s">
        <v>41</v>
      </c>
      <c r="U6317" t="s">
        <v>45266</v>
      </c>
      <c r="V6317" t="s">
        <v>43</v>
      </c>
      <c r="W6317" t="s">
        <v>12001</v>
      </c>
      <c r="X6317">
        <v>15</v>
      </c>
      <c r="Y6317" t="s">
        <v>45267</v>
      </c>
      <c r="Z6317" t="s">
        <v>12003</v>
      </c>
      <c r="AA6317" t="s">
        <v>45268</v>
      </c>
      <c r="AB6317" t="s">
        <v>43888</v>
      </c>
      <c r="AC6317" t="s">
        <v>49</v>
      </c>
      <c r="AD6317" t="s">
        <v>49</v>
      </c>
      <c r="AE6317" t="s">
        <v>12006</v>
      </c>
    </row>
    <row r="6318" spans="1:31" x14ac:dyDescent="0.25">
      <c r="A6318" s="1">
        <v>6316</v>
      </c>
      <c r="B6318" t="s">
        <v>11993</v>
      </c>
      <c r="D6318" t="s">
        <v>32</v>
      </c>
      <c r="E6318" t="s">
        <v>45269</v>
      </c>
      <c r="F6318" t="b">
        <v>0</v>
      </c>
      <c r="I6318" t="s">
        <v>17077</v>
      </c>
      <c r="K6318" t="s">
        <v>45270</v>
      </c>
      <c r="L6318" t="s">
        <v>45271</v>
      </c>
      <c r="M6318" t="s">
        <v>45272</v>
      </c>
      <c r="N6318" t="s">
        <v>45273</v>
      </c>
      <c r="O6318">
        <v>4</v>
      </c>
      <c r="P6318">
        <v>3</v>
      </c>
      <c r="Q6318" t="s">
        <v>2675</v>
      </c>
      <c r="R6318" t="s">
        <v>2676</v>
      </c>
      <c r="S6318" t="b">
        <v>0</v>
      </c>
      <c r="T6318" t="s">
        <v>41</v>
      </c>
      <c r="U6318" t="s">
        <v>45274</v>
      </c>
      <c r="V6318" t="s">
        <v>43</v>
      </c>
      <c r="W6318" t="s">
        <v>12001</v>
      </c>
      <c r="X6318">
        <v>16</v>
      </c>
      <c r="Y6318" t="s">
        <v>45275</v>
      </c>
      <c r="Z6318" t="s">
        <v>12003</v>
      </c>
      <c r="AA6318" t="s">
        <v>45276</v>
      </c>
      <c r="AB6318" t="s">
        <v>43888</v>
      </c>
      <c r="AC6318" t="s">
        <v>49</v>
      </c>
      <c r="AD6318" t="s">
        <v>49</v>
      </c>
      <c r="AE6318" t="s">
        <v>12006</v>
      </c>
    </row>
    <row r="6319" spans="1:31" x14ac:dyDescent="0.25">
      <c r="A6319" s="1">
        <v>6317</v>
      </c>
      <c r="B6319" t="s">
        <v>11993</v>
      </c>
      <c r="D6319" t="s">
        <v>32</v>
      </c>
      <c r="E6319" t="s">
        <v>45277</v>
      </c>
      <c r="F6319" t="b">
        <v>0</v>
      </c>
      <c r="I6319" t="s">
        <v>17077</v>
      </c>
      <c r="K6319" t="s">
        <v>45278</v>
      </c>
      <c r="L6319" t="s">
        <v>45279</v>
      </c>
      <c r="M6319" t="s">
        <v>45280</v>
      </c>
      <c r="N6319" t="s">
        <v>45281</v>
      </c>
      <c r="O6319">
        <v>4</v>
      </c>
      <c r="P6319">
        <v>3</v>
      </c>
      <c r="Q6319" t="s">
        <v>2675</v>
      </c>
      <c r="R6319" t="s">
        <v>2676</v>
      </c>
      <c r="S6319" t="b">
        <v>0</v>
      </c>
      <c r="T6319" t="s">
        <v>41</v>
      </c>
      <c r="U6319" t="s">
        <v>45282</v>
      </c>
      <c r="V6319" t="s">
        <v>43</v>
      </c>
      <c r="W6319" t="s">
        <v>12001</v>
      </c>
      <c r="X6319">
        <v>16</v>
      </c>
      <c r="Y6319" t="s">
        <v>45283</v>
      </c>
      <c r="Z6319" t="s">
        <v>12003</v>
      </c>
      <c r="AA6319" t="s">
        <v>45284</v>
      </c>
      <c r="AB6319" t="s">
        <v>43888</v>
      </c>
      <c r="AC6319" t="s">
        <v>49</v>
      </c>
      <c r="AD6319" t="s">
        <v>49</v>
      </c>
      <c r="AE6319" t="s">
        <v>12006</v>
      </c>
    </row>
    <row r="6320" spans="1:31" x14ac:dyDescent="0.25">
      <c r="A6320" s="1">
        <v>6318</v>
      </c>
      <c r="B6320" t="s">
        <v>11993</v>
      </c>
      <c r="D6320" t="s">
        <v>32</v>
      </c>
      <c r="E6320" t="s">
        <v>45285</v>
      </c>
      <c r="F6320" t="b">
        <v>0</v>
      </c>
      <c r="I6320" t="s">
        <v>17077</v>
      </c>
      <c r="K6320" t="s">
        <v>45286</v>
      </c>
      <c r="L6320" t="s">
        <v>45287</v>
      </c>
      <c r="M6320" t="s">
        <v>45288</v>
      </c>
      <c r="N6320" t="s">
        <v>45289</v>
      </c>
      <c r="O6320">
        <v>4</v>
      </c>
      <c r="P6320">
        <v>3</v>
      </c>
      <c r="Q6320" t="s">
        <v>2675</v>
      </c>
      <c r="R6320" t="s">
        <v>2676</v>
      </c>
      <c r="S6320" t="b">
        <v>0</v>
      </c>
      <c r="T6320" t="s">
        <v>41</v>
      </c>
      <c r="U6320" t="s">
        <v>45290</v>
      </c>
      <c r="V6320" t="s">
        <v>43</v>
      </c>
      <c r="W6320" t="s">
        <v>12001</v>
      </c>
      <c r="X6320">
        <v>15</v>
      </c>
      <c r="Y6320" t="s">
        <v>45291</v>
      </c>
      <c r="Z6320" t="s">
        <v>12003</v>
      </c>
      <c r="AA6320" t="s">
        <v>45292</v>
      </c>
      <c r="AB6320" t="s">
        <v>43888</v>
      </c>
      <c r="AC6320" t="s">
        <v>49</v>
      </c>
      <c r="AD6320" t="s">
        <v>49</v>
      </c>
      <c r="AE6320" t="s">
        <v>12006</v>
      </c>
    </row>
    <row r="6321" spans="1:31" x14ac:dyDescent="0.25">
      <c r="A6321" s="1">
        <v>6319</v>
      </c>
      <c r="B6321" t="s">
        <v>11993</v>
      </c>
      <c r="D6321" t="s">
        <v>32</v>
      </c>
      <c r="E6321" t="s">
        <v>45293</v>
      </c>
      <c r="F6321" t="b">
        <v>0</v>
      </c>
      <c r="I6321" t="s">
        <v>17077</v>
      </c>
      <c r="K6321" t="s">
        <v>45294</v>
      </c>
      <c r="L6321" t="s">
        <v>45295</v>
      </c>
      <c r="M6321" t="s">
        <v>45296</v>
      </c>
      <c r="N6321" t="s">
        <v>45297</v>
      </c>
      <c r="O6321">
        <v>4</v>
      </c>
      <c r="P6321">
        <v>3</v>
      </c>
      <c r="Q6321" t="s">
        <v>2675</v>
      </c>
      <c r="R6321" t="s">
        <v>2676</v>
      </c>
      <c r="S6321" t="b">
        <v>0</v>
      </c>
      <c r="T6321" t="s">
        <v>41</v>
      </c>
      <c r="U6321" t="s">
        <v>45298</v>
      </c>
      <c r="V6321" t="s">
        <v>43</v>
      </c>
      <c r="W6321" t="s">
        <v>12001</v>
      </c>
      <c r="X6321">
        <v>16</v>
      </c>
      <c r="Y6321" t="s">
        <v>45299</v>
      </c>
      <c r="Z6321" t="s">
        <v>12003</v>
      </c>
      <c r="AA6321" t="s">
        <v>45300</v>
      </c>
      <c r="AB6321" t="s">
        <v>43888</v>
      </c>
      <c r="AC6321" t="s">
        <v>49</v>
      </c>
      <c r="AD6321" t="s">
        <v>49</v>
      </c>
      <c r="AE6321" t="s">
        <v>12006</v>
      </c>
    </row>
    <row r="6322" spans="1:31" x14ac:dyDescent="0.25">
      <c r="A6322" s="1">
        <v>6320</v>
      </c>
      <c r="B6322" t="s">
        <v>11993</v>
      </c>
      <c r="D6322" t="s">
        <v>32</v>
      </c>
      <c r="E6322" t="s">
        <v>45301</v>
      </c>
      <c r="F6322" t="b">
        <v>0</v>
      </c>
      <c r="I6322" t="s">
        <v>17077</v>
      </c>
      <c r="K6322" t="s">
        <v>45302</v>
      </c>
      <c r="L6322" t="s">
        <v>45303</v>
      </c>
      <c r="M6322" t="s">
        <v>45304</v>
      </c>
      <c r="N6322" t="s">
        <v>45305</v>
      </c>
      <c r="O6322">
        <v>4</v>
      </c>
      <c r="P6322">
        <v>3</v>
      </c>
      <c r="Q6322" t="s">
        <v>2675</v>
      </c>
      <c r="R6322" t="s">
        <v>2676</v>
      </c>
      <c r="S6322" t="b">
        <v>0</v>
      </c>
      <c r="T6322" t="s">
        <v>41</v>
      </c>
      <c r="U6322" t="s">
        <v>45306</v>
      </c>
      <c r="V6322" t="s">
        <v>43</v>
      </c>
      <c r="W6322" t="s">
        <v>12001</v>
      </c>
      <c r="X6322">
        <v>15</v>
      </c>
      <c r="Y6322" t="s">
        <v>45307</v>
      </c>
      <c r="Z6322" t="s">
        <v>12003</v>
      </c>
      <c r="AA6322" t="s">
        <v>45308</v>
      </c>
      <c r="AB6322" t="s">
        <v>43888</v>
      </c>
      <c r="AC6322" t="s">
        <v>49</v>
      </c>
      <c r="AD6322" t="s">
        <v>49</v>
      </c>
      <c r="AE6322" t="s">
        <v>12006</v>
      </c>
    </row>
    <row r="6323" spans="1:31" x14ac:dyDescent="0.25">
      <c r="A6323" s="1">
        <v>6321</v>
      </c>
      <c r="B6323" t="s">
        <v>11993</v>
      </c>
      <c r="D6323" t="s">
        <v>32</v>
      </c>
      <c r="E6323" t="s">
        <v>45309</v>
      </c>
      <c r="F6323" t="b">
        <v>0</v>
      </c>
      <c r="I6323" t="s">
        <v>17077</v>
      </c>
      <c r="K6323" t="s">
        <v>45310</v>
      </c>
      <c r="L6323" t="s">
        <v>45311</v>
      </c>
      <c r="M6323" t="s">
        <v>45312</v>
      </c>
      <c r="N6323" t="s">
        <v>45313</v>
      </c>
      <c r="O6323">
        <v>3</v>
      </c>
      <c r="P6323">
        <v>3</v>
      </c>
      <c r="Q6323" t="s">
        <v>2675</v>
      </c>
      <c r="R6323" t="s">
        <v>2676</v>
      </c>
      <c r="S6323" t="b">
        <v>0</v>
      </c>
      <c r="T6323" t="s">
        <v>41</v>
      </c>
      <c r="U6323" t="s">
        <v>45314</v>
      </c>
      <c r="V6323" t="s">
        <v>43</v>
      </c>
      <c r="W6323" t="s">
        <v>12001</v>
      </c>
      <c r="X6323">
        <v>15</v>
      </c>
      <c r="Y6323" t="s">
        <v>45315</v>
      </c>
      <c r="Z6323" t="s">
        <v>12003</v>
      </c>
      <c r="AA6323" t="s">
        <v>45316</v>
      </c>
      <c r="AB6323" t="s">
        <v>43994</v>
      </c>
      <c r="AC6323" t="s">
        <v>49</v>
      </c>
      <c r="AD6323" t="s">
        <v>49</v>
      </c>
      <c r="AE6323" t="s">
        <v>12006</v>
      </c>
    </row>
    <row r="6324" spans="1:31" x14ac:dyDescent="0.25">
      <c r="A6324" s="1">
        <v>6322</v>
      </c>
      <c r="B6324" t="s">
        <v>11993</v>
      </c>
      <c r="D6324" t="s">
        <v>32</v>
      </c>
      <c r="E6324" t="s">
        <v>45317</v>
      </c>
      <c r="F6324" t="b">
        <v>0</v>
      </c>
      <c r="I6324" t="s">
        <v>17077</v>
      </c>
      <c r="K6324" t="s">
        <v>45318</v>
      </c>
      <c r="L6324" t="s">
        <v>45319</v>
      </c>
      <c r="M6324" t="s">
        <v>45320</v>
      </c>
      <c r="N6324" t="s">
        <v>45321</v>
      </c>
      <c r="O6324">
        <v>4</v>
      </c>
      <c r="P6324">
        <v>3</v>
      </c>
      <c r="Q6324" t="s">
        <v>2675</v>
      </c>
      <c r="R6324" t="s">
        <v>2676</v>
      </c>
      <c r="S6324" t="b">
        <v>0</v>
      </c>
      <c r="T6324" t="s">
        <v>41</v>
      </c>
      <c r="U6324" t="s">
        <v>45322</v>
      </c>
      <c r="V6324" t="s">
        <v>43</v>
      </c>
      <c r="W6324" t="s">
        <v>12001</v>
      </c>
      <c r="X6324">
        <v>15</v>
      </c>
      <c r="Y6324" t="s">
        <v>45323</v>
      </c>
      <c r="Z6324" t="s">
        <v>12003</v>
      </c>
      <c r="AA6324" t="s">
        <v>45324</v>
      </c>
      <c r="AB6324" t="s">
        <v>43888</v>
      </c>
      <c r="AC6324" t="s">
        <v>49</v>
      </c>
      <c r="AD6324" t="s">
        <v>49</v>
      </c>
      <c r="AE6324" t="s">
        <v>12006</v>
      </c>
    </row>
    <row r="6325" spans="1:31" x14ac:dyDescent="0.25">
      <c r="A6325" s="1">
        <v>6323</v>
      </c>
      <c r="B6325" t="s">
        <v>11993</v>
      </c>
      <c r="D6325" t="s">
        <v>32</v>
      </c>
      <c r="E6325" t="s">
        <v>45325</v>
      </c>
      <c r="F6325" t="b">
        <v>0</v>
      </c>
      <c r="I6325" t="s">
        <v>17077</v>
      </c>
      <c r="K6325" t="s">
        <v>45326</v>
      </c>
      <c r="L6325" t="s">
        <v>45327</v>
      </c>
      <c r="M6325" t="s">
        <v>45328</v>
      </c>
      <c r="N6325" t="s">
        <v>45329</v>
      </c>
      <c r="O6325">
        <v>4</v>
      </c>
      <c r="P6325">
        <v>3</v>
      </c>
      <c r="Q6325" t="s">
        <v>2675</v>
      </c>
      <c r="R6325" t="s">
        <v>2676</v>
      </c>
      <c r="S6325" t="b">
        <v>0</v>
      </c>
      <c r="T6325" t="s">
        <v>41</v>
      </c>
      <c r="U6325" t="s">
        <v>45330</v>
      </c>
      <c r="V6325" t="s">
        <v>43</v>
      </c>
      <c r="W6325" t="s">
        <v>12001</v>
      </c>
      <c r="X6325">
        <v>15</v>
      </c>
      <c r="Y6325" t="s">
        <v>45331</v>
      </c>
      <c r="Z6325" t="s">
        <v>12003</v>
      </c>
      <c r="AA6325" t="s">
        <v>45332</v>
      </c>
      <c r="AB6325" t="s">
        <v>43888</v>
      </c>
      <c r="AC6325" t="s">
        <v>49</v>
      </c>
      <c r="AD6325" t="s">
        <v>49</v>
      </c>
      <c r="AE6325" t="s">
        <v>12006</v>
      </c>
    </row>
    <row r="6326" spans="1:31" x14ac:dyDescent="0.25">
      <c r="A6326" s="1">
        <v>6324</v>
      </c>
      <c r="B6326" t="s">
        <v>11993</v>
      </c>
      <c r="D6326" t="s">
        <v>32</v>
      </c>
      <c r="E6326" t="s">
        <v>45333</v>
      </c>
      <c r="F6326" t="b">
        <v>0</v>
      </c>
      <c r="I6326" t="s">
        <v>17077</v>
      </c>
      <c r="K6326" t="s">
        <v>45334</v>
      </c>
      <c r="L6326" t="s">
        <v>45335</v>
      </c>
      <c r="M6326" t="s">
        <v>45336</v>
      </c>
      <c r="N6326" t="s">
        <v>45337</v>
      </c>
      <c r="O6326">
        <v>4</v>
      </c>
      <c r="P6326">
        <v>3</v>
      </c>
      <c r="Q6326" t="s">
        <v>2675</v>
      </c>
      <c r="R6326" t="s">
        <v>2676</v>
      </c>
      <c r="S6326" t="b">
        <v>0</v>
      </c>
      <c r="T6326" t="s">
        <v>41</v>
      </c>
      <c r="U6326" t="s">
        <v>45338</v>
      </c>
      <c r="V6326" t="s">
        <v>43</v>
      </c>
      <c r="W6326" t="s">
        <v>12001</v>
      </c>
      <c r="X6326">
        <v>16</v>
      </c>
      <c r="Y6326" t="s">
        <v>45339</v>
      </c>
      <c r="Z6326" t="s">
        <v>12003</v>
      </c>
      <c r="AA6326" t="s">
        <v>45340</v>
      </c>
      <c r="AB6326" t="s">
        <v>43888</v>
      </c>
      <c r="AC6326" t="s">
        <v>49</v>
      </c>
      <c r="AD6326" t="s">
        <v>49</v>
      </c>
      <c r="AE6326" t="s">
        <v>12006</v>
      </c>
    </row>
    <row r="6327" spans="1:31" x14ac:dyDescent="0.25">
      <c r="A6327" s="1">
        <v>6325</v>
      </c>
      <c r="B6327" t="s">
        <v>11993</v>
      </c>
      <c r="D6327" t="s">
        <v>32</v>
      </c>
      <c r="E6327" t="s">
        <v>45341</v>
      </c>
      <c r="F6327" t="b">
        <v>0</v>
      </c>
      <c r="I6327" t="s">
        <v>17077</v>
      </c>
      <c r="K6327" t="s">
        <v>45342</v>
      </c>
      <c r="L6327" t="s">
        <v>45343</v>
      </c>
      <c r="M6327" t="s">
        <v>45344</v>
      </c>
      <c r="N6327" t="s">
        <v>45345</v>
      </c>
      <c r="O6327">
        <v>5</v>
      </c>
      <c r="P6327">
        <v>2</v>
      </c>
      <c r="Q6327" t="s">
        <v>2675</v>
      </c>
      <c r="R6327" t="s">
        <v>2676</v>
      </c>
      <c r="S6327" t="b">
        <v>0</v>
      </c>
      <c r="T6327" t="s">
        <v>41</v>
      </c>
      <c r="U6327" t="s">
        <v>45346</v>
      </c>
      <c r="V6327" t="s">
        <v>43</v>
      </c>
      <c r="W6327" t="s">
        <v>12001</v>
      </c>
      <c r="X6327">
        <v>6</v>
      </c>
      <c r="Y6327" t="s">
        <v>45347</v>
      </c>
      <c r="Z6327" t="s">
        <v>40084</v>
      </c>
      <c r="AA6327" t="s">
        <v>45348</v>
      </c>
      <c r="AB6327" t="s">
        <v>43921</v>
      </c>
      <c r="AC6327" t="s">
        <v>49</v>
      </c>
      <c r="AD6327" t="s">
        <v>49</v>
      </c>
      <c r="AE6327" t="s">
        <v>12006</v>
      </c>
    </row>
    <row r="6328" spans="1:31" x14ac:dyDescent="0.25">
      <c r="A6328" s="1">
        <v>6326</v>
      </c>
      <c r="B6328" t="s">
        <v>11993</v>
      </c>
      <c r="D6328" t="s">
        <v>32</v>
      </c>
      <c r="E6328" t="s">
        <v>45349</v>
      </c>
      <c r="F6328" t="b">
        <v>0</v>
      </c>
      <c r="I6328" t="s">
        <v>17077</v>
      </c>
      <c r="K6328" t="s">
        <v>45350</v>
      </c>
      <c r="L6328" t="s">
        <v>45351</v>
      </c>
      <c r="M6328" t="s">
        <v>45352</v>
      </c>
      <c r="N6328" t="s">
        <v>45353</v>
      </c>
      <c r="O6328">
        <v>4</v>
      </c>
      <c r="P6328">
        <v>3</v>
      </c>
      <c r="Q6328" t="s">
        <v>2675</v>
      </c>
      <c r="R6328" t="s">
        <v>2676</v>
      </c>
      <c r="S6328" t="b">
        <v>0</v>
      </c>
      <c r="T6328" t="s">
        <v>41</v>
      </c>
      <c r="U6328" t="s">
        <v>45354</v>
      </c>
      <c r="V6328" t="s">
        <v>43</v>
      </c>
      <c r="W6328" t="s">
        <v>12001</v>
      </c>
      <c r="X6328">
        <v>14</v>
      </c>
      <c r="Y6328" t="s">
        <v>45355</v>
      </c>
      <c r="Z6328" t="s">
        <v>12003</v>
      </c>
      <c r="AA6328" t="s">
        <v>45356</v>
      </c>
      <c r="AB6328" t="s">
        <v>43888</v>
      </c>
      <c r="AC6328" t="s">
        <v>49</v>
      </c>
      <c r="AD6328" t="s">
        <v>49</v>
      </c>
      <c r="AE6328" t="s">
        <v>12006</v>
      </c>
    </row>
    <row r="6329" spans="1:31" x14ac:dyDescent="0.25">
      <c r="A6329" s="1">
        <v>6327</v>
      </c>
      <c r="B6329" t="s">
        <v>11993</v>
      </c>
      <c r="D6329" t="s">
        <v>32</v>
      </c>
      <c r="E6329" t="s">
        <v>45357</v>
      </c>
      <c r="F6329" t="b">
        <v>0</v>
      </c>
      <c r="I6329" t="s">
        <v>17077</v>
      </c>
      <c r="K6329" t="s">
        <v>45358</v>
      </c>
      <c r="L6329" t="s">
        <v>45359</v>
      </c>
      <c r="M6329" t="s">
        <v>45360</v>
      </c>
      <c r="N6329" t="s">
        <v>45361</v>
      </c>
      <c r="O6329">
        <v>4</v>
      </c>
      <c r="P6329">
        <v>3</v>
      </c>
      <c r="Q6329" t="s">
        <v>2675</v>
      </c>
      <c r="R6329" t="s">
        <v>2676</v>
      </c>
      <c r="S6329" t="b">
        <v>0</v>
      </c>
      <c r="T6329" t="s">
        <v>41</v>
      </c>
      <c r="U6329" t="s">
        <v>45362</v>
      </c>
      <c r="V6329" t="s">
        <v>43</v>
      </c>
      <c r="W6329" t="s">
        <v>12001</v>
      </c>
      <c r="X6329">
        <v>16</v>
      </c>
      <c r="Y6329" t="s">
        <v>45363</v>
      </c>
      <c r="Z6329" t="s">
        <v>12003</v>
      </c>
      <c r="AA6329" t="s">
        <v>45364</v>
      </c>
      <c r="AB6329" t="s">
        <v>43888</v>
      </c>
      <c r="AC6329" t="s">
        <v>49</v>
      </c>
      <c r="AD6329" t="s">
        <v>49</v>
      </c>
      <c r="AE6329" t="s">
        <v>12006</v>
      </c>
    </row>
    <row r="6330" spans="1:31" x14ac:dyDescent="0.25">
      <c r="A6330" s="1">
        <v>6328</v>
      </c>
      <c r="B6330" t="s">
        <v>11993</v>
      </c>
      <c r="D6330" t="s">
        <v>32</v>
      </c>
      <c r="E6330" t="s">
        <v>45365</v>
      </c>
      <c r="F6330" t="b">
        <v>0</v>
      </c>
      <c r="I6330" t="s">
        <v>17077</v>
      </c>
      <c r="K6330" t="s">
        <v>45366</v>
      </c>
      <c r="L6330" t="s">
        <v>45367</v>
      </c>
      <c r="M6330" t="s">
        <v>45368</v>
      </c>
      <c r="N6330" t="s">
        <v>45369</v>
      </c>
      <c r="O6330">
        <v>3</v>
      </c>
      <c r="P6330">
        <v>3</v>
      </c>
      <c r="Q6330" t="s">
        <v>2675</v>
      </c>
      <c r="R6330" t="s">
        <v>2676</v>
      </c>
      <c r="S6330" t="b">
        <v>0</v>
      </c>
      <c r="T6330" t="s">
        <v>41</v>
      </c>
      <c r="U6330" t="s">
        <v>45370</v>
      </c>
      <c r="V6330" t="s">
        <v>43</v>
      </c>
      <c r="W6330" t="s">
        <v>12001</v>
      </c>
      <c r="X6330">
        <v>12</v>
      </c>
      <c r="Y6330" t="s">
        <v>45371</v>
      </c>
      <c r="Z6330" t="s">
        <v>12003</v>
      </c>
      <c r="AA6330" t="s">
        <v>45372</v>
      </c>
      <c r="AB6330" t="s">
        <v>43888</v>
      </c>
      <c r="AC6330" t="s">
        <v>49</v>
      </c>
      <c r="AD6330" t="s">
        <v>49</v>
      </c>
      <c r="AE6330" t="s">
        <v>12006</v>
      </c>
    </row>
    <row r="6331" spans="1:31" x14ac:dyDescent="0.25">
      <c r="A6331" s="1">
        <v>6329</v>
      </c>
      <c r="B6331" t="s">
        <v>11993</v>
      </c>
      <c r="D6331" t="s">
        <v>32</v>
      </c>
      <c r="E6331" t="s">
        <v>45373</v>
      </c>
      <c r="F6331" t="b">
        <v>0</v>
      </c>
      <c r="I6331" t="s">
        <v>17077</v>
      </c>
      <c r="K6331" t="s">
        <v>45374</v>
      </c>
      <c r="L6331" t="s">
        <v>45375</v>
      </c>
      <c r="M6331" t="s">
        <v>45376</v>
      </c>
      <c r="N6331" t="s">
        <v>45377</v>
      </c>
      <c r="O6331">
        <v>3</v>
      </c>
      <c r="P6331">
        <v>3</v>
      </c>
      <c r="Q6331" t="s">
        <v>2675</v>
      </c>
      <c r="R6331" t="s">
        <v>2676</v>
      </c>
      <c r="S6331" t="b">
        <v>0</v>
      </c>
      <c r="T6331" t="s">
        <v>41</v>
      </c>
      <c r="U6331" t="s">
        <v>45378</v>
      </c>
      <c r="V6331" t="s">
        <v>43</v>
      </c>
      <c r="W6331" t="s">
        <v>12001</v>
      </c>
      <c r="X6331">
        <v>15</v>
      </c>
      <c r="Y6331" t="s">
        <v>45379</v>
      </c>
      <c r="Z6331" t="s">
        <v>12003</v>
      </c>
      <c r="AA6331" t="s">
        <v>45380</v>
      </c>
      <c r="AB6331" t="s">
        <v>44043</v>
      </c>
      <c r="AC6331" t="s">
        <v>49</v>
      </c>
      <c r="AD6331" t="s">
        <v>49</v>
      </c>
      <c r="AE6331" t="s">
        <v>12006</v>
      </c>
    </row>
    <row r="6332" spans="1:31" x14ac:dyDescent="0.25">
      <c r="A6332" s="1">
        <v>6330</v>
      </c>
      <c r="B6332" t="s">
        <v>11993</v>
      </c>
      <c r="D6332" t="s">
        <v>32</v>
      </c>
      <c r="E6332" t="s">
        <v>45381</v>
      </c>
      <c r="F6332" t="b">
        <v>0</v>
      </c>
      <c r="I6332" t="s">
        <v>17077</v>
      </c>
      <c r="K6332" t="s">
        <v>45382</v>
      </c>
      <c r="L6332" t="s">
        <v>45383</v>
      </c>
      <c r="M6332" t="s">
        <v>45384</v>
      </c>
      <c r="N6332" t="s">
        <v>45385</v>
      </c>
      <c r="O6332">
        <v>4</v>
      </c>
      <c r="P6332">
        <v>3</v>
      </c>
      <c r="Q6332" t="s">
        <v>2675</v>
      </c>
      <c r="R6332" t="s">
        <v>2676</v>
      </c>
      <c r="S6332" t="b">
        <v>0</v>
      </c>
      <c r="T6332" t="s">
        <v>41</v>
      </c>
      <c r="U6332" t="s">
        <v>45386</v>
      </c>
      <c r="V6332" t="s">
        <v>43</v>
      </c>
      <c r="W6332" t="s">
        <v>12001</v>
      </c>
      <c r="X6332">
        <v>15</v>
      </c>
      <c r="Y6332" t="s">
        <v>45387</v>
      </c>
      <c r="Z6332" t="s">
        <v>12003</v>
      </c>
      <c r="AA6332" t="s">
        <v>45388</v>
      </c>
      <c r="AB6332" t="s">
        <v>43888</v>
      </c>
      <c r="AC6332" t="s">
        <v>49</v>
      </c>
      <c r="AD6332" t="s">
        <v>49</v>
      </c>
      <c r="AE6332" t="s">
        <v>12006</v>
      </c>
    </row>
    <row r="6333" spans="1:31" x14ac:dyDescent="0.25">
      <c r="A6333" s="1">
        <v>6331</v>
      </c>
      <c r="B6333" t="s">
        <v>11993</v>
      </c>
      <c r="D6333" t="s">
        <v>32</v>
      </c>
      <c r="E6333" t="s">
        <v>45389</v>
      </c>
      <c r="F6333" t="b">
        <v>0</v>
      </c>
      <c r="I6333" t="s">
        <v>17077</v>
      </c>
      <c r="K6333" t="s">
        <v>45390</v>
      </c>
      <c r="L6333" t="s">
        <v>45391</v>
      </c>
      <c r="M6333" t="s">
        <v>45392</v>
      </c>
      <c r="N6333" t="s">
        <v>45393</v>
      </c>
      <c r="O6333">
        <v>4</v>
      </c>
      <c r="P6333">
        <v>3</v>
      </c>
      <c r="Q6333" t="s">
        <v>2675</v>
      </c>
      <c r="R6333" t="s">
        <v>2676</v>
      </c>
      <c r="S6333" t="b">
        <v>0</v>
      </c>
      <c r="T6333" t="s">
        <v>41</v>
      </c>
      <c r="U6333" t="s">
        <v>45394</v>
      </c>
      <c r="V6333" t="s">
        <v>43</v>
      </c>
      <c r="W6333" t="s">
        <v>12001</v>
      </c>
      <c r="X6333">
        <v>15</v>
      </c>
      <c r="Y6333" t="s">
        <v>45395</v>
      </c>
      <c r="Z6333" t="s">
        <v>12003</v>
      </c>
      <c r="AA6333" t="s">
        <v>45396</v>
      </c>
      <c r="AB6333" t="s">
        <v>43888</v>
      </c>
      <c r="AC6333" t="s">
        <v>49</v>
      </c>
      <c r="AD6333" t="s">
        <v>49</v>
      </c>
      <c r="AE6333" t="s">
        <v>12006</v>
      </c>
    </row>
    <row r="6334" spans="1:31" x14ac:dyDescent="0.25">
      <c r="A6334" s="1">
        <v>6332</v>
      </c>
      <c r="B6334" t="s">
        <v>11993</v>
      </c>
      <c r="D6334" t="s">
        <v>32</v>
      </c>
      <c r="E6334" t="s">
        <v>45397</v>
      </c>
      <c r="F6334" t="b">
        <v>0</v>
      </c>
      <c r="I6334" t="s">
        <v>17077</v>
      </c>
      <c r="K6334" t="s">
        <v>45398</v>
      </c>
      <c r="L6334" t="s">
        <v>45399</v>
      </c>
      <c r="M6334" t="s">
        <v>45400</v>
      </c>
      <c r="N6334" t="s">
        <v>45401</v>
      </c>
      <c r="O6334">
        <v>4</v>
      </c>
      <c r="P6334">
        <v>3</v>
      </c>
      <c r="Q6334" t="s">
        <v>2675</v>
      </c>
      <c r="R6334" t="s">
        <v>2676</v>
      </c>
      <c r="S6334" t="b">
        <v>0</v>
      </c>
      <c r="T6334" t="s">
        <v>41</v>
      </c>
      <c r="U6334" t="s">
        <v>45402</v>
      </c>
      <c r="V6334" t="s">
        <v>43</v>
      </c>
      <c r="W6334" t="s">
        <v>12001</v>
      </c>
      <c r="X6334">
        <v>15</v>
      </c>
      <c r="Y6334" t="s">
        <v>45403</v>
      </c>
      <c r="Z6334" t="s">
        <v>12003</v>
      </c>
      <c r="AA6334" t="s">
        <v>45404</v>
      </c>
      <c r="AB6334" t="s">
        <v>43888</v>
      </c>
      <c r="AC6334" t="s">
        <v>49</v>
      </c>
      <c r="AD6334" t="s">
        <v>49</v>
      </c>
      <c r="AE6334" t="s">
        <v>12006</v>
      </c>
    </row>
    <row r="6335" spans="1:31" x14ac:dyDescent="0.25">
      <c r="A6335" s="1">
        <v>6333</v>
      </c>
      <c r="B6335" t="s">
        <v>11993</v>
      </c>
      <c r="D6335" t="s">
        <v>32</v>
      </c>
      <c r="E6335" t="s">
        <v>45405</v>
      </c>
      <c r="F6335" t="b">
        <v>0</v>
      </c>
      <c r="I6335" t="s">
        <v>17077</v>
      </c>
      <c r="K6335" t="s">
        <v>45406</v>
      </c>
      <c r="L6335" t="s">
        <v>45407</v>
      </c>
      <c r="M6335" t="s">
        <v>45408</v>
      </c>
      <c r="N6335" t="s">
        <v>45409</v>
      </c>
      <c r="O6335">
        <v>4</v>
      </c>
      <c r="P6335">
        <v>3</v>
      </c>
      <c r="Q6335" t="s">
        <v>2675</v>
      </c>
      <c r="R6335" t="s">
        <v>2676</v>
      </c>
      <c r="S6335" t="b">
        <v>0</v>
      </c>
      <c r="T6335" t="s">
        <v>41</v>
      </c>
      <c r="U6335" t="s">
        <v>45410</v>
      </c>
      <c r="V6335" t="s">
        <v>43</v>
      </c>
      <c r="W6335" t="s">
        <v>12001</v>
      </c>
      <c r="X6335">
        <v>16</v>
      </c>
      <c r="Y6335" t="s">
        <v>45411</v>
      </c>
      <c r="Z6335" t="s">
        <v>12003</v>
      </c>
      <c r="AA6335" t="s">
        <v>45412</v>
      </c>
      <c r="AB6335" t="s">
        <v>43888</v>
      </c>
      <c r="AC6335" t="s">
        <v>49</v>
      </c>
      <c r="AD6335" t="s">
        <v>49</v>
      </c>
      <c r="AE6335" t="s">
        <v>12006</v>
      </c>
    </row>
    <row r="6336" spans="1:31" x14ac:dyDescent="0.25">
      <c r="A6336" s="1">
        <v>6334</v>
      </c>
      <c r="B6336" t="s">
        <v>11993</v>
      </c>
      <c r="D6336" t="s">
        <v>32</v>
      </c>
      <c r="E6336" t="s">
        <v>45413</v>
      </c>
      <c r="F6336" t="b">
        <v>0</v>
      </c>
      <c r="I6336" t="s">
        <v>17077</v>
      </c>
      <c r="K6336" t="s">
        <v>45414</v>
      </c>
      <c r="L6336" t="s">
        <v>45415</v>
      </c>
      <c r="M6336" t="s">
        <v>45416</v>
      </c>
      <c r="N6336" t="s">
        <v>45417</v>
      </c>
      <c r="O6336">
        <v>4</v>
      </c>
      <c r="P6336">
        <v>3</v>
      </c>
      <c r="Q6336" t="s">
        <v>2675</v>
      </c>
      <c r="R6336" t="s">
        <v>2676</v>
      </c>
      <c r="S6336" t="b">
        <v>0</v>
      </c>
      <c r="T6336" t="s">
        <v>41</v>
      </c>
      <c r="U6336" t="s">
        <v>45418</v>
      </c>
      <c r="V6336" t="s">
        <v>43</v>
      </c>
      <c r="W6336" t="s">
        <v>12001</v>
      </c>
      <c r="X6336">
        <v>16</v>
      </c>
      <c r="Y6336" t="s">
        <v>45419</v>
      </c>
      <c r="Z6336" t="s">
        <v>12003</v>
      </c>
      <c r="AA6336" t="s">
        <v>45420</v>
      </c>
      <c r="AB6336" t="s">
        <v>43888</v>
      </c>
      <c r="AC6336" t="s">
        <v>49</v>
      </c>
      <c r="AD6336" t="s">
        <v>49</v>
      </c>
      <c r="AE6336" t="s">
        <v>12006</v>
      </c>
    </row>
    <row r="6337" spans="1:31" x14ac:dyDescent="0.25">
      <c r="A6337" s="1">
        <v>6335</v>
      </c>
      <c r="B6337" t="s">
        <v>11993</v>
      </c>
      <c r="D6337" t="s">
        <v>32</v>
      </c>
      <c r="E6337" t="s">
        <v>45421</v>
      </c>
      <c r="F6337" t="b">
        <v>0</v>
      </c>
      <c r="I6337" t="s">
        <v>17077</v>
      </c>
      <c r="K6337" t="s">
        <v>45422</v>
      </c>
      <c r="L6337" t="s">
        <v>45423</v>
      </c>
      <c r="M6337" t="s">
        <v>45424</v>
      </c>
      <c r="N6337" t="s">
        <v>45425</v>
      </c>
      <c r="O6337">
        <v>4</v>
      </c>
      <c r="P6337">
        <v>3</v>
      </c>
      <c r="Q6337" t="s">
        <v>2675</v>
      </c>
      <c r="R6337" t="s">
        <v>2676</v>
      </c>
      <c r="S6337" t="b">
        <v>0</v>
      </c>
      <c r="T6337" t="s">
        <v>41</v>
      </c>
      <c r="U6337" t="s">
        <v>45426</v>
      </c>
      <c r="V6337" t="s">
        <v>43</v>
      </c>
      <c r="W6337" t="s">
        <v>12001</v>
      </c>
      <c r="X6337">
        <v>15</v>
      </c>
      <c r="Y6337" t="s">
        <v>45427</v>
      </c>
      <c r="Z6337" t="s">
        <v>12003</v>
      </c>
      <c r="AA6337" t="s">
        <v>45428</v>
      </c>
      <c r="AB6337" t="s">
        <v>43888</v>
      </c>
      <c r="AC6337" t="s">
        <v>49</v>
      </c>
      <c r="AD6337" t="s">
        <v>49</v>
      </c>
      <c r="AE6337" t="s">
        <v>12006</v>
      </c>
    </row>
    <row r="6338" spans="1:31" x14ac:dyDescent="0.25">
      <c r="A6338" s="1">
        <v>6336</v>
      </c>
      <c r="B6338" t="s">
        <v>11993</v>
      </c>
      <c r="D6338" t="s">
        <v>32</v>
      </c>
      <c r="E6338" t="s">
        <v>45429</v>
      </c>
      <c r="F6338" t="b">
        <v>0</v>
      </c>
      <c r="I6338" t="s">
        <v>17077</v>
      </c>
      <c r="K6338" t="s">
        <v>45430</v>
      </c>
      <c r="L6338" t="s">
        <v>45431</v>
      </c>
      <c r="M6338" t="s">
        <v>45432</v>
      </c>
      <c r="N6338" t="s">
        <v>45433</v>
      </c>
      <c r="O6338">
        <v>3</v>
      </c>
      <c r="P6338">
        <v>3</v>
      </c>
      <c r="Q6338" t="s">
        <v>2675</v>
      </c>
      <c r="R6338" t="s">
        <v>2676</v>
      </c>
      <c r="S6338" t="b">
        <v>0</v>
      </c>
      <c r="T6338" t="s">
        <v>41</v>
      </c>
      <c r="U6338" t="s">
        <v>45434</v>
      </c>
      <c r="V6338" t="s">
        <v>43</v>
      </c>
      <c r="W6338" t="s">
        <v>12001</v>
      </c>
      <c r="X6338">
        <v>14</v>
      </c>
      <c r="Y6338" t="s">
        <v>45435</v>
      </c>
      <c r="Z6338" t="s">
        <v>12003</v>
      </c>
      <c r="AA6338" t="s">
        <v>45436</v>
      </c>
      <c r="AB6338" t="s">
        <v>43994</v>
      </c>
      <c r="AC6338" t="s">
        <v>49</v>
      </c>
      <c r="AD6338" t="s">
        <v>49</v>
      </c>
      <c r="AE6338" t="s">
        <v>12006</v>
      </c>
    </row>
    <row r="6339" spans="1:31" x14ac:dyDescent="0.25">
      <c r="A6339" s="1">
        <v>6337</v>
      </c>
      <c r="B6339" t="s">
        <v>11993</v>
      </c>
      <c r="D6339" t="s">
        <v>32</v>
      </c>
      <c r="E6339" t="s">
        <v>45437</v>
      </c>
      <c r="F6339" t="b">
        <v>0</v>
      </c>
      <c r="I6339" t="s">
        <v>17077</v>
      </c>
      <c r="K6339" t="s">
        <v>45438</v>
      </c>
      <c r="L6339" t="s">
        <v>45439</v>
      </c>
      <c r="M6339" t="s">
        <v>45440</v>
      </c>
      <c r="N6339" t="s">
        <v>45441</v>
      </c>
      <c r="O6339">
        <v>4</v>
      </c>
      <c r="P6339">
        <v>3</v>
      </c>
      <c r="Q6339" t="s">
        <v>2675</v>
      </c>
      <c r="R6339" t="s">
        <v>2676</v>
      </c>
      <c r="S6339" t="b">
        <v>0</v>
      </c>
      <c r="T6339" t="s">
        <v>41</v>
      </c>
      <c r="U6339" t="s">
        <v>45442</v>
      </c>
      <c r="V6339" t="s">
        <v>43</v>
      </c>
      <c r="W6339" t="s">
        <v>12001</v>
      </c>
      <c r="X6339">
        <v>15</v>
      </c>
      <c r="Y6339" t="s">
        <v>45443</v>
      </c>
      <c r="Z6339" t="s">
        <v>12003</v>
      </c>
      <c r="AA6339" t="s">
        <v>45444</v>
      </c>
      <c r="AB6339" t="s">
        <v>43888</v>
      </c>
      <c r="AC6339" t="s">
        <v>49</v>
      </c>
      <c r="AD6339" t="s">
        <v>49</v>
      </c>
      <c r="AE6339" t="s">
        <v>12006</v>
      </c>
    </row>
    <row r="6340" spans="1:31" x14ac:dyDescent="0.25">
      <c r="A6340" s="1">
        <v>6338</v>
      </c>
      <c r="B6340" t="s">
        <v>11993</v>
      </c>
      <c r="D6340" t="s">
        <v>32</v>
      </c>
      <c r="E6340" t="s">
        <v>45445</v>
      </c>
      <c r="F6340" t="b">
        <v>0</v>
      </c>
      <c r="I6340" t="s">
        <v>17077</v>
      </c>
      <c r="K6340" t="s">
        <v>45446</v>
      </c>
      <c r="L6340" t="s">
        <v>45447</v>
      </c>
      <c r="M6340" t="s">
        <v>45448</v>
      </c>
      <c r="N6340" t="s">
        <v>45449</v>
      </c>
      <c r="O6340">
        <v>4</v>
      </c>
      <c r="P6340">
        <v>3</v>
      </c>
      <c r="Q6340" t="s">
        <v>2675</v>
      </c>
      <c r="R6340" t="s">
        <v>2676</v>
      </c>
      <c r="S6340" t="b">
        <v>0</v>
      </c>
      <c r="T6340" t="s">
        <v>41</v>
      </c>
      <c r="U6340" t="s">
        <v>45450</v>
      </c>
      <c r="V6340" t="s">
        <v>43</v>
      </c>
      <c r="W6340" t="s">
        <v>12001</v>
      </c>
      <c r="X6340">
        <v>15</v>
      </c>
      <c r="Y6340" t="s">
        <v>45451</v>
      </c>
      <c r="Z6340" t="s">
        <v>12003</v>
      </c>
      <c r="AA6340" t="s">
        <v>45452</v>
      </c>
      <c r="AB6340" t="s">
        <v>43888</v>
      </c>
      <c r="AC6340" t="s">
        <v>49</v>
      </c>
      <c r="AD6340" t="s">
        <v>49</v>
      </c>
      <c r="AE6340" t="s">
        <v>12006</v>
      </c>
    </row>
    <row r="6341" spans="1:31" x14ac:dyDescent="0.25">
      <c r="A6341" s="1">
        <v>6339</v>
      </c>
      <c r="B6341" t="s">
        <v>11993</v>
      </c>
      <c r="D6341" t="s">
        <v>32</v>
      </c>
      <c r="E6341" t="s">
        <v>45453</v>
      </c>
      <c r="F6341" t="b">
        <v>0</v>
      </c>
      <c r="I6341" t="s">
        <v>17077</v>
      </c>
      <c r="K6341" t="s">
        <v>45454</v>
      </c>
      <c r="L6341" t="s">
        <v>45455</v>
      </c>
      <c r="M6341" t="s">
        <v>45456</v>
      </c>
      <c r="N6341" t="s">
        <v>45457</v>
      </c>
      <c r="O6341">
        <v>3</v>
      </c>
      <c r="P6341">
        <v>3</v>
      </c>
      <c r="Q6341" t="s">
        <v>2675</v>
      </c>
      <c r="R6341" t="s">
        <v>2676</v>
      </c>
      <c r="S6341" t="b">
        <v>0</v>
      </c>
      <c r="T6341" t="s">
        <v>41</v>
      </c>
      <c r="U6341" t="s">
        <v>45458</v>
      </c>
      <c r="V6341" t="s">
        <v>43</v>
      </c>
      <c r="W6341" t="s">
        <v>12001</v>
      </c>
      <c r="X6341">
        <v>15</v>
      </c>
      <c r="Y6341" t="s">
        <v>45459</v>
      </c>
      <c r="Z6341" t="s">
        <v>12003</v>
      </c>
      <c r="AA6341" t="s">
        <v>45460</v>
      </c>
      <c r="AB6341" t="s">
        <v>44043</v>
      </c>
      <c r="AC6341" t="s">
        <v>49</v>
      </c>
      <c r="AD6341" t="s">
        <v>49</v>
      </c>
      <c r="AE6341" t="s">
        <v>12006</v>
      </c>
    </row>
    <row r="6342" spans="1:31" x14ac:dyDescent="0.25">
      <c r="A6342" s="1">
        <v>6340</v>
      </c>
      <c r="B6342" t="s">
        <v>11993</v>
      </c>
      <c r="D6342" t="s">
        <v>32</v>
      </c>
      <c r="E6342" t="s">
        <v>45461</v>
      </c>
      <c r="F6342" t="b">
        <v>0</v>
      </c>
      <c r="I6342" t="s">
        <v>17077</v>
      </c>
      <c r="K6342" t="s">
        <v>45462</v>
      </c>
      <c r="L6342" t="s">
        <v>45463</v>
      </c>
      <c r="M6342" t="s">
        <v>45464</v>
      </c>
      <c r="N6342" t="s">
        <v>45465</v>
      </c>
      <c r="O6342">
        <v>4</v>
      </c>
      <c r="P6342">
        <v>3</v>
      </c>
      <c r="Q6342" t="s">
        <v>2675</v>
      </c>
      <c r="R6342" t="s">
        <v>2676</v>
      </c>
      <c r="S6342" t="b">
        <v>0</v>
      </c>
      <c r="T6342" t="s">
        <v>41</v>
      </c>
      <c r="U6342" t="s">
        <v>45466</v>
      </c>
      <c r="V6342" t="s">
        <v>43</v>
      </c>
      <c r="W6342" t="s">
        <v>12001</v>
      </c>
      <c r="X6342">
        <v>16</v>
      </c>
      <c r="Y6342" t="s">
        <v>45467</v>
      </c>
      <c r="Z6342" t="s">
        <v>12003</v>
      </c>
      <c r="AA6342" t="s">
        <v>45468</v>
      </c>
      <c r="AB6342" t="s">
        <v>43888</v>
      </c>
      <c r="AC6342" t="s">
        <v>49</v>
      </c>
      <c r="AD6342" t="s">
        <v>49</v>
      </c>
      <c r="AE6342" t="s">
        <v>12006</v>
      </c>
    </row>
    <row r="6343" spans="1:31" x14ac:dyDescent="0.25">
      <c r="A6343" s="1">
        <v>6341</v>
      </c>
      <c r="B6343" t="s">
        <v>11993</v>
      </c>
      <c r="D6343" t="s">
        <v>32</v>
      </c>
      <c r="E6343" t="s">
        <v>45469</v>
      </c>
      <c r="F6343" t="b">
        <v>0</v>
      </c>
      <c r="I6343" t="s">
        <v>17077</v>
      </c>
      <c r="K6343" t="s">
        <v>45470</v>
      </c>
      <c r="L6343" t="s">
        <v>45471</v>
      </c>
      <c r="M6343" t="s">
        <v>45472</v>
      </c>
      <c r="N6343" t="s">
        <v>45473</v>
      </c>
      <c r="O6343">
        <v>4</v>
      </c>
      <c r="P6343">
        <v>3</v>
      </c>
      <c r="Q6343" t="s">
        <v>2675</v>
      </c>
      <c r="R6343" t="s">
        <v>2676</v>
      </c>
      <c r="S6343" t="b">
        <v>0</v>
      </c>
      <c r="T6343" t="s">
        <v>41</v>
      </c>
      <c r="U6343" t="s">
        <v>45474</v>
      </c>
      <c r="V6343" t="s">
        <v>43</v>
      </c>
      <c r="W6343" t="s">
        <v>12001</v>
      </c>
      <c r="X6343">
        <v>15</v>
      </c>
      <c r="Y6343" t="s">
        <v>45475</v>
      </c>
      <c r="Z6343" t="s">
        <v>12003</v>
      </c>
      <c r="AA6343" t="s">
        <v>45476</v>
      </c>
      <c r="AB6343" t="s">
        <v>43888</v>
      </c>
      <c r="AC6343" t="s">
        <v>49</v>
      </c>
      <c r="AD6343" t="s">
        <v>49</v>
      </c>
      <c r="AE6343" t="s">
        <v>12006</v>
      </c>
    </row>
    <row r="6344" spans="1:31" x14ac:dyDescent="0.25">
      <c r="A6344" s="1">
        <v>6342</v>
      </c>
      <c r="B6344" t="s">
        <v>11993</v>
      </c>
      <c r="D6344" t="s">
        <v>32</v>
      </c>
      <c r="E6344" t="s">
        <v>45477</v>
      </c>
      <c r="F6344" t="b">
        <v>0</v>
      </c>
      <c r="I6344" t="s">
        <v>17077</v>
      </c>
      <c r="K6344" t="s">
        <v>45478</v>
      </c>
      <c r="L6344" t="s">
        <v>45479</v>
      </c>
      <c r="M6344" t="s">
        <v>45480</v>
      </c>
      <c r="N6344" t="s">
        <v>45481</v>
      </c>
      <c r="O6344">
        <v>5</v>
      </c>
      <c r="P6344">
        <v>2</v>
      </c>
      <c r="Q6344" t="s">
        <v>2675</v>
      </c>
      <c r="R6344" t="s">
        <v>2676</v>
      </c>
      <c r="S6344" t="b">
        <v>0</v>
      </c>
      <c r="T6344" t="s">
        <v>41</v>
      </c>
      <c r="U6344" t="s">
        <v>45482</v>
      </c>
      <c r="V6344" t="s">
        <v>43</v>
      </c>
      <c r="W6344" t="s">
        <v>12001</v>
      </c>
      <c r="X6344">
        <v>15</v>
      </c>
      <c r="Y6344" t="s">
        <v>45483</v>
      </c>
      <c r="Z6344" t="s">
        <v>40084</v>
      </c>
      <c r="AA6344" t="s">
        <v>45484</v>
      </c>
      <c r="AB6344" t="s">
        <v>43921</v>
      </c>
      <c r="AC6344" t="s">
        <v>49</v>
      </c>
      <c r="AD6344" t="s">
        <v>49</v>
      </c>
      <c r="AE6344" t="s">
        <v>12006</v>
      </c>
    </row>
    <row r="6345" spans="1:31" x14ac:dyDescent="0.25">
      <c r="A6345" s="1">
        <v>6343</v>
      </c>
      <c r="B6345" t="s">
        <v>11993</v>
      </c>
      <c r="D6345" t="s">
        <v>32</v>
      </c>
      <c r="E6345" t="s">
        <v>45485</v>
      </c>
      <c r="F6345" t="b">
        <v>0</v>
      </c>
      <c r="I6345" t="s">
        <v>17077</v>
      </c>
      <c r="K6345" t="s">
        <v>45486</v>
      </c>
      <c r="L6345" t="s">
        <v>45487</v>
      </c>
      <c r="M6345" t="s">
        <v>45488</v>
      </c>
      <c r="N6345" t="s">
        <v>45489</v>
      </c>
      <c r="O6345">
        <v>4</v>
      </c>
      <c r="P6345">
        <v>3</v>
      </c>
      <c r="Q6345" t="s">
        <v>2675</v>
      </c>
      <c r="R6345" t="s">
        <v>2676</v>
      </c>
      <c r="S6345" t="b">
        <v>0</v>
      </c>
      <c r="T6345" t="s">
        <v>41</v>
      </c>
      <c r="U6345" t="s">
        <v>45490</v>
      </c>
      <c r="V6345" t="s">
        <v>43</v>
      </c>
      <c r="W6345" t="s">
        <v>12001</v>
      </c>
      <c r="X6345">
        <v>16</v>
      </c>
      <c r="Y6345" t="s">
        <v>45491</v>
      </c>
      <c r="Z6345" t="s">
        <v>12003</v>
      </c>
      <c r="AA6345" t="s">
        <v>45492</v>
      </c>
      <c r="AB6345" t="s">
        <v>43888</v>
      </c>
      <c r="AC6345" t="s">
        <v>49</v>
      </c>
      <c r="AD6345" t="s">
        <v>49</v>
      </c>
      <c r="AE6345" t="s">
        <v>12006</v>
      </c>
    </row>
    <row r="6346" spans="1:31" x14ac:dyDescent="0.25">
      <c r="A6346" s="1">
        <v>6344</v>
      </c>
      <c r="B6346" t="s">
        <v>11993</v>
      </c>
      <c r="D6346" t="s">
        <v>32</v>
      </c>
      <c r="E6346" t="s">
        <v>45493</v>
      </c>
      <c r="F6346" t="b">
        <v>0</v>
      </c>
      <c r="I6346" t="s">
        <v>17077</v>
      </c>
      <c r="K6346" t="s">
        <v>45494</v>
      </c>
      <c r="L6346" t="s">
        <v>45495</v>
      </c>
      <c r="M6346" t="s">
        <v>45496</v>
      </c>
      <c r="N6346" t="s">
        <v>45497</v>
      </c>
      <c r="O6346">
        <v>4</v>
      </c>
      <c r="P6346">
        <v>3</v>
      </c>
      <c r="Q6346" t="s">
        <v>2675</v>
      </c>
      <c r="R6346" t="s">
        <v>2676</v>
      </c>
      <c r="S6346" t="b">
        <v>0</v>
      </c>
      <c r="T6346" t="s">
        <v>41</v>
      </c>
      <c r="U6346" t="s">
        <v>45498</v>
      </c>
      <c r="V6346" t="s">
        <v>43</v>
      </c>
      <c r="W6346" t="s">
        <v>12001</v>
      </c>
      <c r="X6346">
        <v>15</v>
      </c>
      <c r="Y6346" t="s">
        <v>45499</v>
      </c>
      <c r="Z6346" t="s">
        <v>12003</v>
      </c>
      <c r="AA6346" t="s">
        <v>45500</v>
      </c>
      <c r="AB6346" t="s">
        <v>43888</v>
      </c>
      <c r="AC6346" t="s">
        <v>49</v>
      </c>
      <c r="AD6346" t="s">
        <v>49</v>
      </c>
      <c r="AE6346" t="s">
        <v>12006</v>
      </c>
    </row>
    <row r="6347" spans="1:31" x14ac:dyDescent="0.25">
      <c r="A6347" s="1">
        <v>6345</v>
      </c>
      <c r="B6347" t="s">
        <v>11993</v>
      </c>
      <c r="D6347" t="s">
        <v>32</v>
      </c>
      <c r="E6347" t="s">
        <v>45501</v>
      </c>
      <c r="F6347" t="b">
        <v>0</v>
      </c>
      <c r="I6347" t="s">
        <v>17077</v>
      </c>
      <c r="K6347" t="s">
        <v>45502</v>
      </c>
      <c r="L6347" t="s">
        <v>45503</v>
      </c>
      <c r="M6347" t="s">
        <v>45504</v>
      </c>
      <c r="N6347" t="s">
        <v>45505</v>
      </c>
      <c r="O6347">
        <v>4</v>
      </c>
      <c r="P6347">
        <v>3</v>
      </c>
      <c r="Q6347" t="s">
        <v>2675</v>
      </c>
      <c r="R6347" t="s">
        <v>2676</v>
      </c>
      <c r="S6347" t="b">
        <v>0</v>
      </c>
      <c r="T6347" t="s">
        <v>41</v>
      </c>
      <c r="U6347" t="s">
        <v>45506</v>
      </c>
      <c r="V6347" t="s">
        <v>43</v>
      </c>
      <c r="W6347" t="s">
        <v>12001</v>
      </c>
      <c r="X6347">
        <v>16</v>
      </c>
      <c r="Y6347" t="s">
        <v>45507</v>
      </c>
      <c r="Z6347" t="s">
        <v>12003</v>
      </c>
      <c r="AA6347" t="s">
        <v>45508</v>
      </c>
      <c r="AB6347" t="s">
        <v>43888</v>
      </c>
      <c r="AC6347" t="s">
        <v>49</v>
      </c>
      <c r="AD6347" t="s">
        <v>49</v>
      </c>
      <c r="AE6347" t="s">
        <v>12006</v>
      </c>
    </row>
    <row r="6348" spans="1:31" x14ac:dyDescent="0.25">
      <c r="A6348" s="1">
        <v>6346</v>
      </c>
      <c r="B6348" t="s">
        <v>11993</v>
      </c>
      <c r="D6348" t="s">
        <v>32</v>
      </c>
      <c r="E6348" t="s">
        <v>45509</v>
      </c>
      <c r="F6348" t="b">
        <v>0</v>
      </c>
      <c r="I6348" t="s">
        <v>17077</v>
      </c>
      <c r="K6348" t="s">
        <v>45510</v>
      </c>
      <c r="L6348" t="s">
        <v>45511</v>
      </c>
      <c r="M6348" t="s">
        <v>45512</v>
      </c>
      <c r="N6348" t="s">
        <v>45513</v>
      </c>
      <c r="O6348">
        <v>3</v>
      </c>
      <c r="P6348">
        <v>3</v>
      </c>
      <c r="Q6348" t="s">
        <v>2675</v>
      </c>
      <c r="R6348" t="s">
        <v>2676</v>
      </c>
      <c r="S6348" t="b">
        <v>0</v>
      </c>
      <c r="T6348" t="s">
        <v>41</v>
      </c>
      <c r="U6348" t="s">
        <v>45514</v>
      </c>
      <c r="V6348" t="s">
        <v>43</v>
      </c>
      <c r="W6348" t="s">
        <v>12001</v>
      </c>
      <c r="X6348">
        <v>14</v>
      </c>
      <c r="Y6348" t="s">
        <v>45515</v>
      </c>
      <c r="Z6348" t="s">
        <v>12003</v>
      </c>
      <c r="AA6348" t="s">
        <v>45516</v>
      </c>
      <c r="AB6348" t="s">
        <v>44043</v>
      </c>
      <c r="AC6348" t="s">
        <v>49</v>
      </c>
      <c r="AD6348" t="s">
        <v>49</v>
      </c>
      <c r="AE6348" t="s">
        <v>12006</v>
      </c>
    </row>
    <row r="6349" spans="1:31" x14ac:dyDescent="0.25">
      <c r="A6349" s="1">
        <v>6347</v>
      </c>
      <c r="B6349" t="s">
        <v>11993</v>
      </c>
      <c r="D6349" t="s">
        <v>32</v>
      </c>
      <c r="E6349" t="s">
        <v>45517</v>
      </c>
      <c r="F6349" t="b">
        <v>0</v>
      </c>
      <c r="I6349" t="s">
        <v>17077</v>
      </c>
      <c r="K6349" t="s">
        <v>45518</v>
      </c>
      <c r="L6349" t="s">
        <v>45519</v>
      </c>
      <c r="M6349" t="s">
        <v>45520</v>
      </c>
      <c r="N6349" t="s">
        <v>45521</v>
      </c>
      <c r="O6349">
        <v>4</v>
      </c>
      <c r="P6349">
        <v>3</v>
      </c>
      <c r="Q6349" t="s">
        <v>2675</v>
      </c>
      <c r="R6349" t="s">
        <v>2676</v>
      </c>
      <c r="S6349" t="b">
        <v>0</v>
      </c>
      <c r="T6349" t="s">
        <v>41</v>
      </c>
      <c r="U6349" t="s">
        <v>45522</v>
      </c>
      <c r="V6349" t="s">
        <v>43</v>
      </c>
      <c r="W6349" t="s">
        <v>12001</v>
      </c>
      <c r="X6349">
        <v>16</v>
      </c>
      <c r="Y6349" t="s">
        <v>45523</v>
      </c>
      <c r="Z6349" t="s">
        <v>12003</v>
      </c>
      <c r="AA6349" t="s">
        <v>45524</v>
      </c>
      <c r="AB6349" t="s">
        <v>43888</v>
      </c>
      <c r="AC6349" t="s">
        <v>49</v>
      </c>
      <c r="AD6349" t="s">
        <v>49</v>
      </c>
      <c r="AE6349" t="s">
        <v>12006</v>
      </c>
    </row>
    <row r="6350" spans="1:31" x14ac:dyDescent="0.25">
      <c r="A6350" s="1">
        <v>6348</v>
      </c>
      <c r="B6350" t="s">
        <v>11993</v>
      </c>
      <c r="D6350" t="s">
        <v>32</v>
      </c>
      <c r="E6350" t="s">
        <v>45525</v>
      </c>
      <c r="F6350" t="b">
        <v>0</v>
      </c>
      <c r="I6350" t="s">
        <v>17077</v>
      </c>
      <c r="K6350" t="s">
        <v>45526</v>
      </c>
      <c r="L6350" t="s">
        <v>45527</v>
      </c>
      <c r="M6350" t="s">
        <v>45528</v>
      </c>
      <c r="N6350" t="s">
        <v>45529</v>
      </c>
      <c r="O6350">
        <v>4</v>
      </c>
      <c r="P6350">
        <v>3</v>
      </c>
      <c r="Q6350" t="s">
        <v>2675</v>
      </c>
      <c r="R6350" t="s">
        <v>2676</v>
      </c>
      <c r="S6350" t="b">
        <v>0</v>
      </c>
      <c r="T6350" t="s">
        <v>41</v>
      </c>
      <c r="U6350" t="s">
        <v>45530</v>
      </c>
      <c r="V6350" t="s">
        <v>43</v>
      </c>
      <c r="W6350" t="s">
        <v>12001</v>
      </c>
      <c r="X6350">
        <v>16</v>
      </c>
      <c r="Y6350" t="s">
        <v>45531</v>
      </c>
      <c r="Z6350" t="s">
        <v>12003</v>
      </c>
      <c r="AA6350" t="s">
        <v>45532</v>
      </c>
      <c r="AB6350" t="s">
        <v>43888</v>
      </c>
      <c r="AC6350" t="s">
        <v>49</v>
      </c>
      <c r="AD6350" t="s">
        <v>49</v>
      </c>
      <c r="AE6350" t="s">
        <v>12006</v>
      </c>
    </row>
    <row r="6351" spans="1:31" x14ac:dyDescent="0.25">
      <c r="A6351" s="1">
        <v>6349</v>
      </c>
      <c r="B6351" t="s">
        <v>11993</v>
      </c>
      <c r="D6351" t="s">
        <v>32</v>
      </c>
      <c r="E6351" t="s">
        <v>45533</v>
      </c>
      <c r="F6351" t="b">
        <v>0</v>
      </c>
      <c r="I6351" t="s">
        <v>17077</v>
      </c>
      <c r="K6351" t="s">
        <v>45534</v>
      </c>
      <c r="L6351" t="s">
        <v>45535</v>
      </c>
      <c r="M6351" t="s">
        <v>45536</v>
      </c>
      <c r="N6351" t="s">
        <v>45537</v>
      </c>
      <c r="O6351">
        <v>4</v>
      </c>
      <c r="P6351">
        <v>3</v>
      </c>
      <c r="Q6351" t="s">
        <v>2675</v>
      </c>
      <c r="R6351" t="s">
        <v>2676</v>
      </c>
      <c r="S6351" t="b">
        <v>0</v>
      </c>
      <c r="T6351" t="s">
        <v>41</v>
      </c>
      <c r="U6351" t="s">
        <v>45538</v>
      </c>
      <c r="V6351" t="s">
        <v>43</v>
      </c>
      <c r="W6351" t="s">
        <v>12001</v>
      </c>
      <c r="X6351">
        <v>15</v>
      </c>
      <c r="Y6351" t="s">
        <v>45539</v>
      </c>
      <c r="Z6351" t="s">
        <v>12003</v>
      </c>
      <c r="AA6351" t="s">
        <v>45540</v>
      </c>
      <c r="AB6351" t="s">
        <v>43888</v>
      </c>
      <c r="AC6351" t="s">
        <v>49</v>
      </c>
      <c r="AD6351" t="s">
        <v>49</v>
      </c>
      <c r="AE6351" t="s">
        <v>12006</v>
      </c>
    </row>
    <row r="6352" spans="1:31" x14ac:dyDescent="0.25">
      <c r="A6352" s="1">
        <v>6350</v>
      </c>
      <c r="B6352" t="s">
        <v>11993</v>
      </c>
      <c r="D6352" t="s">
        <v>32</v>
      </c>
      <c r="E6352" t="s">
        <v>45541</v>
      </c>
      <c r="F6352" t="b">
        <v>0</v>
      </c>
      <c r="I6352" t="s">
        <v>17077</v>
      </c>
      <c r="K6352" t="s">
        <v>45542</v>
      </c>
      <c r="L6352" t="s">
        <v>45543</v>
      </c>
      <c r="M6352" t="s">
        <v>45544</v>
      </c>
      <c r="N6352" t="s">
        <v>45545</v>
      </c>
      <c r="O6352">
        <v>4</v>
      </c>
      <c r="P6352">
        <v>3</v>
      </c>
      <c r="Q6352" t="s">
        <v>2675</v>
      </c>
      <c r="R6352" t="s">
        <v>2676</v>
      </c>
      <c r="S6352" t="b">
        <v>0</v>
      </c>
      <c r="T6352" t="s">
        <v>41</v>
      </c>
      <c r="U6352" t="s">
        <v>45546</v>
      </c>
      <c r="V6352" t="s">
        <v>43</v>
      </c>
      <c r="W6352" t="s">
        <v>12001</v>
      </c>
      <c r="X6352">
        <v>16</v>
      </c>
      <c r="Y6352" t="s">
        <v>45547</v>
      </c>
      <c r="Z6352" t="s">
        <v>12003</v>
      </c>
      <c r="AA6352" t="s">
        <v>45548</v>
      </c>
      <c r="AB6352" t="s">
        <v>43888</v>
      </c>
      <c r="AC6352" t="s">
        <v>49</v>
      </c>
      <c r="AD6352" t="s">
        <v>49</v>
      </c>
      <c r="AE6352" t="s">
        <v>12006</v>
      </c>
    </row>
    <row r="6353" spans="1:31" x14ac:dyDescent="0.25">
      <c r="A6353" s="1">
        <v>6351</v>
      </c>
      <c r="B6353" t="s">
        <v>11993</v>
      </c>
      <c r="D6353" t="s">
        <v>32</v>
      </c>
      <c r="E6353" t="s">
        <v>45549</v>
      </c>
      <c r="F6353" t="b">
        <v>0</v>
      </c>
      <c r="I6353" t="s">
        <v>17077</v>
      </c>
      <c r="K6353" t="s">
        <v>45550</v>
      </c>
      <c r="L6353" t="s">
        <v>45551</v>
      </c>
      <c r="M6353" t="s">
        <v>45552</v>
      </c>
      <c r="N6353" t="s">
        <v>45553</v>
      </c>
      <c r="O6353">
        <v>4</v>
      </c>
      <c r="P6353">
        <v>3</v>
      </c>
      <c r="Q6353" t="s">
        <v>2675</v>
      </c>
      <c r="R6353" t="s">
        <v>2676</v>
      </c>
      <c r="S6353" t="b">
        <v>0</v>
      </c>
      <c r="T6353" t="s">
        <v>41</v>
      </c>
      <c r="U6353" t="s">
        <v>45554</v>
      </c>
      <c r="V6353" t="s">
        <v>43</v>
      </c>
      <c r="W6353" t="s">
        <v>12001</v>
      </c>
      <c r="X6353">
        <v>15</v>
      </c>
      <c r="Y6353" t="s">
        <v>45555</v>
      </c>
      <c r="Z6353" t="s">
        <v>12003</v>
      </c>
      <c r="AA6353" t="s">
        <v>45556</v>
      </c>
      <c r="AB6353" t="s">
        <v>43888</v>
      </c>
      <c r="AC6353" t="s">
        <v>49</v>
      </c>
      <c r="AD6353" t="s">
        <v>49</v>
      </c>
      <c r="AE6353" t="s">
        <v>12006</v>
      </c>
    </row>
    <row r="6354" spans="1:31" x14ac:dyDescent="0.25">
      <c r="A6354" s="1">
        <v>6352</v>
      </c>
      <c r="B6354" t="s">
        <v>11993</v>
      </c>
      <c r="D6354" t="s">
        <v>32</v>
      </c>
      <c r="E6354" t="s">
        <v>45557</v>
      </c>
      <c r="F6354" t="b">
        <v>0</v>
      </c>
      <c r="I6354" t="s">
        <v>17077</v>
      </c>
      <c r="K6354" t="s">
        <v>45558</v>
      </c>
      <c r="L6354" t="s">
        <v>45559</v>
      </c>
      <c r="M6354" t="s">
        <v>45560</v>
      </c>
      <c r="N6354" t="s">
        <v>45561</v>
      </c>
      <c r="O6354">
        <v>4</v>
      </c>
      <c r="P6354">
        <v>3</v>
      </c>
      <c r="Q6354" t="s">
        <v>2675</v>
      </c>
      <c r="R6354" t="s">
        <v>2676</v>
      </c>
      <c r="S6354" t="b">
        <v>0</v>
      </c>
      <c r="T6354" t="s">
        <v>41</v>
      </c>
      <c r="U6354" t="s">
        <v>45562</v>
      </c>
      <c r="V6354" t="s">
        <v>43</v>
      </c>
      <c r="W6354" t="s">
        <v>12001</v>
      </c>
      <c r="X6354">
        <v>15</v>
      </c>
      <c r="Y6354" t="s">
        <v>45563</v>
      </c>
      <c r="Z6354" t="s">
        <v>12003</v>
      </c>
      <c r="AA6354" t="s">
        <v>45564</v>
      </c>
      <c r="AB6354" t="s">
        <v>43888</v>
      </c>
      <c r="AC6354" t="s">
        <v>49</v>
      </c>
      <c r="AD6354" t="s">
        <v>49</v>
      </c>
      <c r="AE6354" t="s">
        <v>12006</v>
      </c>
    </row>
    <row r="6355" spans="1:31" x14ac:dyDescent="0.25">
      <c r="A6355" s="1">
        <v>6353</v>
      </c>
      <c r="B6355" t="s">
        <v>11993</v>
      </c>
      <c r="D6355" t="s">
        <v>32</v>
      </c>
      <c r="E6355" t="s">
        <v>45565</v>
      </c>
      <c r="F6355" t="b">
        <v>0</v>
      </c>
      <c r="I6355" t="s">
        <v>17077</v>
      </c>
      <c r="K6355" t="s">
        <v>45566</v>
      </c>
      <c r="L6355" t="s">
        <v>45567</v>
      </c>
      <c r="M6355" t="s">
        <v>45568</v>
      </c>
      <c r="N6355" t="s">
        <v>45569</v>
      </c>
      <c r="O6355">
        <v>3</v>
      </c>
      <c r="P6355">
        <v>3</v>
      </c>
      <c r="Q6355" t="s">
        <v>2675</v>
      </c>
      <c r="R6355" t="s">
        <v>2676</v>
      </c>
      <c r="S6355" t="b">
        <v>0</v>
      </c>
      <c r="T6355" t="s">
        <v>41</v>
      </c>
      <c r="U6355" t="s">
        <v>45570</v>
      </c>
      <c r="V6355" t="s">
        <v>43</v>
      </c>
      <c r="W6355" t="s">
        <v>12001</v>
      </c>
      <c r="X6355">
        <v>14</v>
      </c>
      <c r="Y6355" t="s">
        <v>45571</v>
      </c>
      <c r="Z6355" t="s">
        <v>12003</v>
      </c>
      <c r="AA6355" t="s">
        <v>45572</v>
      </c>
      <c r="AB6355" t="s">
        <v>44043</v>
      </c>
      <c r="AC6355" t="s">
        <v>49</v>
      </c>
      <c r="AD6355" t="s">
        <v>49</v>
      </c>
      <c r="AE6355" t="s">
        <v>12006</v>
      </c>
    </row>
    <row r="6356" spans="1:31" x14ac:dyDescent="0.25">
      <c r="A6356" s="1">
        <v>6354</v>
      </c>
      <c r="B6356" t="s">
        <v>11993</v>
      </c>
      <c r="D6356" t="s">
        <v>32</v>
      </c>
      <c r="E6356" t="s">
        <v>45573</v>
      </c>
      <c r="F6356" t="b">
        <v>0</v>
      </c>
      <c r="I6356" t="s">
        <v>17077</v>
      </c>
      <c r="K6356" t="s">
        <v>45574</v>
      </c>
      <c r="L6356" t="s">
        <v>45575</v>
      </c>
      <c r="M6356" t="s">
        <v>45576</v>
      </c>
      <c r="N6356" t="s">
        <v>45577</v>
      </c>
      <c r="O6356">
        <v>4</v>
      </c>
      <c r="P6356">
        <v>3</v>
      </c>
      <c r="Q6356" t="s">
        <v>2675</v>
      </c>
      <c r="R6356" t="s">
        <v>2676</v>
      </c>
      <c r="S6356" t="b">
        <v>0</v>
      </c>
      <c r="T6356" t="s">
        <v>41</v>
      </c>
      <c r="U6356" t="s">
        <v>45578</v>
      </c>
      <c r="V6356" t="s">
        <v>43</v>
      </c>
      <c r="W6356" t="s">
        <v>12001</v>
      </c>
      <c r="X6356">
        <v>15</v>
      </c>
      <c r="Y6356" t="s">
        <v>45579</v>
      </c>
      <c r="Z6356" t="s">
        <v>12003</v>
      </c>
      <c r="AA6356" t="s">
        <v>45580</v>
      </c>
      <c r="AB6356" t="s">
        <v>43888</v>
      </c>
      <c r="AC6356" t="s">
        <v>49</v>
      </c>
      <c r="AD6356" t="s">
        <v>49</v>
      </c>
      <c r="AE6356" t="s">
        <v>12006</v>
      </c>
    </row>
    <row r="6357" spans="1:31" x14ac:dyDescent="0.25">
      <c r="A6357" s="1">
        <v>6355</v>
      </c>
      <c r="B6357" t="s">
        <v>11993</v>
      </c>
      <c r="D6357" t="s">
        <v>32</v>
      </c>
      <c r="E6357" t="s">
        <v>45581</v>
      </c>
      <c r="F6357" t="b">
        <v>0</v>
      </c>
      <c r="I6357" t="s">
        <v>17077</v>
      </c>
      <c r="K6357" t="s">
        <v>45582</v>
      </c>
      <c r="L6357" t="s">
        <v>45583</v>
      </c>
      <c r="M6357" t="s">
        <v>45584</v>
      </c>
      <c r="N6357" t="s">
        <v>45585</v>
      </c>
      <c r="O6357">
        <v>4</v>
      </c>
      <c r="P6357">
        <v>3</v>
      </c>
      <c r="Q6357" t="s">
        <v>2675</v>
      </c>
      <c r="R6357" t="s">
        <v>2676</v>
      </c>
      <c r="S6357" t="b">
        <v>0</v>
      </c>
      <c r="T6357" t="s">
        <v>41</v>
      </c>
      <c r="U6357" t="s">
        <v>45586</v>
      </c>
      <c r="V6357" t="s">
        <v>43</v>
      </c>
      <c r="W6357" t="s">
        <v>12001</v>
      </c>
      <c r="X6357">
        <v>15</v>
      </c>
      <c r="Y6357" t="s">
        <v>45587</v>
      </c>
      <c r="Z6357" t="s">
        <v>12003</v>
      </c>
      <c r="AA6357" t="s">
        <v>45588</v>
      </c>
      <c r="AB6357" t="s">
        <v>43888</v>
      </c>
      <c r="AC6357" t="s">
        <v>49</v>
      </c>
      <c r="AD6357" t="s">
        <v>49</v>
      </c>
      <c r="AE6357" t="s">
        <v>12006</v>
      </c>
    </row>
    <row r="6358" spans="1:31" x14ac:dyDescent="0.25">
      <c r="A6358" s="1">
        <v>6356</v>
      </c>
      <c r="B6358" t="s">
        <v>11993</v>
      </c>
      <c r="D6358" t="s">
        <v>32</v>
      </c>
      <c r="E6358" t="s">
        <v>45589</v>
      </c>
      <c r="F6358" t="b">
        <v>0</v>
      </c>
      <c r="I6358" t="s">
        <v>17077</v>
      </c>
      <c r="K6358" t="s">
        <v>45590</v>
      </c>
      <c r="L6358" t="s">
        <v>45591</v>
      </c>
      <c r="M6358" t="s">
        <v>45592</v>
      </c>
      <c r="N6358" t="s">
        <v>44401</v>
      </c>
      <c r="O6358">
        <v>5</v>
      </c>
      <c r="P6358">
        <v>3</v>
      </c>
      <c r="Q6358" t="s">
        <v>2675</v>
      </c>
      <c r="R6358" t="s">
        <v>2676</v>
      </c>
      <c r="S6358" t="b">
        <v>0</v>
      </c>
      <c r="T6358" t="s">
        <v>41</v>
      </c>
      <c r="U6358" t="s">
        <v>45593</v>
      </c>
      <c r="V6358" t="s">
        <v>43</v>
      </c>
      <c r="W6358" t="s">
        <v>12001</v>
      </c>
      <c r="X6358">
        <v>14</v>
      </c>
      <c r="Y6358" t="s">
        <v>45594</v>
      </c>
      <c r="Z6358" t="s">
        <v>40084</v>
      </c>
      <c r="AA6358" t="s">
        <v>45595</v>
      </c>
      <c r="AB6358" t="s">
        <v>43888</v>
      </c>
      <c r="AC6358" t="s">
        <v>49</v>
      </c>
      <c r="AD6358" t="s">
        <v>49</v>
      </c>
      <c r="AE6358" t="s">
        <v>12006</v>
      </c>
    </row>
    <row r="6359" spans="1:31" x14ac:dyDescent="0.25">
      <c r="A6359" s="1">
        <v>6357</v>
      </c>
      <c r="B6359" t="s">
        <v>11993</v>
      </c>
      <c r="D6359" t="s">
        <v>32</v>
      </c>
      <c r="E6359" t="s">
        <v>45596</v>
      </c>
      <c r="F6359" t="b">
        <v>0</v>
      </c>
      <c r="I6359" t="s">
        <v>17077</v>
      </c>
      <c r="K6359" t="s">
        <v>45597</v>
      </c>
      <c r="L6359" t="s">
        <v>45598</v>
      </c>
      <c r="M6359" t="s">
        <v>45599</v>
      </c>
      <c r="N6359" t="s">
        <v>45600</v>
      </c>
      <c r="O6359">
        <v>6</v>
      </c>
      <c r="P6359">
        <v>3</v>
      </c>
      <c r="Q6359" t="s">
        <v>2675</v>
      </c>
      <c r="R6359" t="s">
        <v>2676</v>
      </c>
      <c r="S6359" t="b">
        <v>0</v>
      </c>
      <c r="T6359" t="s">
        <v>41</v>
      </c>
      <c r="U6359" t="s">
        <v>45601</v>
      </c>
      <c r="V6359" t="s">
        <v>43</v>
      </c>
      <c r="W6359" t="s">
        <v>12001</v>
      </c>
      <c r="X6359">
        <v>30</v>
      </c>
      <c r="Y6359" t="s">
        <v>45602</v>
      </c>
      <c r="Z6359" t="s">
        <v>12003</v>
      </c>
      <c r="AA6359" t="s">
        <v>45603</v>
      </c>
      <c r="AB6359" t="s">
        <v>44043</v>
      </c>
      <c r="AC6359" t="s">
        <v>49</v>
      </c>
      <c r="AD6359" t="s">
        <v>49</v>
      </c>
      <c r="AE6359" t="s">
        <v>12006</v>
      </c>
    </row>
    <row r="6360" spans="1:31" x14ac:dyDescent="0.25">
      <c r="A6360" s="1">
        <v>6358</v>
      </c>
      <c r="B6360" t="s">
        <v>11993</v>
      </c>
      <c r="D6360" t="s">
        <v>32</v>
      </c>
      <c r="E6360" t="s">
        <v>45604</v>
      </c>
      <c r="F6360" t="b">
        <v>0</v>
      </c>
      <c r="I6360" t="s">
        <v>36906</v>
      </c>
      <c r="K6360" t="s">
        <v>45605</v>
      </c>
      <c r="L6360" t="s">
        <v>45606</v>
      </c>
      <c r="M6360" t="s">
        <v>45607</v>
      </c>
      <c r="N6360" t="s">
        <v>45608</v>
      </c>
      <c r="O6360">
        <v>5</v>
      </c>
      <c r="P6360">
        <v>2</v>
      </c>
      <c r="Q6360" t="s">
        <v>2675</v>
      </c>
      <c r="R6360" t="s">
        <v>2676</v>
      </c>
      <c r="S6360" t="b">
        <v>0</v>
      </c>
      <c r="T6360" t="s">
        <v>41</v>
      </c>
      <c r="U6360" t="s">
        <v>45609</v>
      </c>
      <c r="V6360" t="s">
        <v>43</v>
      </c>
      <c r="W6360" t="s">
        <v>12001</v>
      </c>
      <c r="X6360">
        <v>11</v>
      </c>
      <c r="Y6360" t="s">
        <v>45610</v>
      </c>
      <c r="Z6360" t="s">
        <v>40084</v>
      </c>
      <c r="AA6360" t="s">
        <v>45611</v>
      </c>
      <c r="AB6360" t="s">
        <v>43921</v>
      </c>
      <c r="AC6360" t="s">
        <v>49</v>
      </c>
      <c r="AD6360" t="s">
        <v>49</v>
      </c>
      <c r="AE6360" t="s">
        <v>12006</v>
      </c>
    </row>
    <row r="6361" spans="1:31" x14ac:dyDescent="0.25">
      <c r="A6361" s="1">
        <v>6359</v>
      </c>
      <c r="B6361" t="s">
        <v>11993</v>
      </c>
      <c r="D6361" t="s">
        <v>32</v>
      </c>
      <c r="E6361" t="s">
        <v>45612</v>
      </c>
      <c r="F6361" t="b">
        <v>0</v>
      </c>
      <c r="I6361" t="s">
        <v>17077</v>
      </c>
      <c r="K6361" t="s">
        <v>45613</v>
      </c>
      <c r="L6361" t="s">
        <v>45614</v>
      </c>
      <c r="M6361" t="s">
        <v>45615</v>
      </c>
      <c r="N6361" t="s">
        <v>45616</v>
      </c>
      <c r="O6361">
        <v>4</v>
      </c>
      <c r="P6361">
        <v>3</v>
      </c>
      <c r="Q6361" t="s">
        <v>2675</v>
      </c>
      <c r="R6361" t="s">
        <v>2676</v>
      </c>
      <c r="S6361" t="b">
        <v>0</v>
      </c>
      <c r="T6361" t="s">
        <v>41</v>
      </c>
      <c r="U6361" t="s">
        <v>45617</v>
      </c>
      <c r="V6361" t="s">
        <v>43</v>
      </c>
      <c r="W6361" t="s">
        <v>12001</v>
      </c>
      <c r="X6361">
        <v>15</v>
      </c>
      <c r="Y6361" t="s">
        <v>45618</v>
      </c>
      <c r="Z6361" t="s">
        <v>12003</v>
      </c>
      <c r="AA6361" t="s">
        <v>45619</v>
      </c>
      <c r="AB6361" t="s">
        <v>43888</v>
      </c>
      <c r="AC6361" t="s">
        <v>49</v>
      </c>
      <c r="AD6361" t="s">
        <v>49</v>
      </c>
      <c r="AE6361" t="s">
        <v>12006</v>
      </c>
    </row>
    <row r="6362" spans="1:31" x14ac:dyDescent="0.25">
      <c r="A6362" s="1">
        <v>6360</v>
      </c>
      <c r="B6362" t="s">
        <v>11993</v>
      </c>
      <c r="D6362" t="s">
        <v>32</v>
      </c>
      <c r="E6362" t="s">
        <v>45620</v>
      </c>
      <c r="F6362" t="b">
        <v>0</v>
      </c>
      <c r="I6362" t="s">
        <v>17077</v>
      </c>
      <c r="K6362" t="s">
        <v>45621</v>
      </c>
      <c r="L6362" t="s">
        <v>45622</v>
      </c>
      <c r="M6362" t="s">
        <v>45623</v>
      </c>
      <c r="N6362" t="s">
        <v>45624</v>
      </c>
      <c r="O6362">
        <v>4</v>
      </c>
      <c r="P6362">
        <v>3</v>
      </c>
      <c r="Q6362" t="s">
        <v>2675</v>
      </c>
      <c r="R6362" t="s">
        <v>2676</v>
      </c>
      <c r="S6362" t="b">
        <v>0</v>
      </c>
      <c r="T6362" t="s">
        <v>41</v>
      </c>
      <c r="U6362" t="s">
        <v>45625</v>
      </c>
      <c r="V6362" t="s">
        <v>43</v>
      </c>
      <c r="W6362" t="s">
        <v>12001</v>
      </c>
      <c r="X6362">
        <v>16</v>
      </c>
      <c r="Y6362" t="s">
        <v>45626</v>
      </c>
      <c r="Z6362" t="s">
        <v>12003</v>
      </c>
      <c r="AA6362" t="s">
        <v>45627</v>
      </c>
      <c r="AB6362" t="s">
        <v>43888</v>
      </c>
      <c r="AC6362" t="s">
        <v>49</v>
      </c>
      <c r="AD6362" t="s">
        <v>49</v>
      </c>
      <c r="AE6362" t="s">
        <v>12006</v>
      </c>
    </row>
    <row r="6363" spans="1:31" x14ac:dyDescent="0.25">
      <c r="A6363" s="1">
        <v>6361</v>
      </c>
      <c r="B6363" t="s">
        <v>11993</v>
      </c>
      <c r="D6363" t="s">
        <v>32</v>
      </c>
      <c r="E6363" t="s">
        <v>45628</v>
      </c>
      <c r="F6363" t="b">
        <v>0</v>
      </c>
      <c r="I6363" t="s">
        <v>17077</v>
      </c>
      <c r="K6363" t="s">
        <v>45629</v>
      </c>
      <c r="L6363" t="s">
        <v>45630</v>
      </c>
      <c r="M6363" t="s">
        <v>45631</v>
      </c>
      <c r="N6363" t="s">
        <v>45632</v>
      </c>
      <c r="O6363">
        <v>4</v>
      </c>
      <c r="P6363">
        <v>3</v>
      </c>
      <c r="Q6363" t="s">
        <v>2675</v>
      </c>
      <c r="R6363" t="s">
        <v>2676</v>
      </c>
      <c r="S6363" t="b">
        <v>0</v>
      </c>
      <c r="T6363" t="s">
        <v>41</v>
      </c>
      <c r="U6363" t="s">
        <v>45633</v>
      </c>
      <c r="V6363" t="s">
        <v>43</v>
      </c>
      <c r="W6363" t="s">
        <v>12001</v>
      </c>
      <c r="X6363">
        <v>15</v>
      </c>
      <c r="Y6363" t="s">
        <v>45634</v>
      </c>
      <c r="Z6363" t="s">
        <v>12003</v>
      </c>
      <c r="AA6363" t="s">
        <v>45635</v>
      </c>
      <c r="AB6363" t="s">
        <v>43888</v>
      </c>
      <c r="AC6363" t="s">
        <v>49</v>
      </c>
      <c r="AD6363" t="s">
        <v>49</v>
      </c>
      <c r="AE6363" t="s">
        <v>12006</v>
      </c>
    </row>
    <row r="6364" spans="1:31" x14ac:dyDescent="0.25">
      <c r="A6364" s="1">
        <v>6362</v>
      </c>
      <c r="B6364" t="s">
        <v>11993</v>
      </c>
      <c r="D6364" t="s">
        <v>32</v>
      </c>
      <c r="E6364" t="s">
        <v>45636</v>
      </c>
      <c r="F6364" t="b">
        <v>0</v>
      </c>
      <c r="I6364" t="s">
        <v>17077</v>
      </c>
      <c r="K6364" t="s">
        <v>45637</v>
      </c>
      <c r="L6364" t="s">
        <v>45638</v>
      </c>
      <c r="M6364" t="s">
        <v>45639</v>
      </c>
      <c r="N6364" t="s">
        <v>45640</v>
      </c>
      <c r="O6364">
        <v>3</v>
      </c>
      <c r="P6364">
        <v>3</v>
      </c>
      <c r="Q6364" t="s">
        <v>2675</v>
      </c>
      <c r="R6364" t="s">
        <v>2676</v>
      </c>
      <c r="S6364" t="b">
        <v>0</v>
      </c>
      <c r="T6364" t="s">
        <v>41</v>
      </c>
      <c r="U6364" t="s">
        <v>45641</v>
      </c>
      <c r="V6364" t="s">
        <v>43</v>
      </c>
      <c r="W6364" t="s">
        <v>12001</v>
      </c>
      <c r="X6364">
        <v>17</v>
      </c>
      <c r="Y6364" t="s">
        <v>45642</v>
      </c>
      <c r="Z6364" t="s">
        <v>12003</v>
      </c>
      <c r="AA6364" t="s">
        <v>45643</v>
      </c>
      <c r="AB6364" t="s">
        <v>43888</v>
      </c>
      <c r="AC6364" t="s">
        <v>49</v>
      </c>
      <c r="AD6364" t="s">
        <v>49</v>
      </c>
      <c r="AE6364" t="s">
        <v>12006</v>
      </c>
    </row>
    <row r="6365" spans="1:31" x14ac:dyDescent="0.25">
      <c r="A6365" s="1">
        <v>6363</v>
      </c>
      <c r="B6365" t="s">
        <v>11993</v>
      </c>
      <c r="D6365" t="s">
        <v>32</v>
      </c>
      <c r="E6365" t="s">
        <v>45644</v>
      </c>
      <c r="F6365" t="b">
        <v>0</v>
      </c>
      <c r="I6365" t="s">
        <v>17077</v>
      </c>
      <c r="K6365" t="s">
        <v>45645</v>
      </c>
      <c r="L6365" t="s">
        <v>45646</v>
      </c>
      <c r="M6365" t="s">
        <v>45647</v>
      </c>
      <c r="N6365" t="s">
        <v>45648</v>
      </c>
      <c r="O6365">
        <v>4</v>
      </c>
      <c r="P6365">
        <v>3</v>
      </c>
      <c r="Q6365" t="s">
        <v>2675</v>
      </c>
      <c r="R6365" t="s">
        <v>2676</v>
      </c>
      <c r="S6365" t="b">
        <v>0</v>
      </c>
      <c r="T6365" t="s">
        <v>41</v>
      </c>
      <c r="U6365" t="s">
        <v>45649</v>
      </c>
      <c r="V6365" t="s">
        <v>43</v>
      </c>
      <c r="W6365" t="s">
        <v>12001</v>
      </c>
      <c r="X6365">
        <v>15</v>
      </c>
      <c r="Y6365" t="s">
        <v>45650</v>
      </c>
      <c r="Z6365" t="s">
        <v>12003</v>
      </c>
      <c r="AA6365" t="s">
        <v>45651</v>
      </c>
      <c r="AB6365" t="s">
        <v>43888</v>
      </c>
      <c r="AC6365" t="s">
        <v>49</v>
      </c>
      <c r="AD6365" t="s">
        <v>49</v>
      </c>
      <c r="AE6365" t="s">
        <v>12006</v>
      </c>
    </row>
    <row r="6366" spans="1:31" x14ac:dyDescent="0.25">
      <c r="A6366" s="1">
        <v>6364</v>
      </c>
      <c r="B6366" t="s">
        <v>11993</v>
      </c>
      <c r="D6366" t="s">
        <v>32</v>
      </c>
      <c r="E6366" t="s">
        <v>45652</v>
      </c>
      <c r="F6366" t="b">
        <v>0</v>
      </c>
      <c r="I6366" t="s">
        <v>17077</v>
      </c>
      <c r="K6366" t="s">
        <v>45653</v>
      </c>
      <c r="L6366" t="s">
        <v>45654</v>
      </c>
      <c r="M6366" t="s">
        <v>45655</v>
      </c>
      <c r="N6366" t="s">
        <v>45656</v>
      </c>
      <c r="O6366">
        <v>4</v>
      </c>
      <c r="P6366">
        <v>3</v>
      </c>
      <c r="Q6366" t="s">
        <v>2675</v>
      </c>
      <c r="R6366" t="s">
        <v>2676</v>
      </c>
      <c r="S6366" t="b">
        <v>0</v>
      </c>
      <c r="T6366" t="s">
        <v>41</v>
      </c>
      <c r="U6366" t="s">
        <v>45657</v>
      </c>
      <c r="V6366" t="s">
        <v>43</v>
      </c>
      <c r="W6366" t="s">
        <v>12001</v>
      </c>
      <c r="X6366">
        <v>16</v>
      </c>
      <c r="Y6366" t="s">
        <v>45658</v>
      </c>
      <c r="Z6366" t="s">
        <v>12003</v>
      </c>
      <c r="AA6366" t="s">
        <v>45659</v>
      </c>
      <c r="AB6366" t="s">
        <v>43888</v>
      </c>
      <c r="AC6366" t="s">
        <v>49</v>
      </c>
      <c r="AD6366" t="s">
        <v>49</v>
      </c>
      <c r="AE6366" t="s">
        <v>12006</v>
      </c>
    </row>
    <row r="6367" spans="1:31" x14ac:dyDescent="0.25">
      <c r="A6367" s="1">
        <v>6365</v>
      </c>
      <c r="B6367" t="s">
        <v>11993</v>
      </c>
      <c r="D6367" t="s">
        <v>32</v>
      </c>
      <c r="E6367" t="s">
        <v>45660</v>
      </c>
      <c r="F6367" t="b">
        <v>0</v>
      </c>
      <c r="I6367" t="s">
        <v>17077</v>
      </c>
      <c r="K6367" t="s">
        <v>45661</v>
      </c>
      <c r="L6367" t="s">
        <v>45662</v>
      </c>
      <c r="M6367" t="s">
        <v>45663</v>
      </c>
      <c r="N6367" t="s">
        <v>45664</v>
      </c>
      <c r="O6367">
        <v>4</v>
      </c>
      <c r="P6367">
        <v>3</v>
      </c>
      <c r="Q6367" t="s">
        <v>2675</v>
      </c>
      <c r="R6367" t="s">
        <v>2676</v>
      </c>
      <c r="S6367" t="b">
        <v>0</v>
      </c>
      <c r="T6367" t="s">
        <v>41</v>
      </c>
      <c r="U6367" t="s">
        <v>45665</v>
      </c>
      <c r="V6367" t="s">
        <v>43</v>
      </c>
      <c r="W6367" t="s">
        <v>12001</v>
      </c>
      <c r="X6367">
        <v>15</v>
      </c>
      <c r="Y6367" t="s">
        <v>45666</v>
      </c>
      <c r="Z6367" t="s">
        <v>12003</v>
      </c>
      <c r="AA6367" t="s">
        <v>45667</v>
      </c>
      <c r="AB6367" t="s">
        <v>43888</v>
      </c>
      <c r="AC6367" t="s">
        <v>49</v>
      </c>
      <c r="AD6367" t="s">
        <v>49</v>
      </c>
      <c r="AE6367" t="s">
        <v>12006</v>
      </c>
    </row>
    <row r="6368" spans="1:31" x14ac:dyDescent="0.25">
      <c r="A6368" s="1">
        <v>6366</v>
      </c>
      <c r="B6368" t="s">
        <v>11993</v>
      </c>
      <c r="D6368" t="s">
        <v>32</v>
      </c>
      <c r="E6368" t="s">
        <v>45668</v>
      </c>
      <c r="F6368" t="b">
        <v>0</v>
      </c>
      <c r="I6368" t="s">
        <v>17077</v>
      </c>
      <c r="K6368" t="s">
        <v>45669</v>
      </c>
      <c r="L6368" t="s">
        <v>45670</v>
      </c>
      <c r="M6368" t="s">
        <v>45671</v>
      </c>
      <c r="N6368" t="s">
        <v>45672</v>
      </c>
      <c r="O6368">
        <v>4</v>
      </c>
      <c r="P6368">
        <v>3</v>
      </c>
      <c r="Q6368" t="s">
        <v>2675</v>
      </c>
      <c r="R6368" t="s">
        <v>2676</v>
      </c>
      <c r="S6368" t="b">
        <v>0</v>
      </c>
      <c r="T6368" t="s">
        <v>41</v>
      </c>
      <c r="U6368" t="s">
        <v>45673</v>
      </c>
      <c r="V6368" t="s">
        <v>43</v>
      </c>
      <c r="W6368" t="s">
        <v>12001</v>
      </c>
      <c r="X6368">
        <v>15</v>
      </c>
      <c r="Y6368" t="s">
        <v>45674</v>
      </c>
      <c r="Z6368" t="s">
        <v>12003</v>
      </c>
      <c r="AA6368" t="s">
        <v>45675</v>
      </c>
      <c r="AB6368" t="s">
        <v>43888</v>
      </c>
      <c r="AC6368" t="s">
        <v>49</v>
      </c>
      <c r="AD6368" t="s">
        <v>49</v>
      </c>
      <c r="AE6368" t="s">
        <v>12006</v>
      </c>
    </row>
    <row r="6369" spans="1:31" x14ac:dyDescent="0.25">
      <c r="A6369" s="1">
        <v>6367</v>
      </c>
      <c r="B6369" t="s">
        <v>11993</v>
      </c>
      <c r="D6369" t="s">
        <v>32</v>
      </c>
      <c r="E6369" t="s">
        <v>45676</v>
      </c>
      <c r="F6369" t="b">
        <v>0</v>
      </c>
      <c r="I6369" t="s">
        <v>17077</v>
      </c>
      <c r="K6369" t="s">
        <v>45677</v>
      </c>
      <c r="L6369" t="s">
        <v>45678</v>
      </c>
      <c r="M6369" t="s">
        <v>45679</v>
      </c>
      <c r="N6369" t="s">
        <v>45680</v>
      </c>
      <c r="O6369">
        <v>5</v>
      </c>
      <c r="P6369">
        <v>2</v>
      </c>
      <c r="Q6369" t="s">
        <v>2675</v>
      </c>
      <c r="R6369" t="s">
        <v>2676</v>
      </c>
      <c r="S6369" t="b">
        <v>0</v>
      </c>
      <c r="T6369" t="s">
        <v>41</v>
      </c>
      <c r="U6369" t="s">
        <v>45681</v>
      </c>
      <c r="V6369" t="s">
        <v>43</v>
      </c>
      <c r="W6369" t="s">
        <v>12001</v>
      </c>
      <c r="X6369">
        <v>11</v>
      </c>
      <c r="Y6369" t="s">
        <v>45682</v>
      </c>
      <c r="Z6369" t="s">
        <v>40084</v>
      </c>
      <c r="AA6369" t="s">
        <v>45683</v>
      </c>
      <c r="AB6369" t="s">
        <v>43921</v>
      </c>
      <c r="AC6369" t="s">
        <v>49</v>
      </c>
      <c r="AD6369" t="s">
        <v>49</v>
      </c>
      <c r="AE6369" t="s">
        <v>12006</v>
      </c>
    </row>
    <row r="6370" spans="1:31" x14ac:dyDescent="0.25">
      <c r="A6370" s="1">
        <v>6368</v>
      </c>
      <c r="B6370" t="s">
        <v>11993</v>
      </c>
      <c r="D6370" t="s">
        <v>32</v>
      </c>
      <c r="E6370" t="s">
        <v>45684</v>
      </c>
      <c r="F6370" t="b">
        <v>0</v>
      </c>
      <c r="I6370" t="s">
        <v>17077</v>
      </c>
      <c r="K6370" t="s">
        <v>45685</v>
      </c>
      <c r="L6370" t="s">
        <v>45686</v>
      </c>
      <c r="M6370" t="s">
        <v>45687</v>
      </c>
      <c r="N6370" t="s">
        <v>45688</v>
      </c>
      <c r="O6370">
        <v>4</v>
      </c>
      <c r="P6370">
        <v>3</v>
      </c>
      <c r="Q6370" t="s">
        <v>2675</v>
      </c>
      <c r="R6370" t="s">
        <v>2676</v>
      </c>
      <c r="S6370" t="b">
        <v>0</v>
      </c>
      <c r="T6370" t="s">
        <v>41</v>
      </c>
      <c r="U6370" t="s">
        <v>45689</v>
      </c>
      <c r="V6370" t="s">
        <v>43</v>
      </c>
      <c r="W6370" t="s">
        <v>12001</v>
      </c>
      <c r="X6370">
        <v>17</v>
      </c>
      <c r="Y6370" t="s">
        <v>45690</v>
      </c>
      <c r="Z6370" t="s">
        <v>12003</v>
      </c>
      <c r="AA6370" t="s">
        <v>45691</v>
      </c>
      <c r="AB6370" t="s">
        <v>43994</v>
      </c>
      <c r="AC6370" t="s">
        <v>49</v>
      </c>
      <c r="AD6370" t="s">
        <v>49</v>
      </c>
      <c r="AE6370" t="s">
        <v>12006</v>
      </c>
    </row>
    <row r="6371" spans="1:31" x14ac:dyDescent="0.25">
      <c r="A6371" s="1">
        <v>6369</v>
      </c>
      <c r="B6371" t="s">
        <v>11993</v>
      </c>
      <c r="D6371" t="s">
        <v>32</v>
      </c>
      <c r="E6371" t="s">
        <v>45692</v>
      </c>
      <c r="F6371" t="b">
        <v>0</v>
      </c>
      <c r="I6371" t="s">
        <v>17077</v>
      </c>
      <c r="K6371" t="s">
        <v>45693</v>
      </c>
      <c r="L6371" t="s">
        <v>45694</v>
      </c>
      <c r="M6371" t="s">
        <v>45695</v>
      </c>
      <c r="N6371" t="s">
        <v>45696</v>
      </c>
      <c r="O6371">
        <v>3</v>
      </c>
      <c r="P6371">
        <v>3</v>
      </c>
      <c r="Q6371" t="s">
        <v>2675</v>
      </c>
      <c r="R6371" t="s">
        <v>2676</v>
      </c>
      <c r="S6371" t="b">
        <v>0</v>
      </c>
      <c r="T6371" t="s">
        <v>41</v>
      </c>
      <c r="U6371" t="s">
        <v>45697</v>
      </c>
      <c r="V6371" t="s">
        <v>43</v>
      </c>
      <c r="W6371" t="s">
        <v>12001</v>
      </c>
      <c r="X6371">
        <v>14</v>
      </c>
      <c r="Y6371" t="s">
        <v>45698</v>
      </c>
      <c r="Z6371" t="s">
        <v>12003</v>
      </c>
      <c r="AA6371" t="s">
        <v>45699</v>
      </c>
      <c r="AB6371" t="s">
        <v>43994</v>
      </c>
      <c r="AC6371" t="s">
        <v>49</v>
      </c>
      <c r="AD6371" t="s">
        <v>49</v>
      </c>
      <c r="AE6371" t="s">
        <v>12006</v>
      </c>
    </row>
    <row r="6372" spans="1:31" x14ac:dyDescent="0.25">
      <c r="A6372" s="1">
        <v>6370</v>
      </c>
      <c r="B6372" t="s">
        <v>11993</v>
      </c>
      <c r="D6372" t="s">
        <v>32</v>
      </c>
      <c r="E6372" t="s">
        <v>45700</v>
      </c>
      <c r="F6372" t="b">
        <v>0</v>
      </c>
      <c r="I6372" t="s">
        <v>17077</v>
      </c>
      <c r="K6372" t="s">
        <v>45701</v>
      </c>
      <c r="L6372" t="s">
        <v>45702</v>
      </c>
      <c r="M6372" t="s">
        <v>45703</v>
      </c>
      <c r="N6372" t="s">
        <v>45704</v>
      </c>
      <c r="O6372">
        <v>4</v>
      </c>
      <c r="P6372">
        <v>3</v>
      </c>
      <c r="Q6372" t="s">
        <v>2675</v>
      </c>
      <c r="R6372" t="s">
        <v>2676</v>
      </c>
      <c r="S6372" t="b">
        <v>0</v>
      </c>
      <c r="T6372" t="s">
        <v>41</v>
      </c>
      <c r="U6372" t="s">
        <v>45705</v>
      </c>
      <c r="V6372" t="s">
        <v>43</v>
      </c>
      <c r="W6372" t="s">
        <v>12001</v>
      </c>
      <c r="X6372">
        <v>15</v>
      </c>
      <c r="Y6372" t="s">
        <v>45706</v>
      </c>
      <c r="Z6372" t="s">
        <v>12003</v>
      </c>
      <c r="AA6372" t="s">
        <v>45707</v>
      </c>
      <c r="AB6372" t="s">
        <v>43888</v>
      </c>
      <c r="AC6372" t="s">
        <v>49</v>
      </c>
      <c r="AD6372" t="s">
        <v>49</v>
      </c>
      <c r="AE6372" t="s">
        <v>12006</v>
      </c>
    </row>
    <row r="6373" spans="1:31" x14ac:dyDescent="0.25">
      <c r="A6373" s="1">
        <v>6371</v>
      </c>
      <c r="B6373" t="s">
        <v>11993</v>
      </c>
      <c r="D6373" t="s">
        <v>32</v>
      </c>
      <c r="E6373" t="s">
        <v>45708</v>
      </c>
      <c r="F6373" t="b">
        <v>0</v>
      </c>
      <c r="I6373" t="s">
        <v>17077</v>
      </c>
      <c r="K6373" t="s">
        <v>45709</v>
      </c>
      <c r="L6373" t="s">
        <v>45710</v>
      </c>
      <c r="M6373" t="s">
        <v>45711</v>
      </c>
      <c r="N6373" t="s">
        <v>45712</v>
      </c>
      <c r="O6373">
        <v>4</v>
      </c>
      <c r="P6373">
        <v>3</v>
      </c>
      <c r="Q6373" t="s">
        <v>2675</v>
      </c>
      <c r="R6373" t="s">
        <v>2676</v>
      </c>
      <c r="S6373" t="b">
        <v>0</v>
      </c>
      <c r="T6373" t="s">
        <v>41</v>
      </c>
      <c r="U6373" t="s">
        <v>45713</v>
      </c>
      <c r="V6373" t="s">
        <v>43</v>
      </c>
      <c r="W6373" t="s">
        <v>12001</v>
      </c>
      <c r="X6373">
        <v>16</v>
      </c>
      <c r="Y6373" t="s">
        <v>45714</v>
      </c>
      <c r="Z6373" t="s">
        <v>12003</v>
      </c>
      <c r="AA6373" t="s">
        <v>45715</v>
      </c>
      <c r="AB6373" t="s">
        <v>43888</v>
      </c>
      <c r="AC6373" t="s">
        <v>49</v>
      </c>
      <c r="AD6373" t="s">
        <v>49</v>
      </c>
      <c r="AE6373" t="s">
        <v>12006</v>
      </c>
    </row>
    <row r="6374" spans="1:31" x14ac:dyDescent="0.25">
      <c r="A6374" s="1">
        <v>6372</v>
      </c>
      <c r="B6374" t="s">
        <v>11993</v>
      </c>
      <c r="D6374" t="s">
        <v>32</v>
      </c>
      <c r="E6374" t="s">
        <v>45716</v>
      </c>
      <c r="F6374" t="b">
        <v>0</v>
      </c>
      <c r="I6374" t="s">
        <v>17077</v>
      </c>
      <c r="K6374" t="s">
        <v>45717</v>
      </c>
      <c r="L6374" t="s">
        <v>45718</v>
      </c>
      <c r="M6374" t="s">
        <v>45719</v>
      </c>
      <c r="N6374" t="s">
        <v>45720</v>
      </c>
      <c r="O6374">
        <v>4</v>
      </c>
      <c r="P6374">
        <v>3</v>
      </c>
      <c r="Q6374" t="s">
        <v>2675</v>
      </c>
      <c r="R6374" t="s">
        <v>2676</v>
      </c>
      <c r="S6374" t="b">
        <v>0</v>
      </c>
      <c r="T6374" t="s">
        <v>41</v>
      </c>
      <c r="U6374" t="s">
        <v>45721</v>
      </c>
      <c r="V6374" t="s">
        <v>43</v>
      </c>
      <c r="W6374" t="s">
        <v>12001</v>
      </c>
      <c r="X6374">
        <v>15</v>
      </c>
      <c r="Y6374" t="s">
        <v>45722</v>
      </c>
      <c r="Z6374" t="s">
        <v>12003</v>
      </c>
      <c r="AA6374" t="s">
        <v>45723</v>
      </c>
      <c r="AB6374" t="s">
        <v>43888</v>
      </c>
      <c r="AC6374" t="s">
        <v>49</v>
      </c>
      <c r="AD6374" t="s">
        <v>49</v>
      </c>
      <c r="AE6374" t="s">
        <v>12006</v>
      </c>
    </row>
    <row r="6375" spans="1:31" x14ac:dyDescent="0.25">
      <c r="A6375" s="1">
        <v>6373</v>
      </c>
      <c r="B6375" t="s">
        <v>11993</v>
      </c>
      <c r="D6375" t="s">
        <v>32</v>
      </c>
      <c r="E6375" t="s">
        <v>45724</v>
      </c>
      <c r="F6375" t="b">
        <v>0</v>
      </c>
      <c r="I6375" t="s">
        <v>17077</v>
      </c>
      <c r="K6375" t="s">
        <v>45725</v>
      </c>
      <c r="L6375" t="s">
        <v>45726</v>
      </c>
      <c r="M6375" t="s">
        <v>45727</v>
      </c>
      <c r="N6375" t="s">
        <v>45728</v>
      </c>
      <c r="O6375">
        <v>4</v>
      </c>
      <c r="P6375">
        <v>3</v>
      </c>
      <c r="Q6375" t="s">
        <v>2675</v>
      </c>
      <c r="R6375" t="s">
        <v>2676</v>
      </c>
      <c r="S6375" t="b">
        <v>0</v>
      </c>
      <c r="T6375" t="s">
        <v>41</v>
      </c>
      <c r="U6375" t="s">
        <v>45729</v>
      </c>
      <c r="V6375" t="s">
        <v>43</v>
      </c>
      <c r="W6375" t="s">
        <v>12001</v>
      </c>
      <c r="X6375">
        <v>15</v>
      </c>
      <c r="Y6375" t="s">
        <v>45730</v>
      </c>
      <c r="Z6375" t="s">
        <v>12003</v>
      </c>
      <c r="AA6375" t="s">
        <v>45731</v>
      </c>
      <c r="AB6375" t="s">
        <v>43888</v>
      </c>
      <c r="AC6375" t="s">
        <v>49</v>
      </c>
      <c r="AD6375" t="s">
        <v>49</v>
      </c>
      <c r="AE6375" t="s">
        <v>12006</v>
      </c>
    </row>
    <row r="6376" spans="1:31" x14ac:dyDescent="0.25">
      <c r="A6376" s="1">
        <v>6374</v>
      </c>
      <c r="B6376" t="s">
        <v>11993</v>
      </c>
      <c r="D6376" t="s">
        <v>32</v>
      </c>
      <c r="E6376" t="s">
        <v>45732</v>
      </c>
      <c r="F6376" t="b">
        <v>0</v>
      </c>
      <c r="I6376" t="s">
        <v>17077</v>
      </c>
      <c r="K6376" t="s">
        <v>45733</v>
      </c>
      <c r="L6376" t="s">
        <v>45734</v>
      </c>
      <c r="M6376" t="s">
        <v>45735</v>
      </c>
      <c r="N6376" t="s">
        <v>45736</v>
      </c>
      <c r="O6376">
        <v>4</v>
      </c>
      <c r="P6376">
        <v>3</v>
      </c>
      <c r="Q6376" t="s">
        <v>2675</v>
      </c>
      <c r="R6376" t="s">
        <v>2676</v>
      </c>
      <c r="S6376" t="b">
        <v>0</v>
      </c>
      <c r="T6376" t="s">
        <v>41</v>
      </c>
      <c r="U6376" t="s">
        <v>45737</v>
      </c>
      <c r="V6376" t="s">
        <v>43</v>
      </c>
      <c r="W6376" t="s">
        <v>12001</v>
      </c>
      <c r="X6376">
        <v>15</v>
      </c>
      <c r="Y6376" t="s">
        <v>45738</v>
      </c>
      <c r="Z6376" t="s">
        <v>12003</v>
      </c>
      <c r="AA6376" t="s">
        <v>45739</v>
      </c>
      <c r="AB6376" t="s">
        <v>43888</v>
      </c>
      <c r="AC6376" t="s">
        <v>49</v>
      </c>
      <c r="AD6376" t="s">
        <v>49</v>
      </c>
      <c r="AE6376" t="s">
        <v>12006</v>
      </c>
    </row>
    <row r="6377" spans="1:31" x14ac:dyDescent="0.25">
      <c r="A6377" s="1">
        <v>6375</v>
      </c>
      <c r="B6377" t="s">
        <v>11993</v>
      </c>
      <c r="D6377" t="s">
        <v>32</v>
      </c>
      <c r="E6377" t="s">
        <v>45740</v>
      </c>
      <c r="F6377" t="b">
        <v>0</v>
      </c>
      <c r="I6377" t="s">
        <v>17077</v>
      </c>
      <c r="K6377" t="s">
        <v>45741</v>
      </c>
      <c r="L6377" t="s">
        <v>45742</v>
      </c>
      <c r="M6377" t="s">
        <v>45743</v>
      </c>
      <c r="N6377" t="s">
        <v>45744</v>
      </c>
      <c r="O6377">
        <v>4</v>
      </c>
      <c r="P6377">
        <v>3</v>
      </c>
      <c r="Q6377" t="s">
        <v>2675</v>
      </c>
      <c r="R6377" t="s">
        <v>2676</v>
      </c>
      <c r="S6377" t="b">
        <v>0</v>
      </c>
      <c r="T6377" t="s">
        <v>41</v>
      </c>
      <c r="U6377" t="s">
        <v>45745</v>
      </c>
      <c r="V6377" t="s">
        <v>43</v>
      </c>
      <c r="W6377" t="s">
        <v>12001</v>
      </c>
      <c r="X6377">
        <v>15</v>
      </c>
      <c r="Y6377" t="s">
        <v>45746</v>
      </c>
      <c r="Z6377" t="s">
        <v>12003</v>
      </c>
      <c r="AA6377" t="s">
        <v>45747</v>
      </c>
      <c r="AB6377" t="s">
        <v>43888</v>
      </c>
      <c r="AC6377" t="s">
        <v>49</v>
      </c>
      <c r="AD6377" t="s">
        <v>49</v>
      </c>
      <c r="AE6377" t="s">
        <v>12006</v>
      </c>
    </row>
    <row r="6378" spans="1:31" x14ac:dyDescent="0.25">
      <c r="A6378" s="1">
        <v>6376</v>
      </c>
      <c r="B6378" t="s">
        <v>11993</v>
      </c>
      <c r="D6378" t="s">
        <v>32</v>
      </c>
      <c r="E6378" t="s">
        <v>45748</v>
      </c>
      <c r="F6378" t="b">
        <v>0</v>
      </c>
      <c r="I6378" t="s">
        <v>17077</v>
      </c>
      <c r="K6378" t="s">
        <v>45749</v>
      </c>
      <c r="L6378" t="s">
        <v>45750</v>
      </c>
      <c r="M6378" t="s">
        <v>45751</v>
      </c>
      <c r="N6378" t="s">
        <v>45752</v>
      </c>
      <c r="O6378">
        <v>4</v>
      </c>
      <c r="P6378">
        <v>3</v>
      </c>
      <c r="Q6378" t="s">
        <v>2675</v>
      </c>
      <c r="R6378" t="s">
        <v>2676</v>
      </c>
      <c r="S6378" t="b">
        <v>0</v>
      </c>
      <c r="T6378" t="s">
        <v>41</v>
      </c>
      <c r="U6378" t="s">
        <v>45753</v>
      </c>
      <c r="V6378" t="s">
        <v>43</v>
      </c>
      <c r="W6378" t="s">
        <v>12001</v>
      </c>
      <c r="X6378">
        <v>16</v>
      </c>
      <c r="Y6378" t="s">
        <v>45754</v>
      </c>
      <c r="Z6378" t="s">
        <v>12003</v>
      </c>
      <c r="AA6378" t="s">
        <v>45755</v>
      </c>
      <c r="AB6378" t="s">
        <v>43888</v>
      </c>
      <c r="AC6378" t="s">
        <v>49</v>
      </c>
      <c r="AD6378" t="s">
        <v>49</v>
      </c>
      <c r="AE6378" t="s">
        <v>12006</v>
      </c>
    </row>
    <row r="6379" spans="1:31" x14ac:dyDescent="0.25">
      <c r="A6379" s="1">
        <v>6377</v>
      </c>
      <c r="B6379" t="s">
        <v>11993</v>
      </c>
      <c r="D6379" t="s">
        <v>32</v>
      </c>
      <c r="E6379" t="s">
        <v>45756</v>
      </c>
      <c r="F6379" t="b">
        <v>0</v>
      </c>
      <c r="I6379" t="s">
        <v>17077</v>
      </c>
      <c r="K6379" t="s">
        <v>45757</v>
      </c>
      <c r="L6379" t="s">
        <v>45758</v>
      </c>
      <c r="M6379" t="s">
        <v>45759</v>
      </c>
      <c r="N6379" t="s">
        <v>45760</v>
      </c>
      <c r="O6379">
        <v>4</v>
      </c>
      <c r="P6379">
        <v>3</v>
      </c>
      <c r="Q6379" t="s">
        <v>2675</v>
      </c>
      <c r="R6379" t="s">
        <v>2676</v>
      </c>
      <c r="S6379" t="b">
        <v>0</v>
      </c>
      <c r="T6379" t="s">
        <v>41</v>
      </c>
      <c r="U6379" t="s">
        <v>45761</v>
      </c>
      <c r="V6379" t="s">
        <v>43</v>
      </c>
      <c r="W6379" t="s">
        <v>12001</v>
      </c>
      <c r="X6379">
        <v>15</v>
      </c>
      <c r="Y6379" t="s">
        <v>45762</v>
      </c>
      <c r="Z6379" t="s">
        <v>12003</v>
      </c>
      <c r="AA6379" t="s">
        <v>45763</v>
      </c>
      <c r="AB6379" t="s">
        <v>43888</v>
      </c>
      <c r="AC6379" t="s">
        <v>49</v>
      </c>
      <c r="AD6379" t="s">
        <v>49</v>
      </c>
      <c r="AE6379" t="s">
        <v>12006</v>
      </c>
    </row>
    <row r="6380" spans="1:31" x14ac:dyDescent="0.25">
      <c r="A6380" s="1">
        <v>6378</v>
      </c>
      <c r="B6380" t="s">
        <v>11993</v>
      </c>
      <c r="D6380" t="s">
        <v>32</v>
      </c>
      <c r="E6380" t="s">
        <v>45764</v>
      </c>
      <c r="F6380" t="b">
        <v>0</v>
      </c>
      <c r="I6380" t="s">
        <v>17077</v>
      </c>
      <c r="K6380" t="s">
        <v>45765</v>
      </c>
      <c r="L6380" t="s">
        <v>45766</v>
      </c>
      <c r="M6380" t="s">
        <v>45767</v>
      </c>
      <c r="N6380" t="s">
        <v>45768</v>
      </c>
      <c r="O6380">
        <v>4</v>
      </c>
      <c r="P6380">
        <v>3</v>
      </c>
      <c r="Q6380" t="s">
        <v>2675</v>
      </c>
      <c r="R6380" t="s">
        <v>2676</v>
      </c>
      <c r="S6380" t="b">
        <v>0</v>
      </c>
      <c r="T6380" t="s">
        <v>41</v>
      </c>
      <c r="U6380" t="s">
        <v>45769</v>
      </c>
      <c r="V6380" t="s">
        <v>43</v>
      </c>
      <c r="W6380" t="s">
        <v>12001</v>
      </c>
      <c r="X6380">
        <v>15</v>
      </c>
      <c r="Y6380" t="s">
        <v>45770</v>
      </c>
      <c r="Z6380" t="s">
        <v>12003</v>
      </c>
      <c r="AA6380" t="s">
        <v>45771</v>
      </c>
      <c r="AB6380" t="s">
        <v>43888</v>
      </c>
      <c r="AC6380" t="s">
        <v>49</v>
      </c>
      <c r="AD6380" t="s">
        <v>49</v>
      </c>
      <c r="AE6380" t="s">
        <v>12006</v>
      </c>
    </row>
    <row r="6381" spans="1:31" x14ac:dyDescent="0.25">
      <c r="A6381" s="1">
        <v>6379</v>
      </c>
      <c r="B6381" t="s">
        <v>11993</v>
      </c>
      <c r="D6381" t="s">
        <v>32</v>
      </c>
      <c r="E6381" t="s">
        <v>45772</v>
      </c>
      <c r="F6381" t="b">
        <v>0</v>
      </c>
      <c r="I6381" t="s">
        <v>17077</v>
      </c>
      <c r="K6381" t="s">
        <v>45773</v>
      </c>
      <c r="L6381" t="s">
        <v>45774</v>
      </c>
      <c r="M6381" t="s">
        <v>45775</v>
      </c>
      <c r="N6381" t="s">
        <v>45776</v>
      </c>
      <c r="O6381">
        <v>4</v>
      </c>
      <c r="P6381">
        <v>3</v>
      </c>
      <c r="Q6381" t="s">
        <v>2675</v>
      </c>
      <c r="R6381" t="s">
        <v>2676</v>
      </c>
      <c r="S6381" t="b">
        <v>0</v>
      </c>
      <c r="T6381" t="s">
        <v>41</v>
      </c>
      <c r="U6381" t="s">
        <v>45777</v>
      </c>
      <c r="V6381" t="s">
        <v>43</v>
      </c>
      <c r="W6381" t="s">
        <v>12001</v>
      </c>
      <c r="X6381">
        <v>16</v>
      </c>
      <c r="Y6381" t="s">
        <v>45778</v>
      </c>
      <c r="Z6381" t="s">
        <v>12003</v>
      </c>
      <c r="AA6381" t="s">
        <v>45779</v>
      </c>
      <c r="AB6381" t="s">
        <v>43888</v>
      </c>
      <c r="AC6381" t="s">
        <v>49</v>
      </c>
      <c r="AD6381" t="s">
        <v>49</v>
      </c>
      <c r="AE6381" t="s">
        <v>12006</v>
      </c>
    </row>
    <row r="6382" spans="1:31" x14ac:dyDescent="0.25">
      <c r="A6382" s="1">
        <v>6380</v>
      </c>
      <c r="B6382" t="s">
        <v>11993</v>
      </c>
      <c r="D6382" t="s">
        <v>32</v>
      </c>
      <c r="E6382" t="s">
        <v>45780</v>
      </c>
      <c r="F6382" t="b">
        <v>0</v>
      </c>
      <c r="I6382" t="s">
        <v>17077</v>
      </c>
      <c r="K6382" t="s">
        <v>45781</v>
      </c>
      <c r="L6382" t="s">
        <v>45782</v>
      </c>
      <c r="M6382" t="s">
        <v>45783</v>
      </c>
      <c r="N6382" t="s">
        <v>45784</v>
      </c>
      <c r="O6382">
        <v>4</v>
      </c>
      <c r="P6382">
        <v>3</v>
      </c>
      <c r="Q6382" t="s">
        <v>2675</v>
      </c>
      <c r="R6382" t="s">
        <v>2676</v>
      </c>
      <c r="S6382" t="b">
        <v>0</v>
      </c>
      <c r="T6382" t="s">
        <v>41</v>
      </c>
      <c r="U6382" t="s">
        <v>45785</v>
      </c>
      <c r="V6382" t="s">
        <v>43</v>
      </c>
      <c r="W6382" t="s">
        <v>12001</v>
      </c>
      <c r="X6382">
        <v>15</v>
      </c>
      <c r="Y6382" t="s">
        <v>45786</v>
      </c>
      <c r="Z6382" t="s">
        <v>12003</v>
      </c>
      <c r="AA6382" t="s">
        <v>45787</v>
      </c>
      <c r="AB6382" t="s">
        <v>43888</v>
      </c>
      <c r="AC6382" t="s">
        <v>49</v>
      </c>
      <c r="AD6382" t="s">
        <v>49</v>
      </c>
      <c r="AE6382" t="s">
        <v>12006</v>
      </c>
    </row>
    <row r="6383" spans="1:31" x14ac:dyDescent="0.25">
      <c r="A6383" s="1">
        <v>6381</v>
      </c>
      <c r="B6383" t="s">
        <v>11993</v>
      </c>
      <c r="D6383" t="s">
        <v>32</v>
      </c>
      <c r="E6383" t="s">
        <v>45788</v>
      </c>
      <c r="F6383" t="b">
        <v>0</v>
      </c>
      <c r="I6383" t="s">
        <v>17077</v>
      </c>
      <c r="K6383" t="s">
        <v>45789</v>
      </c>
      <c r="L6383" t="s">
        <v>45790</v>
      </c>
      <c r="M6383" t="s">
        <v>45791</v>
      </c>
      <c r="N6383" t="s">
        <v>45792</v>
      </c>
      <c r="O6383">
        <v>4</v>
      </c>
      <c r="P6383">
        <v>3</v>
      </c>
      <c r="Q6383" t="s">
        <v>2675</v>
      </c>
      <c r="R6383" t="s">
        <v>2676</v>
      </c>
      <c r="S6383" t="b">
        <v>0</v>
      </c>
      <c r="T6383" t="s">
        <v>41</v>
      </c>
      <c r="U6383" t="s">
        <v>45793</v>
      </c>
      <c r="V6383" t="s">
        <v>43</v>
      </c>
      <c r="W6383" t="s">
        <v>12001</v>
      </c>
      <c r="X6383">
        <v>15</v>
      </c>
      <c r="Y6383" t="s">
        <v>45794</v>
      </c>
      <c r="Z6383" t="s">
        <v>12003</v>
      </c>
      <c r="AA6383" t="s">
        <v>45795</v>
      </c>
      <c r="AB6383" t="s">
        <v>43888</v>
      </c>
      <c r="AC6383" t="s">
        <v>49</v>
      </c>
      <c r="AD6383" t="s">
        <v>49</v>
      </c>
      <c r="AE6383" t="s">
        <v>12006</v>
      </c>
    </row>
    <row r="6384" spans="1:31" x14ac:dyDescent="0.25">
      <c r="A6384" s="1">
        <v>6382</v>
      </c>
      <c r="B6384" t="s">
        <v>11993</v>
      </c>
      <c r="D6384" t="s">
        <v>32</v>
      </c>
      <c r="E6384" t="s">
        <v>45796</v>
      </c>
      <c r="F6384" t="b">
        <v>0</v>
      </c>
      <c r="I6384" t="s">
        <v>17077</v>
      </c>
      <c r="K6384" t="s">
        <v>45797</v>
      </c>
      <c r="L6384" t="s">
        <v>45798</v>
      </c>
      <c r="M6384" t="s">
        <v>45799</v>
      </c>
      <c r="N6384" t="s">
        <v>45800</v>
      </c>
      <c r="O6384">
        <v>4</v>
      </c>
      <c r="P6384">
        <v>3</v>
      </c>
      <c r="Q6384" t="s">
        <v>2675</v>
      </c>
      <c r="R6384" t="s">
        <v>2676</v>
      </c>
      <c r="S6384" t="b">
        <v>0</v>
      </c>
      <c r="T6384" t="s">
        <v>41</v>
      </c>
      <c r="U6384" t="s">
        <v>45801</v>
      </c>
      <c r="V6384" t="s">
        <v>43</v>
      </c>
      <c r="W6384" t="s">
        <v>12001</v>
      </c>
      <c r="X6384">
        <v>15</v>
      </c>
      <c r="Y6384" t="s">
        <v>45802</v>
      </c>
      <c r="Z6384" t="s">
        <v>12003</v>
      </c>
      <c r="AA6384" t="s">
        <v>45803</v>
      </c>
      <c r="AB6384" t="s">
        <v>43888</v>
      </c>
      <c r="AC6384" t="s">
        <v>49</v>
      </c>
      <c r="AD6384" t="s">
        <v>49</v>
      </c>
      <c r="AE6384" t="s">
        <v>12006</v>
      </c>
    </row>
    <row r="6385" spans="1:31" x14ac:dyDescent="0.25">
      <c r="A6385" s="1">
        <v>6383</v>
      </c>
      <c r="B6385" t="s">
        <v>11993</v>
      </c>
      <c r="D6385" t="s">
        <v>32</v>
      </c>
      <c r="E6385" t="s">
        <v>45804</v>
      </c>
      <c r="F6385" t="b">
        <v>0</v>
      </c>
      <c r="I6385" t="s">
        <v>17077</v>
      </c>
      <c r="K6385" t="s">
        <v>45805</v>
      </c>
      <c r="L6385" t="s">
        <v>45806</v>
      </c>
      <c r="M6385" t="s">
        <v>45807</v>
      </c>
      <c r="N6385" t="s">
        <v>45808</v>
      </c>
      <c r="O6385">
        <v>3</v>
      </c>
      <c r="P6385">
        <v>3</v>
      </c>
      <c r="Q6385" t="s">
        <v>2675</v>
      </c>
      <c r="R6385" t="s">
        <v>2676</v>
      </c>
      <c r="S6385" t="b">
        <v>0</v>
      </c>
      <c r="T6385" t="s">
        <v>41</v>
      </c>
      <c r="U6385" t="s">
        <v>45809</v>
      </c>
      <c r="V6385" t="s">
        <v>43</v>
      </c>
      <c r="W6385" t="s">
        <v>12001</v>
      </c>
      <c r="X6385">
        <v>14</v>
      </c>
      <c r="Y6385" t="s">
        <v>45810</v>
      </c>
      <c r="Z6385" t="s">
        <v>12003</v>
      </c>
      <c r="AA6385" t="s">
        <v>45811</v>
      </c>
      <c r="AB6385" t="s">
        <v>44043</v>
      </c>
      <c r="AC6385" t="s">
        <v>49</v>
      </c>
      <c r="AD6385" t="s">
        <v>49</v>
      </c>
      <c r="AE6385" t="s">
        <v>12006</v>
      </c>
    </row>
    <row r="6386" spans="1:31" x14ac:dyDescent="0.25">
      <c r="A6386" s="1">
        <v>6384</v>
      </c>
      <c r="B6386" t="s">
        <v>11993</v>
      </c>
      <c r="D6386" t="s">
        <v>32</v>
      </c>
      <c r="E6386" t="s">
        <v>45812</v>
      </c>
      <c r="F6386" t="b">
        <v>0</v>
      </c>
      <c r="I6386" t="s">
        <v>17077</v>
      </c>
      <c r="K6386" t="s">
        <v>45813</v>
      </c>
      <c r="L6386" t="s">
        <v>45814</v>
      </c>
      <c r="M6386" t="s">
        <v>45815</v>
      </c>
      <c r="N6386" t="s">
        <v>45816</v>
      </c>
      <c r="O6386">
        <v>3</v>
      </c>
      <c r="P6386">
        <v>3</v>
      </c>
      <c r="Q6386" t="s">
        <v>2675</v>
      </c>
      <c r="R6386" t="s">
        <v>2676</v>
      </c>
      <c r="S6386" t="b">
        <v>0</v>
      </c>
      <c r="T6386" t="s">
        <v>41</v>
      </c>
      <c r="U6386" t="s">
        <v>45817</v>
      </c>
      <c r="V6386" t="s">
        <v>43</v>
      </c>
      <c r="W6386" t="s">
        <v>12001</v>
      </c>
      <c r="X6386">
        <v>14</v>
      </c>
      <c r="Y6386" t="s">
        <v>45818</v>
      </c>
      <c r="Z6386" t="s">
        <v>12003</v>
      </c>
      <c r="AA6386" t="s">
        <v>45819</v>
      </c>
      <c r="AB6386" t="s">
        <v>44043</v>
      </c>
      <c r="AC6386" t="s">
        <v>49</v>
      </c>
      <c r="AD6386" t="s">
        <v>49</v>
      </c>
      <c r="AE6386" t="s">
        <v>12006</v>
      </c>
    </row>
    <row r="6387" spans="1:31" x14ac:dyDescent="0.25">
      <c r="A6387" s="1">
        <v>6385</v>
      </c>
      <c r="B6387" t="s">
        <v>11993</v>
      </c>
      <c r="D6387" t="s">
        <v>32</v>
      </c>
      <c r="E6387" t="s">
        <v>45820</v>
      </c>
      <c r="F6387" t="b">
        <v>0</v>
      </c>
      <c r="I6387" t="s">
        <v>17077</v>
      </c>
      <c r="K6387" t="s">
        <v>45821</v>
      </c>
      <c r="L6387" t="s">
        <v>45822</v>
      </c>
      <c r="M6387" t="s">
        <v>45823</v>
      </c>
      <c r="N6387" t="s">
        <v>45824</v>
      </c>
      <c r="O6387">
        <v>4</v>
      </c>
      <c r="P6387">
        <v>3</v>
      </c>
      <c r="Q6387" t="s">
        <v>2675</v>
      </c>
      <c r="R6387" t="s">
        <v>2676</v>
      </c>
      <c r="S6387" t="b">
        <v>0</v>
      </c>
      <c r="T6387" t="s">
        <v>41</v>
      </c>
      <c r="U6387" t="s">
        <v>45825</v>
      </c>
      <c r="V6387" t="s">
        <v>43</v>
      </c>
      <c r="W6387" t="s">
        <v>12001</v>
      </c>
      <c r="X6387">
        <v>15</v>
      </c>
      <c r="Y6387" t="s">
        <v>45826</v>
      </c>
      <c r="Z6387" t="s">
        <v>12003</v>
      </c>
      <c r="AA6387" t="s">
        <v>45827</v>
      </c>
      <c r="AB6387" t="s">
        <v>43888</v>
      </c>
      <c r="AC6387" t="s">
        <v>49</v>
      </c>
      <c r="AD6387" t="s">
        <v>49</v>
      </c>
      <c r="AE6387" t="s">
        <v>12006</v>
      </c>
    </row>
    <row r="6388" spans="1:31" x14ac:dyDescent="0.25">
      <c r="A6388" s="1">
        <v>6386</v>
      </c>
      <c r="B6388" t="s">
        <v>11993</v>
      </c>
      <c r="D6388" t="s">
        <v>32</v>
      </c>
      <c r="E6388" t="s">
        <v>45828</v>
      </c>
      <c r="F6388" t="b">
        <v>0</v>
      </c>
      <c r="I6388" t="s">
        <v>17077</v>
      </c>
      <c r="K6388" t="s">
        <v>45829</v>
      </c>
      <c r="L6388" t="s">
        <v>45830</v>
      </c>
      <c r="M6388" t="s">
        <v>45831</v>
      </c>
      <c r="N6388" t="s">
        <v>45832</v>
      </c>
      <c r="O6388">
        <v>3</v>
      </c>
      <c r="P6388">
        <v>3</v>
      </c>
      <c r="Q6388" t="s">
        <v>2675</v>
      </c>
      <c r="R6388" t="s">
        <v>2676</v>
      </c>
      <c r="S6388" t="b">
        <v>0</v>
      </c>
      <c r="T6388" t="s">
        <v>41</v>
      </c>
      <c r="U6388" t="s">
        <v>45833</v>
      </c>
      <c r="V6388" t="s">
        <v>43</v>
      </c>
      <c r="W6388" t="s">
        <v>12001</v>
      </c>
      <c r="X6388">
        <v>14</v>
      </c>
      <c r="Y6388" t="s">
        <v>45834</v>
      </c>
      <c r="Z6388" t="s">
        <v>12003</v>
      </c>
      <c r="AA6388" t="s">
        <v>45835</v>
      </c>
      <c r="AB6388" t="s">
        <v>44043</v>
      </c>
      <c r="AC6388" t="s">
        <v>49</v>
      </c>
      <c r="AD6388" t="s">
        <v>49</v>
      </c>
      <c r="AE6388" t="s">
        <v>12006</v>
      </c>
    </row>
    <row r="6389" spans="1:31" x14ac:dyDescent="0.25">
      <c r="A6389" s="1">
        <v>6387</v>
      </c>
      <c r="B6389" t="s">
        <v>11993</v>
      </c>
      <c r="D6389" t="s">
        <v>32</v>
      </c>
      <c r="E6389" t="s">
        <v>45836</v>
      </c>
      <c r="F6389" t="b">
        <v>0</v>
      </c>
      <c r="I6389" t="s">
        <v>17077</v>
      </c>
      <c r="K6389" t="s">
        <v>45837</v>
      </c>
      <c r="L6389" t="s">
        <v>45838</v>
      </c>
      <c r="M6389" t="s">
        <v>45839</v>
      </c>
      <c r="N6389" t="s">
        <v>45840</v>
      </c>
      <c r="O6389">
        <v>4</v>
      </c>
      <c r="P6389">
        <v>3</v>
      </c>
      <c r="Q6389" t="s">
        <v>2675</v>
      </c>
      <c r="R6389" t="s">
        <v>2676</v>
      </c>
      <c r="S6389" t="b">
        <v>0</v>
      </c>
      <c r="T6389" t="s">
        <v>41</v>
      </c>
      <c r="U6389" t="s">
        <v>45841</v>
      </c>
      <c r="V6389" t="s">
        <v>43</v>
      </c>
      <c r="W6389" t="s">
        <v>12001</v>
      </c>
      <c r="X6389">
        <v>14</v>
      </c>
      <c r="Y6389" t="s">
        <v>45842</v>
      </c>
      <c r="Z6389" t="s">
        <v>12003</v>
      </c>
      <c r="AA6389" t="s">
        <v>45843</v>
      </c>
      <c r="AB6389" t="s">
        <v>43888</v>
      </c>
      <c r="AC6389" t="s">
        <v>49</v>
      </c>
      <c r="AD6389" t="s">
        <v>49</v>
      </c>
      <c r="AE6389" t="s">
        <v>12006</v>
      </c>
    </row>
    <row r="6390" spans="1:31" x14ac:dyDescent="0.25">
      <c r="A6390" s="1">
        <v>6388</v>
      </c>
      <c r="B6390" t="s">
        <v>11993</v>
      </c>
      <c r="D6390" t="s">
        <v>32</v>
      </c>
      <c r="E6390" t="s">
        <v>45844</v>
      </c>
      <c r="F6390" t="b">
        <v>0</v>
      </c>
      <c r="I6390" t="s">
        <v>17077</v>
      </c>
      <c r="K6390" t="s">
        <v>45845</v>
      </c>
      <c r="L6390" t="s">
        <v>45846</v>
      </c>
      <c r="M6390" t="s">
        <v>45847</v>
      </c>
      <c r="N6390" t="s">
        <v>45848</v>
      </c>
      <c r="O6390">
        <v>4</v>
      </c>
      <c r="P6390">
        <v>3</v>
      </c>
      <c r="Q6390" t="s">
        <v>2675</v>
      </c>
      <c r="R6390" t="s">
        <v>2676</v>
      </c>
      <c r="S6390" t="b">
        <v>0</v>
      </c>
      <c r="T6390" t="s">
        <v>41</v>
      </c>
      <c r="U6390" t="s">
        <v>45849</v>
      </c>
      <c r="V6390" t="s">
        <v>43</v>
      </c>
      <c r="W6390" t="s">
        <v>12001</v>
      </c>
      <c r="X6390">
        <v>15</v>
      </c>
      <c r="Y6390" t="s">
        <v>45850</v>
      </c>
      <c r="Z6390" t="s">
        <v>12003</v>
      </c>
      <c r="AA6390" t="s">
        <v>45851</v>
      </c>
      <c r="AB6390" t="s">
        <v>43888</v>
      </c>
      <c r="AC6390" t="s">
        <v>49</v>
      </c>
      <c r="AD6390" t="s">
        <v>49</v>
      </c>
      <c r="AE6390" t="s">
        <v>12006</v>
      </c>
    </row>
    <row r="6391" spans="1:31" x14ac:dyDescent="0.25">
      <c r="A6391" s="1">
        <v>6389</v>
      </c>
      <c r="B6391" t="s">
        <v>11993</v>
      </c>
      <c r="D6391" t="s">
        <v>32</v>
      </c>
      <c r="E6391" t="s">
        <v>45852</v>
      </c>
      <c r="F6391" t="b">
        <v>0</v>
      </c>
      <c r="I6391" t="s">
        <v>17077</v>
      </c>
      <c r="K6391" t="s">
        <v>45853</v>
      </c>
      <c r="L6391" t="s">
        <v>45854</v>
      </c>
      <c r="M6391" t="s">
        <v>45855</v>
      </c>
      <c r="N6391" t="s">
        <v>45856</v>
      </c>
      <c r="O6391">
        <v>4</v>
      </c>
      <c r="P6391">
        <v>3</v>
      </c>
      <c r="Q6391" t="s">
        <v>2675</v>
      </c>
      <c r="R6391" t="s">
        <v>2676</v>
      </c>
      <c r="S6391" t="b">
        <v>0</v>
      </c>
      <c r="T6391" t="s">
        <v>41</v>
      </c>
      <c r="U6391" t="s">
        <v>45857</v>
      </c>
      <c r="V6391" t="s">
        <v>43</v>
      </c>
      <c r="W6391" t="s">
        <v>12001</v>
      </c>
      <c r="X6391">
        <v>15</v>
      </c>
      <c r="Y6391" t="s">
        <v>45858</v>
      </c>
      <c r="Z6391" t="s">
        <v>12003</v>
      </c>
      <c r="AA6391" t="s">
        <v>45859</v>
      </c>
      <c r="AB6391" t="s">
        <v>43888</v>
      </c>
      <c r="AC6391" t="s">
        <v>49</v>
      </c>
      <c r="AD6391" t="s">
        <v>49</v>
      </c>
      <c r="AE6391" t="s">
        <v>12006</v>
      </c>
    </row>
    <row r="6392" spans="1:31" x14ac:dyDescent="0.25">
      <c r="A6392" s="1">
        <v>6390</v>
      </c>
      <c r="B6392" t="s">
        <v>11993</v>
      </c>
      <c r="D6392" t="s">
        <v>32</v>
      </c>
      <c r="E6392" t="s">
        <v>45860</v>
      </c>
      <c r="F6392" t="b">
        <v>0</v>
      </c>
      <c r="I6392" t="s">
        <v>17077</v>
      </c>
      <c r="K6392" t="s">
        <v>45861</v>
      </c>
      <c r="L6392" t="s">
        <v>45862</v>
      </c>
      <c r="M6392" t="s">
        <v>45863</v>
      </c>
      <c r="N6392" t="s">
        <v>45864</v>
      </c>
      <c r="O6392">
        <v>4</v>
      </c>
      <c r="P6392">
        <v>3</v>
      </c>
      <c r="Q6392" t="s">
        <v>2675</v>
      </c>
      <c r="R6392" t="s">
        <v>2676</v>
      </c>
      <c r="S6392" t="b">
        <v>0</v>
      </c>
      <c r="T6392" t="s">
        <v>41</v>
      </c>
      <c r="U6392" t="s">
        <v>45865</v>
      </c>
      <c r="V6392" t="s">
        <v>43</v>
      </c>
      <c r="W6392" t="s">
        <v>12001</v>
      </c>
      <c r="X6392">
        <v>15</v>
      </c>
      <c r="Y6392" t="s">
        <v>45866</v>
      </c>
      <c r="Z6392" t="s">
        <v>12003</v>
      </c>
      <c r="AA6392" t="s">
        <v>45867</v>
      </c>
      <c r="AB6392" t="s">
        <v>43888</v>
      </c>
      <c r="AC6392" t="s">
        <v>49</v>
      </c>
      <c r="AD6392" t="s">
        <v>49</v>
      </c>
      <c r="AE6392" t="s">
        <v>12006</v>
      </c>
    </row>
    <row r="6393" spans="1:31" x14ac:dyDescent="0.25">
      <c r="A6393" s="1">
        <v>6391</v>
      </c>
      <c r="B6393" t="s">
        <v>11993</v>
      </c>
      <c r="D6393" t="s">
        <v>32</v>
      </c>
      <c r="E6393" t="s">
        <v>45868</v>
      </c>
      <c r="F6393" t="b">
        <v>0</v>
      </c>
      <c r="I6393" t="s">
        <v>17077</v>
      </c>
      <c r="K6393" t="s">
        <v>45869</v>
      </c>
      <c r="L6393" t="s">
        <v>45870</v>
      </c>
      <c r="M6393" t="s">
        <v>45871</v>
      </c>
      <c r="N6393" t="s">
        <v>45872</v>
      </c>
      <c r="O6393">
        <v>3</v>
      </c>
      <c r="P6393">
        <v>3</v>
      </c>
      <c r="Q6393" t="s">
        <v>2675</v>
      </c>
      <c r="R6393" t="s">
        <v>2676</v>
      </c>
      <c r="S6393" t="b">
        <v>0</v>
      </c>
      <c r="T6393" t="s">
        <v>41</v>
      </c>
      <c r="U6393" t="s">
        <v>45873</v>
      </c>
      <c r="V6393" t="s">
        <v>43</v>
      </c>
      <c r="W6393" t="s">
        <v>12001</v>
      </c>
      <c r="X6393">
        <v>11</v>
      </c>
      <c r="Y6393" t="s">
        <v>45874</v>
      </c>
      <c r="Z6393" t="s">
        <v>12003</v>
      </c>
      <c r="AA6393" t="s">
        <v>45875</v>
      </c>
      <c r="AB6393" t="s">
        <v>43888</v>
      </c>
      <c r="AC6393" t="s">
        <v>49</v>
      </c>
      <c r="AD6393" t="s">
        <v>49</v>
      </c>
      <c r="AE6393" t="s">
        <v>12006</v>
      </c>
    </row>
    <row r="6394" spans="1:31" x14ac:dyDescent="0.25">
      <c r="A6394" s="1">
        <v>6392</v>
      </c>
      <c r="B6394" t="s">
        <v>11993</v>
      </c>
      <c r="D6394" t="s">
        <v>32</v>
      </c>
      <c r="E6394" t="s">
        <v>45876</v>
      </c>
      <c r="F6394" t="b">
        <v>0</v>
      </c>
      <c r="I6394" t="s">
        <v>17077</v>
      </c>
      <c r="K6394" t="s">
        <v>45877</v>
      </c>
      <c r="L6394" t="s">
        <v>45878</v>
      </c>
      <c r="M6394" t="s">
        <v>45879</v>
      </c>
      <c r="N6394" t="s">
        <v>45880</v>
      </c>
      <c r="O6394">
        <v>4</v>
      </c>
      <c r="P6394">
        <v>3</v>
      </c>
      <c r="Q6394" t="s">
        <v>2675</v>
      </c>
      <c r="R6394" t="s">
        <v>2676</v>
      </c>
      <c r="S6394" t="b">
        <v>0</v>
      </c>
      <c r="T6394" t="s">
        <v>41</v>
      </c>
      <c r="U6394" t="s">
        <v>45881</v>
      </c>
      <c r="V6394" t="s">
        <v>43</v>
      </c>
      <c r="W6394" t="s">
        <v>12001</v>
      </c>
      <c r="X6394">
        <v>15</v>
      </c>
      <c r="Y6394" t="s">
        <v>45882</v>
      </c>
      <c r="Z6394" t="s">
        <v>12003</v>
      </c>
      <c r="AA6394" t="s">
        <v>45883</v>
      </c>
      <c r="AB6394" t="s">
        <v>43888</v>
      </c>
      <c r="AC6394" t="s">
        <v>49</v>
      </c>
      <c r="AD6394" t="s">
        <v>49</v>
      </c>
      <c r="AE6394" t="s">
        <v>12006</v>
      </c>
    </row>
    <row r="6395" spans="1:31" x14ac:dyDescent="0.25">
      <c r="A6395" s="1">
        <v>6393</v>
      </c>
      <c r="B6395" t="s">
        <v>11993</v>
      </c>
      <c r="D6395" t="s">
        <v>32</v>
      </c>
      <c r="E6395" t="s">
        <v>45884</v>
      </c>
      <c r="F6395" t="b">
        <v>0</v>
      </c>
      <c r="I6395" t="s">
        <v>17077</v>
      </c>
      <c r="K6395" t="s">
        <v>45885</v>
      </c>
      <c r="L6395" t="s">
        <v>45886</v>
      </c>
      <c r="M6395" t="s">
        <v>45887</v>
      </c>
      <c r="N6395" t="s">
        <v>45888</v>
      </c>
      <c r="O6395">
        <v>5</v>
      </c>
      <c r="P6395">
        <v>2</v>
      </c>
      <c r="Q6395" t="s">
        <v>2675</v>
      </c>
      <c r="R6395" t="s">
        <v>2676</v>
      </c>
      <c r="S6395" t="b">
        <v>0</v>
      </c>
      <c r="T6395" t="s">
        <v>41</v>
      </c>
      <c r="U6395" t="s">
        <v>45889</v>
      </c>
      <c r="V6395" t="s">
        <v>43</v>
      </c>
      <c r="W6395" t="s">
        <v>12001</v>
      </c>
      <c r="X6395">
        <v>11</v>
      </c>
      <c r="Y6395" t="s">
        <v>45890</v>
      </c>
      <c r="Z6395" t="s">
        <v>40084</v>
      </c>
      <c r="AA6395" t="s">
        <v>45891</v>
      </c>
      <c r="AB6395" t="s">
        <v>43921</v>
      </c>
      <c r="AC6395" t="s">
        <v>49</v>
      </c>
      <c r="AD6395" t="s">
        <v>49</v>
      </c>
      <c r="AE6395" t="s">
        <v>12006</v>
      </c>
    </row>
    <row r="6396" spans="1:31" x14ac:dyDescent="0.25">
      <c r="A6396" s="1">
        <v>6394</v>
      </c>
      <c r="B6396" t="s">
        <v>11993</v>
      </c>
      <c r="D6396" t="s">
        <v>32</v>
      </c>
      <c r="E6396" t="s">
        <v>45892</v>
      </c>
      <c r="F6396" t="b">
        <v>0</v>
      </c>
      <c r="I6396" t="s">
        <v>17077</v>
      </c>
      <c r="K6396" t="s">
        <v>45893</v>
      </c>
      <c r="L6396" t="s">
        <v>45894</v>
      </c>
      <c r="M6396" t="s">
        <v>45895</v>
      </c>
      <c r="N6396" t="s">
        <v>45896</v>
      </c>
      <c r="O6396">
        <v>4</v>
      </c>
      <c r="P6396">
        <v>3</v>
      </c>
      <c r="Q6396" t="s">
        <v>2675</v>
      </c>
      <c r="R6396" t="s">
        <v>2676</v>
      </c>
      <c r="S6396" t="b">
        <v>0</v>
      </c>
      <c r="T6396" t="s">
        <v>41</v>
      </c>
      <c r="U6396" t="s">
        <v>45897</v>
      </c>
      <c r="V6396" t="s">
        <v>43</v>
      </c>
      <c r="W6396" t="s">
        <v>12001</v>
      </c>
      <c r="X6396">
        <v>15</v>
      </c>
      <c r="Y6396" t="s">
        <v>45898</v>
      </c>
      <c r="Z6396" t="s">
        <v>12003</v>
      </c>
      <c r="AA6396" t="s">
        <v>45899</v>
      </c>
      <c r="AB6396" t="s">
        <v>43888</v>
      </c>
      <c r="AC6396" t="s">
        <v>49</v>
      </c>
      <c r="AD6396" t="s">
        <v>49</v>
      </c>
      <c r="AE6396" t="s">
        <v>12006</v>
      </c>
    </row>
    <row r="6397" spans="1:31" x14ac:dyDescent="0.25">
      <c r="A6397" s="1">
        <v>6395</v>
      </c>
      <c r="B6397" t="s">
        <v>11993</v>
      </c>
      <c r="D6397" t="s">
        <v>32</v>
      </c>
      <c r="E6397" t="s">
        <v>45900</v>
      </c>
      <c r="F6397" t="b">
        <v>0</v>
      </c>
      <c r="I6397" t="s">
        <v>17077</v>
      </c>
      <c r="K6397" t="s">
        <v>45901</v>
      </c>
      <c r="L6397" t="s">
        <v>45902</v>
      </c>
      <c r="M6397" t="s">
        <v>45903</v>
      </c>
      <c r="N6397" t="s">
        <v>45904</v>
      </c>
      <c r="O6397">
        <v>4</v>
      </c>
      <c r="P6397">
        <v>3</v>
      </c>
      <c r="Q6397" t="s">
        <v>2675</v>
      </c>
      <c r="R6397" t="s">
        <v>2676</v>
      </c>
      <c r="S6397" t="b">
        <v>0</v>
      </c>
      <c r="T6397" t="s">
        <v>41</v>
      </c>
      <c r="U6397" t="s">
        <v>45905</v>
      </c>
      <c r="V6397" t="s">
        <v>43</v>
      </c>
      <c r="W6397" t="s">
        <v>12001</v>
      </c>
      <c r="X6397">
        <v>15</v>
      </c>
      <c r="Y6397" t="s">
        <v>45906</v>
      </c>
      <c r="Z6397" t="s">
        <v>12003</v>
      </c>
      <c r="AA6397" t="s">
        <v>45907</v>
      </c>
      <c r="AB6397" t="s">
        <v>43888</v>
      </c>
      <c r="AC6397" t="s">
        <v>49</v>
      </c>
      <c r="AD6397" t="s">
        <v>49</v>
      </c>
      <c r="AE6397" t="s">
        <v>12006</v>
      </c>
    </row>
    <row r="6398" spans="1:31" x14ac:dyDescent="0.25">
      <c r="A6398" s="1">
        <v>6396</v>
      </c>
      <c r="B6398" t="s">
        <v>11993</v>
      </c>
      <c r="D6398" t="s">
        <v>32</v>
      </c>
      <c r="E6398" t="s">
        <v>45908</v>
      </c>
      <c r="F6398" t="b">
        <v>0</v>
      </c>
      <c r="I6398" t="s">
        <v>17077</v>
      </c>
      <c r="K6398" t="s">
        <v>45909</v>
      </c>
      <c r="L6398" t="s">
        <v>45910</v>
      </c>
      <c r="M6398" t="s">
        <v>45911</v>
      </c>
      <c r="N6398" t="s">
        <v>45912</v>
      </c>
      <c r="O6398">
        <v>4</v>
      </c>
      <c r="P6398">
        <v>3</v>
      </c>
      <c r="Q6398" t="s">
        <v>2675</v>
      </c>
      <c r="R6398" t="s">
        <v>2676</v>
      </c>
      <c r="S6398" t="b">
        <v>0</v>
      </c>
      <c r="T6398" t="s">
        <v>41</v>
      </c>
      <c r="U6398" t="s">
        <v>45913</v>
      </c>
      <c r="V6398" t="s">
        <v>43</v>
      </c>
      <c r="W6398" t="s">
        <v>12001</v>
      </c>
      <c r="X6398">
        <v>14</v>
      </c>
      <c r="Y6398" t="s">
        <v>45914</v>
      </c>
      <c r="Z6398" t="s">
        <v>12003</v>
      </c>
      <c r="AA6398" t="s">
        <v>45915</v>
      </c>
      <c r="AB6398" t="s">
        <v>43888</v>
      </c>
      <c r="AC6398" t="s">
        <v>49</v>
      </c>
      <c r="AD6398" t="s">
        <v>49</v>
      </c>
      <c r="AE6398" t="s">
        <v>12006</v>
      </c>
    </row>
    <row r="6399" spans="1:31" x14ac:dyDescent="0.25">
      <c r="A6399" s="1">
        <v>6397</v>
      </c>
      <c r="B6399" t="s">
        <v>11993</v>
      </c>
      <c r="D6399" t="s">
        <v>32</v>
      </c>
      <c r="E6399" t="s">
        <v>45916</v>
      </c>
      <c r="F6399" t="b">
        <v>0</v>
      </c>
      <c r="I6399" t="s">
        <v>17077</v>
      </c>
      <c r="K6399" t="s">
        <v>45917</v>
      </c>
      <c r="L6399" t="s">
        <v>45918</v>
      </c>
      <c r="M6399" t="s">
        <v>45919</v>
      </c>
      <c r="N6399" t="s">
        <v>45920</v>
      </c>
      <c r="O6399">
        <v>4</v>
      </c>
      <c r="P6399">
        <v>3</v>
      </c>
      <c r="Q6399" t="s">
        <v>2675</v>
      </c>
      <c r="R6399" t="s">
        <v>2676</v>
      </c>
      <c r="S6399" t="b">
        <v>0</v>
      </c>
      <c r="T6399" t="s">
        <v>41</v>
      </c>
      <c r="U6399" t="s">
        <v>45921</v>
      </c>
      <c r="V6399" t="s">
        <v>43</v>
      </c>
      <c r="W6399" t="s">
        <v>12001</v>
      </c>
      <c r="X6399">
        <v>15</v>
      </c>
      <c r="Y6399" t="s">
        <v>45922</v>
      </c>
      <c r="Z6399" t="s">
        <v>12003</v>
      </c>
      <c r="AA6399" t="s">
        <v>45923</v>
      </c>
      <c r="AB6399" t="s">
        <v>43888</v>
      </c>
      <c r="AC6399" t="s">
        <v>49</v>
      </c>
      <c r="AD6399" t="s">
        <v>49</v>
      </c>
      <c r="AE6399" t="s">
        <v>12006</v>
      </c>
    </row>
    <row r="6400" spans="1:31" x14ac:dyDescent="0.25">
      <c r="A6400" s="1">
        <v>6398</v>
      </c>
      <c r="B6400" t="s">
        <v>11993</v>
      </c>
      <c r="D6400" t="s">
        <v>32</v>
      </c>
      <c r="E6400" t="s">
        <v>45924</v>
      </c>
      <c r="F6400" t="b">
        <v>0</v>
      </c>
      <c r="I6400" t="s">
        <v>17077</v>
      </c>
      <c r="K6400" t="s">
        <v>45925</v>
      </c>
      <c r="L6400" t="s">
        <v>45926</v>
      </c>
      <c r="M6400" t="s">
        <v>45927</v>
      </c>
      <c r="N6400" t="s">
        <v>45928</v>
      </c>
      <c r="O6400">
        <v>4</v>
      </c>
      <c r="P6400">
        <v>3</v>
      </c>
      <c r="Q6400" t="s">
        <v>2675</v>
      </c>
      <c r="R6400" t="s">
        <v>2676</v>
      </c>
      <c r="S6400" t="b">
        <v>0</v>
      </c>
      <c r="T6400" t="s">
        <v>41</v>
      </c>
      <c r="U6400" t="s">
        <v>45929</v>
      </c>
      <c r="V6400" t="s">
        <v>43</v>
      </c>
      <c r="W6400" t="s">
        <v>12001</v>
      </c>
      <c r="X6400">
        <v>29</v>
      </c>
      <c r="Y6400" t="s">
        <v>45930</v>
      </c>
      <c r="Z6400" t="s">
        <v>12003</v>
      </c>
      <c r="AA6400" t="s">
        <v>45931</v>
      </c>
      <c r="AB6400" t="s">
        <v>44043</v>
      </c>
      <c r="AC6400" t="s">
        <v>49</v>
      </c>
      <c r="AD6400" t="s">
        <v>49</v>
      </c>
      <c r="AE6400" t="s">
        <v>12006</v>
      </c>
    </row>
    <row r="6401" spans="1:31" x14ac:dyDescent="0.25">
      <c r="A6401" s="1">
        <v>6399</v>
      </c>
      <c r="B6401" t="s">
        <v>11993</v>
      </c>
      <c r="D6401" t="s">
        <v>32</v>
      </c>
      <c r="E6401" t="s">
        <v>45932</v>
      </c>
      <c r="F6401" t="b">
        <v>0</v>
      </c>
      <c r="I6401" t="s">
        <v>17077</v>
      </c>
      <c r="K6401" t="s">
        <v>45933</v>
      </c>
      <c r="L6401" t="s">
        <v>45934</v>
      </c>
      <c r="M6401" t="s">
        <v>45935</v>
      </c>
      <c r="N6401" t="s">
        <v>45936</v>
      </c>
      <c r="O6401">
        <v>4</v>
      </c>
      <c r="P6401">
        <v>3</v>
      </c>
      <c r="Q6401" t="s">
        <v>2675</v>
      </c>
      <c r="R6401" t="s">
        <v>2676</v>
      </c>
      <c r="S6401" t="b">
        <v>0</v>
      </c>
      <c r="T6401" t="s">
        <v>41</v>
      </c>
      <c r="U6401" t="s">
        <v>45937</v>
      </c>
      <c r="V6401" t="s">
        <v>43</v>
      </c>
      <c r="W6401" t="s">
        <v>12001</v>
      </c>
      <c r="X6401">
        <v>15</v>
      </c>
      <c r="Y6401" t="s">
        <v>45938</v>
      </c>
      <c r="Z6401" t="s">
        <v>12003</v>
      </c>
      <c r="AA6401" t="s">
        <v>45939</v>
      </c>
      <c r="AB6401" t="s">
        <v>43888</v>
      </c>
      <c r="AC6401" t="s">
        <v>49</v>
      </c>
      <c r="AD6401" t="s">
        <v>49</v>
      </c>
      <c r="AE6401" t="s">
        <v>12006</v>
      </c>
    </row>
    <row r="6402" spans="1:31" x14ac:dyDescent="0.25">
      <c r="A6402" s="1">
        <v>6400</v>
      </c>
      <c r="B6402" t="s">
        <v>11993</v>
      </c>
      <c r="D6402" t="s">
        <v>32</v>
      </c>
      <c r="E6402" t="s">
        <v>45940</v>
      </c>
      <c r="F6402" t="b">
        <v>0</v>
      </c>
      <c r="I6402" t="s">
        <v>17077</v>
      </c>
      <c r="K6402" t="s">
        <v>45941</v>
      </c>
      <c r="L6402" t="s">
        <v>45942</v>
      </c>
      <c r="M6402" t="s">
        <v>45943</v>
      </c>
      <c r="N6402" t="s">
        <v>45944</v>
      </c>
      <c r="O6402">
        <v>2</v>
      </c>
      <c r="P6402">
        <v>3</v>
      </c>
      <c r="Q6402" t="s">
        <v>2675</v>
      </c>
      <c r="R6402" t="s">
        <v>2676</v>
      </c>
      <c r="S6402" t="b">
        <v>0</v>
      </c>
      <c r="T6402" t="s">
        <v>41</v>
      </c>
      <c r="U6402" t="s">
        <v>45945</v>
      </c>
      <c r="V6402" t="s">
        <v>43</v>
      </c>
      <c r="W6402" t="s">
        <v>12001</v>
      </c>
      <c r="X6402">
        <v>8</v>
      </c>
      <c r="Y6402" t="s">
        <v>45946</v>
      </c>
      <c r="Z6402" t="s">
        <v>12003</v>
      </c>
      <c r="AA6402" t="s">
        <v>45947</v>
      </c>
      <c r="AB6402" t="s">
        <v>43994</v>
      </c>
      <c r="AC6402" t="s">
        <v>49</v>
      </c>
      <c r="AD6402" t="s">
        <v>49</v>
      </c>
      <c r="AE6402" t="s">
        <v>12006</v>
      </c>
    </row>
    <row r="6403" spans="1:31" x14ac:dyDescent="0.25">
      <c r="A6403" s="1">
        <v>6401</v>
      </c>
      <c r="B6403" t="s">
        <v>11993</v>
      </c>
      <c r="D6403" t="s">
        <v>32</v>
      </c>
      <c r="E6403" t="s">
        <v>45948</v>
      </c>
      <c r="F6403" t="b">
        <v>0</v>
      </c>
      <c r="I6403" t="s">
        <v>17077</v>
      </c>
      <c r="K6403" t="s">
        <v>45949</v>
      </c>
      <c r="L6403" t="s">
        <v>45950</v>
      </c>
      <c r="M6403" t="s">
        <v>45951</v>
      </c>
      <c r="N6403" t="s">
        <v>45952</v>
      </c>
      <c r="O6403">
        <v>3</v>
      </c>
      <c r="P6403">
        <v>3</v>
      </c>
      <c r="Q6403" t="s">
        <v>2675</v>
      </c>
      <c r="R6403" t="s">
        <v>2676</v>
      </c>
      <c r="S6403" t="b">
        <v>0</v>
      </c>
      <c r="T6403" t="s">
        <v>41</v>
      </c>
      <c r="U6403" t="s">
        <v>45953</v>
      </c>
      <c r="V6403" t="s">
        <v>43</v>
      </c>
      <c r="W6403" t="s">
        <v>12001</v>
      </c>
      <c r="X6403">
        <v>16</v>
      </c>
      <c r="Y6403" t="s">
        <v>45954</v>
      </c>
      <c r="Z6403" t="s">
        <v>12003</v>
      </c>
      <c r="AA6403" t="s">
        <v>45955</v>
      </c>
      <c r="AB6403" t="s">
        <v>43888</v>
      </c>
      <c r="AC6403" t="s">
        <v>49</v>
      </c>
      <c r="AD6403" t="s">
        <v>49</v>
      </c>
      <c r="AE6403" t="s">
        <v>12006</v>
      </c>
    </row>
    <row r="6404" spans="1:31" x14ac:dyDescent="0.25">
      <c r="A6404" s="1">
        <v>6402</v>
      </c>
      <c r="B6404" t="s">
        <v>11993</v>
      </c>
      <c r="D6404" t="s">
        <v>32</v>
      </c>
      <c r="E6404" t="s">
        <v>45956</v>
      </c>
      <c r="F6404" t="b">
        <v>0</v>
      </c>
      <c r="I6404" t="s">
        <v>17077</v>
      </c>
      <c r="K6404" t="s">
        <v>45957</v>
      </c>
      <c r="L6404" t="s">
        <v>45958</v>
      </c>
      <c r="M6404" t="s">
        <v>45959</v>
      </c>
      <c r="N6404" t="s">
        <v>45960</v>
      </c>
      <c r="O6404">
        <v>4</v>
      </c>
      <c r="P6404">
        <v>3</v>
      </c>
      <c r="Q6404" t="s">
        <v>2675</v>
      </c>
      <c r="R6404" t="s">
        <v>2676</v>
      </c>
      <c r="S6404" t="b">
        <v>0</v>
      </c>
      <c r="T6404" t="s">
        <v>41</v>
      </c>
      <c r="U6404" t="s">
        <v>45961</v>
      </c>
      <c r="V6404" t="s">
        <v>43</v>
      </c>
      <c r="W6404" t="s">
        <v>12001</v>
      </c>
      <c r="X6404">
        <v>15</v>
      </c>
      <c r="Y6404" t="s">
        <v>45962</v>
      </c>
      <c r="Z6404" t="s">
        <v>12003</v>
      </c>
      <c r="AA6404" t="s">
        <v>45963</v>
      </c>
      <c r="AB6404" t="s">
        <v>43888</v>
      </c>
      <c r="AC6404" t="s">
        <v>49</v>
      </c>
      <c r="AD6404" t="s">
        <v>49</v>
      </c>
      <c r="AE6404" t="s">
        <v>12006</v>
      </c>
    </row>
    <row r="6405" spans="1:31" x14ac:dyDescent="0.25">
      <c r="A6405" s="1">
        <v>6403</v>
      </c>
      <c r="B6405" t="s">
        <v>11993</v>
      </c>
      <c r="D6405" t="s">
        <v>32</v>
      </c>
      <c r="E6405" t="s">
        <v>45964</v>
      </c>
      <c r="F6405" t="b">
        <v>0</v>
      </c>
      <c r="I6405" t="s">
        <v>17077</v>
      </c>
      <c r="K6405" t="s">
        <v>45965</v>
      </c>
      <c r="L6405" t="s">
        <v>45966</v>
      </c>
      <c r="M6405" t="s">
        <v>45967</v>
      </c>
      <c r="N6405" t="s">
        <v>45968</v>
      </c>
      <c r="O6405">
        <v>4</v>
      </c>
      <c r="P6405">
        <v>3</v>
      </c>
      <c r="Q6405" t="s">
        <v>2675</v>
      </c>
      <c r="R6405" t="s">
        <v>2676</v>
      </c>
      <c r="S6405" t="b">
        <v>0</v>
      </c>
      <c r="T6405" t="s">
        <v>41</v>
      </c>
      <c r="U6405" t="s">
        <v>45969</v>
      </c>
      <c r="V6405" t="s">
        <v>43</v>
      </c>
      <c r="W6405" t="s">
        <v>12001</v>
      </c>
      <c r="X6405">
        <v>15</v>
      </c>
      <c r="Y6405" t="s">
        <v>45970</v>
      </c>
      <c r="Z6405" t="s">
        <v>12003</v>
      </c>
      <c r="AA6405" t="s">
        <v>45971</v>
      </c>
      <c r="AB6405" t="s">
        <v>43888</v>
      </c>
      <c r="AC6405" t="s">
        <v>49</v>
      </c>
      <c r="AD6405" t="s">
        <v>49</v>
      </c>
      <c r="AE6405" t="s">
        <v>12006</v>
      </c>
    </row>
    <row r="6406" spans="1:31" x14ac:dyDescent="0.25">
      <c r="A6406" s="1">
        <v>6404</v>
      </c>
      <c r="B6406" t="s">
        <v>11993</v>
      </c>
      <c r="D6406" t="s">
        <v>32</v>
      </c>
      <c r="E6406" t="s">
        <v>45972</v>
      </c>
      <c r="F6406" t="b">
        <v>0</v>
      </c>
      <c r="I6406" t="s">
        <v>17077</v>
      </c>
      <c r="K6406" t="s">
        <v>45973</v>
      </c>
      <c r="L6406" t="s">
        <v>45974</v>
      </c>
      <c r="M6406" t="s">
        <v>45975</v>
      </c>
      <c r="N6406" t="s">
        <v>45976</v>
      </c>
      <c r="O6406">
        <v>3</v>
      </c>
      <c r="P6406">
        <v>3</v>
      </c>
      <c r="Q6406" t="s">
        <v>2675</v>
      </c>
      <c r="R6406" t="s">
        <v>2676</v>
      </c>
      <c r="S6406" t="b">
        <v>0</v>
      </c>
      <c r="T6406" t="s">
        <v>41</v>
      </c>
      <c r="U6406" t="s">
        <v>45977</v>
      </c>
      <c r="V6406" t="s">
        <v>43</v>
      </c>
      <c r="W6406" t="s">
        <v>12001</v>
      </c>
      <c r="X6406">
        <v>15</v>
      </c>
      <c r="Y6406" t="s">
        <v>45978</v>
      </c>
      <c r="Z6406" t="s">
        <v>12003</v>
      </c>
      <c r="AA6406" t="s">
        <v>45979</v>
      </c>
      <c r="AB6406" t="s">
        <v>44043</v>
      </c>
      <c r="AC6406" t="s">
        <v>49</v>
      </c>
      <c r="AD6406" t="s">
        <v>49</v>
      </c>
      <c r="AE6406" t="s">
        <v>12006</v>
      </c>
    </row>
    <row r="6407" spans="1:31" x14ac:dyDescent="0.25">
      <c r="A6407" s="1">
        <v>6405</v>
      </c>
      <c r="B6407" t="s">
        <v>11993</v>
      </c>
      <c r="D6407" t="s">
        <v>32</v>
      </c>
      <c r="E6407" t="s">
        <v>45980</v>
      </c>
      <c r="F6407" t="b">
        <v>0</v>
      </c>
      <c r="I6407" t="s">
        <v>17077</v>
      </c>
      <c r="K6407" t="s">
        <v>45981</v>
      </c>
      <c r="L6407" t="s">
        <v>45982</v>
      </c>
      <c r="M6407" t="s">
        <v>45983</v>
      </c>
      <c r="N6407" t="s">
        <v>45984</v>
      </c>
      <c r="O6407">
        <v>4</v>
      </c>
      <c r="P6407">
        <v>3</v>
      </c>
      <c r="Q6407" t="s">
        <v>2675</v>
      </c>
      <c r="R6407" t="s">
        <v>2676</v>
      </c>
      <c r="S6407" t="b">
        <v>0</v>
      </c>
      <c r="T6407" t="s">
        <v>41</v>
      </c>
      <c r="U6407" t="s">
        <v>45985</v>
      </c>
      <c r="V6407" t="s">
        <v>43</v>
      </c>
      <c r="W6407" t="s">
        <v>12001</v>
      </c>
      <c r="X6407">
        <v>15</v>
      </c>
      <c r="Y6407" t="s">
        <v>45986</v>
      </c>
      <c r="Z6407" t="s">
        <v>12003</v>
      </c>
      <c r="AA6407" t="s">
        <v>45987</v>
      </c>
      <c r="AB6407" t="s">
        <v>43888</v>
      </c>
      <c r="AC6407" t="s">
        <v>49</v>
      </c>
      <c r="AD6407" t="s">
        <v>49</v>
      </c>
      <c r="AE6407" t="s">
        <v>12006</v>
      </c>
    </row>
    <row r="6408" spans="1:31" x14ac:dyDescent="0.25">
      <c r="A6408" s="1">
        <v>6406</v>
      </c>
      <c r="B6408" t="s">
        <v>11993</v>
      </c>
      <c r="D6408" t="s">
        <v>32</v>
      </c>
      <c r="E6408" t="s">
        <v>45988</v>
      </c>
      <c r="F6408" t="b">
        <v>0</v>
      </c>
      <c r="I6408" t="s">
        <v>17077</v>
      </c>
      <c r="K6408" t="s">
        <v>45989</v>
      </c>
      <c r="L6408" t="s">
        <v>45990</v>
      </c>
      <c r="M6408" t="s">
        <v>45991</v>
      </c>
      <c r="N6408" t="s">
        <v>45992</v>
      </c>
      <c r="O6408">
        <v>4</v>
      </c>
      <c r="P6408">
        <v>3</v>
      </c>
      <c r="Q6408" t="s">
        <v>2675</v>
      </c>
      <c r="R6408" t="s">
        <v>2676</v>
      </c>
      <c r="S6408" t="b">
        <v>0</v>
      </c>
      <c r="T6408" t="s">
        <v>41</v>
      </c>
      <c r="U6408" t="s">
        <v>45993</v>
      </c>
      <c r="V6408" t="s">
        <v>43</v>
      </c>
      <c r="W6408" t="s">
        <v>12001</v>
      </c>
      <c r="X6408">
        <v>15</v>
      </c>
      <c r="Y6408" t="s">
        <v>45994</v>
      </c>
      <c r="Z6408" t="s">
        <v>12003</v>
      </c>
      <c r="AA6408" t="s">
        <v>45995</v>
      </c>
      <c r="AB6408" t="s">
        <v>43888</v>
      </c>
      <c r="AC6408" t="s">
        <v>49</v>
      </c>
      <c r="AD6408" t="s">
        <v>49</v>
      </c>
      <c r="AE6408" t="s">
        <v>12006</v>
      </c>
    </row>
    <row r="6409" spans="1:31" x14ac:dyDescent="0.25">
      <c r="A6409" s="1">
        <v>6407</v>
      </c>
      <c r="B6409" t="s">
        <v>11993</v>
      </c>
      <c r="D6409" t="s">
        <v>32</v>
      </c>
      <c r="E6409" t="s">
        <v>45996</v>
      </c>
      <c r="F6409" t="b">
        <v>0</v>
      </c>
      <c r="I6409" t="s">
        <v>17077</v>
      </c>
      <c r="K6409" t="s">
        <v>45997</v>
      </c>
      <c r="L6409" t="s">
        <v>45998</v>
      </c>
      <c r="M6409" t="s">
        <v>45999</v>
      </c>
      <c r="N6409" t="s">
        <v>46000</v>
      </c>
      <c r="O6409">
        <v>5</v>
      </c>
      <c r="P6409">
        <v>3</v>
      </c>
      <c r="Q6409" t="s">
        <v>2675</v>
      </c>
      <c r="R6409" t="s">
        <v>2676</v>
      </c>
      <c r="S6409" t="b">
        <v>0</v>
      </c>
      <c r="T6409" t="s">
        <v>41</v>
      </c>
      <c r="U6409" t="s">
        <v>46001</v>
      </c>
      <c r="V6409" t="s">
        <v>43</v>
      </c>
      <c r="W6409" t="s">
        <v>12001</v>
      </c>
      <c r="X6409">
        <v>16</v>
      </c>
      <c r="Y6409" t="s">
        <v>46002</v>
      </c>
      <c r="Z6409" t="s">
        <v>40084</v>
      </c>
      <c r="AA6409" t="s">
        <v>46003</v>
      </c>
      <c r="AB6409" t="s">
        <v>43888</v>
      </c>
      <c r="AC6409" t="s">
        <v>49</v>
      </c>
      <c r="AD6409" t="s">
        <v>49</v>
      </c>
      <c r="AE6409" t="s">
        <v>12006</v>
      </c>
    </row>
    <row r="6410" spans="1:31" x14ac:dyDescent="0.25">
      <c r="A6410" s="1">
        <v>6408</v>
      </c>
      <c r="B6410" t="s">
        <v>11993</v>
      </c>
      <c r="D6410" t="s">
        <v>32</v>
      </c>
      <c r="E6410" t="s">
        <v>46004</v>
      </c>
      <c r="F6410" t="b">
        <v>0</v>
      </c>
      <c r="I6410" t="s">
        <v>17077</v>
      </c>
      <c r="K6410" t="s">
        <v>46005</v>
      </c>
      <c r="L6410" t="s">
        <v>46006</v>
      </c>
      <c r="M6410" t="s">
        <v>46007</v>
      </c>
      <c r="N6410" t="s">
        <v>46008</v>
      </c>
      <c r="O6410">
        <v>4</v>
      </c>
      <c r="P6410">
        <v>3</v>
      </c>
      <c r="Q6410" t="s">
        <v>2675</v>
      </c>
      <c r="R6410" t="s">
        <v>2676</v>
      </c>
      <c r="S6410" t="b">
        <v>0</v>
      </c>
      <c r="T6410" t="s">
        <v>41</v>
      </c>
      <c r="U6410" t="s">
        <v>46009</v>
      </c>
      <c r="V6410" t="s">
        <v>43</v>
      </c>
      <c r="W6410" t="s">
        <v>12001</v>
      </c>
      <c r="X6410">
        <v>15</v>
      </c>
      <c r="Y6410" t="s">
        <v>46010</v>
      </c>
      <c r="Z6410" t="s">
        <v>12003</v>
      </c>
      <c r="AA6410" t="s">
        <v>46011</v>
      </c>
      <c r="AB6410" t="s">
        <v>43888</v>
      </c>
      <c r="AC6410" t="s">
        <v>49</v>
      </c>
      <c r="AD6410" t="s">
        <v>49</v>
      </c>
      <c r="AE6410" t="s">
        <v>12006</v>
      </c>
    </row>
    <row r="6411" spans="1:31" x14ac:dyDescent="0.25">
      <c r="A6411" s="1">
        <v>6409</v>
      </c>
      <c r="B6411" t="s">
        <v>11993</v>
      </c>
      <c r="D6411" t="s">
        <v>32</v>
      </c>
      <c r="E6411" t="s">
        <v>46012</v>
      </c>
      <c r="F6411" t="b">
        <v>0</v>
      </c>
      <c r="I6411" t="s">
        <v>17077</v>
      </c>
      <c r="K6411" t="s">
        <v>46013</v>
      </c>
      <c r="L6411" t="s">
        <v>46014</v>
      </c>
      <c r="M6411" t="s">
        <v>46015</v>
      </c>
      <c r="N6411" t="s">
        <v>46016</v>
      </c>
      <c r="O6411">
        <v>4</v>
      </c>
      <c r="P6411">
        <v>3</v>
      </c>
      <c r="Q6411" t="s">
        <v>2675</v>
      </c>
      <c r="R6411" t="s">
        <v>2676</v>
      </c>
      <c r="S6411" t="b">
        <v>0</v>
      </c>
      <c r="T6411" t="s">
        <v>41</v>
      </c>
      <c r="U6411" t="s">
        <v>46017</v>
      </c>
      <c r="V6411" t="s">
        <v>43</v>
      </c>
      <c r="W6411" t="s">
        <v>12001</v>
      </c>
      <c r="X6411">
        <v>15</v>
      </c>
      <c r="Y6411" t="s">
        <v>46018</v>
      </c>
      <c r="Z6411" t="s">
        <v>12003</v>
      </c>
      <c r="AA6411" t="s">
        <v>46019</v>
      </c>
      <c r="AB6411" t="s">
        <v>43888</v>
      </c>
      <c r="AC6411" t="s">
        <v>49</v>
      </c>
      <c r="AD6411" t="s">
        <v>49</v>
      </c>
      <c r="AE6411" t="s">
        <v>12006</v>
      </c>
    </row>
    <row r="6412" spans="1:31" x14ac:dyDescent="0.25">
      <c r="A6412" s="1">
        <v>6410</v>
      </c>
      <c r="B6412" t="s">
        <v>11993</v>
      </c>
      <c r="D6412" t="s">
        <v>32</v>
      </c>
      <c r="E6412" t="s">
        <v>46020</v>
      </c>
      <c r="F6412" t="b">
        <v>0</v>
      </c>
      <c r="I6412" t="s">
        <v>17077</v>
      </c>
      <c r="K6412" t="s">
        <v>46021</v>
      </c>
      <c r="L6412" t="s">
        <v>46022</v>
      </c>
      <c r="M6412" t="s">
        <v>46023</v>
      </c>
      <c r="N6412" t="s">
        <v>46024</v>
      </c>
      <c r="O6412">
        <v>4</v>
      </c>
      <c r="P6412">
        <v>3</v>
      </c>
      <c r="Q6412" t="s">
        <v>2675</v>
      </c>
      <c r="R6412" t="s">
        <v>2676</v>
      </c>
      <c r="S6412" t="b">
        <v>0</v>
      </c>
      <c r="T6412" t="s">
        <v>41</v>
      </c>
      <c r="U6412" t="s">
        <v>46025</v>
      </c>
      <c r="V6412" t="s">
        <v>43</v>
      </c>
      <c r="W6412" t="s">
        <v>12001</v>
      </c>
      <c r="X6412">
        <v>14</v>
      </c>
      <c r="Y6412" t="s">
        <v>46026</v>
      </c>
      <c r="Z6412" t="s">
        <v>12003</v>
      </c>
      <c r="AA6412" t="s">
        <v>46027</v>
      </c>
      <c r="AB6412" t="s">
        <v>43888</v>
      </c>
      <c r="AC6412" t="s">
        <v>49</v>
      </c>
      <c r="AD6412" t="s">
        <v>49</v>
      </c>
      <c r="AE6412" t="s">
        <v>12006</v>
      </c>
    </row>
    <row r="6413" spans="1:31" x14ac:dyDescent="0.25">
      <c r="A6413" s="1">
        <v>6411</v>
      </c>
      <c r="B6413" t="s">
        <v>11993</v>
      </c>
      <c r="D6413" t="s">
        <v>32</v>
      </c>
      <c r="E6413" t="s">
        <v>46028</v>
      </c>
      <c r="F6413" t="b">
        <v>0</v>
      </c>
      <c r="I6413" t="s">
        <v>17077</v>
      </c>
      <c r="K6413" t="s">
        <v>46029</v>
      </c>
      <c r="L6413" t="s">
        <v>46030</v>
      </c>
      <c r="M6413" t="s">
        <v>46031</v>
      </c>
      <c r="N6413" t="s">
        <v>46032</v>
      </c>
      <c r="O6413">
        <v>4</v>
      </c>
      <c r="P6413">
        <v>3</v>
      </c>
      <c r="Q6413" t="s">
        <v>2675</v>
      </c>
      <c r="R6413" t="s">
        <v>2676</v>
      </c>
      <c r="S6413" t="b">
        <v>0</v>
      </c>
      <c r="T6413" t="s">
        <v>41</v>
      </c>
      <c r="U6413" t="s">
        <v>46033</v>
      </c>
      <c r="V6413" t="s">
        <v>43</v>
      </c>
      <c r="W6413" t="s">
        <v>12001</v>
      </c>
      <c r="X6413">
        <v>15</v>
      </c>
      <c r="Y6413" t="s">
        <v>46034</v>
      </c>
      <c r="Z6413" t="s">
        <v>12003</v>
      </c>
      <c r="AA6413" t="s">
        <v>46035</v>
      </c>
      <c r="AB6413" t="s">
        <v>43888</v>
      </c>
      <c r="AC6413" t="s">
        <v>49</v>
      </c>
      <c r="AD6413" t="s">
        <v>49</v>
      </c>
      <c r="AE6413" t="s">
        <v>12006</v>
      </c>
    </row>
    <row r="6414" spans="1:31" x14ac:dyDescent="0.25">
      <c r="A6414" s="1">
        <v>6412</v>
      </c>
      <c r="B6414" t="s">
        <v>11993</v>
      </c>
      <c r="D6414" t="s">
        <v>32</v>
      </c>
      <c r="E6414" t="s">
        <v>46036</v>
      </c>
      <c r="F6414" t="b">
        <v>0</v>
      </c>
      <c r="I6414" t="s">
        <v>17077</v>
      </c>
      <c r="K6414" t="s">
        <v>46037</v>
      </c>
      <c r="L6414" t="s">
        <v>46038</v>
      </c>
      <c r="M6414" t="s">
        <v>46039</v>
      </c>
      <c r="N6414" t="s">
        <v>46040</v>
      </c>
      <c r="O6414">
        <v>4</v>
      </c>
      <c r="P6414">
        <v>3</v>
      </c>
      <c r="Q6414" t="s">
        <v>2675</v>
      </c>
      <c r="R6414" t="s">
        <v>2676</v>
      </c>
      <c r="S6414" t="b">
        <v>0</v>
      </c>
      <c r="T6414" t="s">
        <v>41</v>
      </c>
      <c r="U6414" t="s">
        <v>46041</v>
      </c>
      <c r="V6414" t="s">
        <v>43</v>
      </c>
      <c r="W6414" t="s">
        <v>12001</v>
      </c>
      <c r="X6414">
        <v>14</v>
      </c>
      <c r="Y6414" t="s">
        <v>46042</v>
      </c>
      <c r="Z6414" t="s">
        <v>12003</v>
      </c>
      <c r="AA6414" t="s">
        <v>46043</v>
      </c>
      <c r="AB6414" t="s">
        <v>43888</v>
      </c>
      <c r="AC6414" t="s">
        <v>49</v>
      </c>
      <c r="AD6414" t="s">
        <v>49</v>
      </c>
      <c r="AE6414" t="s">
        <v>12006</v>
      </c>
    </row>
    <row r="6415" spans="1:31" x14ac:dyDescent="0.25">
      <c r="A6415" s="1">
        <v>6413</v>
      </c>
      <c r="B6415" t="s">
        <v>11993</v>
      </c>
      <c r="D6415" t="s">
        <v>32</v>
      </c>
      <c r="E6415" t="s">
        <v>46044</v>
      </c>
      <c r="F6415" t="b">
        <v>0</v>
      </c>
      <c r="I6415" t="s">
        <v>17077</v>
      </c>
      <c r="K6415" t="s">
        <v>46045</v>
      </c>
      <c r="L6415" t="s">
        <v>46046</v>
      </c>
      <c r="M6415" t="s">
        <v>46047</v>
      </c>
      <c r="N6415" t="s">
        <v>46048</v>
      </c>
      <c r="O6415">
        <v>3</v>
      </c>
      <c r="P6415">
        <v>3</v>
      </c>
      <c r="Q6415" t="s">
        <v>2675</v>
      </c>
      <c r="R6415" t="s">
        <v>2676</v>
      </c>
      <c r="S6415" t="b">
        <v>0</v>
      </c>
      <c r="T6415" t="s">
        <v>41</v>
      </c>
      <c r="U6415" t="s">
        <v>46049</v>
      </c>
      <c r="V6415" t="s">
        <v>43</v>
      </c>
      <c r="W6415" t="s">
        <v>12001</v>
      </c>
      <c r="X6415">
        <v>12</v>
      </c>
      <c r="Y6415" t="s">
        <v>46050</v>
      </c>
      <c r="Z6415" t="s">
        <v>12003</v>
      </c>
      <c r="AA6415" t="s">
        <v>46051</v>
      </c>
      <c r="AB6415" t="s">
        <v>43888</v>
      </c>
      <c r="AC6415" t="s">
        <v>49</v>
      </c>
      <c r="AD6415" t="s">
        <v>49</v>
      </c>
      <c r="AE6415" t="s">
        <v>12006</v>
      </c>
    </row>
    <row r="6416" spans="1:31" x14ac:dyDescent="0.25">
      <c r="A6416" s="1">
        <v>6414</v>
      </c>
      <c r="B6416" t="s">
        <v>11993</v>
      </c>
      <c r="D6416" t="s">
        <v>32</v>
      </c>
      <c r="E6416" t="s">
        <v>46052</v>
      </c>
      <c r="F6416" t="b">
        <v>0</v>
      </c>
      <c r="I6416" t="s">
        <v>17077</v>
      </c>
      <c r="K6416" t="s">
        <v>46053</v>
      </c>
      <c r="L6416" t="s">
        <v>46054</v>
      </c>
      <c r="M6416" t="s">
        <v>46055</v>
      </c>
      <c r="N6416" t="s">
        <v>46056</v>
      </c>
      <c r="O6416">
        <v>4</v>
      </c>
      <c r="P6416">
        <v>3</v>
      </c>
      <c r="Q6416" t="s">
        <v>2675</v>
      </c>
      <c r="R6416" t="s">
        <v>2676</v>
      </c>
      <c r="S6416" t="b">
        <v>0</v>
      </c>
      <c r="T6416" t="s">
        <v>41</v>
      </c>
      <c r="U6416" t="s">
        <v>46057</v>
      </c>
      <c r="V6416" t="s">
        <v>43</v>
      </c>
      <c r="W6416" t="s">
        <v>12001</v>
      </c>
      <c r="X6416">
        <v>15</v>
      </c>
      <c r="Y6416" t="s">
        <v>46058</v>
      </c>
      <c r="Z6416" t="s">
        <v>12003</v>
      </c>
      <c r="AA6416" t="s">
        <v>46059</v>
      </c>
      <c r="AB6416" t="s">
        <v>43888</v>
      </c>
      <c r="AC6416" t="s">
        <v>49</v>
      </c>
      <c r="AD6416" t="s">
        <v>49</v>
      </c>
      <c r="AE6416" t="s">
        <v>12006</v>
      </c>
    </row>
    <row r="6417" spans="1:31" x14ac:dyDescent="0.25">
      <c r="A6417" s="1">
        <v>6415</v>
      </c>
      <c r="B6417" t="s">
        <v>11993</v>
      </c>
      <c r="D6417" t="s">
        <v>32</v>
      </c>
      <c r="E6417" t="s">
        <v>46060</v>
      </c>
      <c r="F6417" t="b">
        <v>0</v>
      </c>
      <c r="I6417" t="s">
        <v>17077</v>
      </c>
      <c r="K6417" t="s">
        <v>46061</v>
      </c>
      <c r="L6417" t="s">
        <v>46062</v>
      </c>
      <c r="M6417" t="s">
        <v>46063</v>
      </c>
      <c r="N6417" t="s">
        <v>46064</v>
      </c>
      <c r="O6417">
        <v>4</v>
      </c>
      <c r="P6417">
        <v>3</v>
      </c>
      <c r="Q6417" t="s">
        <v>2675</v>
      </c>
      <c r="R6417" t="s">
        <v>2676</v>
      </c>
      <c r="S6417" t="b">
        <v>0</v>
      </c>
      <c r="T6417" t="s">
        <v>41</v>
      </c>
      <c r="U6417" t="s">
        <v>46065</v>
      </c>
      <c r="V6417" t="s">
        <v>43</v>
      </c>
      <c r="W6417" t="s">
        <v>12001</v>
      </c>
      <c r="X6417">
        <v>15</v>
      </c>
      <c r="Y6417" t="s">
        <v>46066</v>
      </c>
      <c r="Z6417" t="s">
        <v>12003</v>
      </c>
      <c r="AA6417" t="s">
        <v>46067</v>
      </c>
      <c r="AB6417" t="s">
        <v>43888</v>
      </c>
      <c r="AC6417" t="s">
        <v>49</v>
      </c>
      <c r="AD6417" t="s">
        <v>49</v>
      </c>
      <c r="AE6417" t="s">
        <v>12006</v>
      </c>
    </row>
    <row r="6418" spans="1:31" x14ac:dyDescent="0.25">
      <c r="A6418" s="1">
        <v>6416</v>
      </c>
      <c r="B6418" t="s">
        <v>11993</v>
      </c>
      <c r="D6418" t="s">
        <v>32</v>
      </c>
      <c r="E6418" t="s">
        <v>46068</v>
      </c>
      <c r="F6418" t="b">
        <v>0</v>
      </c>
      <c r="I6418" t="s">
        <v>17077</v>
      </c>
      <c r="K6418" t="s">
        <v>46069</v>
      </c>
      <c r="L6418" t="s">
        <v>46070</v>
      </c>
      <c r="M6418" t="s">
        <v>46071</v>
      </c>
      <c r="N6418" t="s">
        <v>46072</v>
      </c>
      <c r="O6418">
        <v>4</v>
      </c>
      <c r="P6418">
        <v>3</v>
      </c>
      <c r="Q6418" t="s">
        <v>2675</v>
      </c>
      <c r="R6418" t="s">
        <v>2676</v>
      </c>
      <c r="S6418" t="b">
        <v>0</v>
      </c>
      <c r="T6418" t="s">
        <v>41</v>
      </c>
      <c r="U6418" t="s">
        <v>46073</v>
      </c>
      <c r="V6418" t="s">
        <v>43</v>
      </c>
      <c r="W6418" t="s">
        <v>12001</v>
      </c>
      <c r="X6418">
        <v>14</v>
      </c>
      <c r="Y6418" t="s">
        <v>46074</v>
      </c>
      <c r="Z6418" t="s">
        <v>12003</v>
      </c>
      <c r="AA6418" t="s">
        <v>46075</v>
      </c>
      <c r="AB6418" t="s">
        <v>43888</v>
      </c>
      <c r="AC6418" t="s">
        <v>49</v>
      </c>
      <c r="AD6418" t="s">
        <v>49</v>
      </c>
      <c r="AE6418" t="s">
        <v>12006</v>
      </c>
    </row>
    <row r="6419" spans="1:31" x14ac:dyDescent="0.25">
      <c r="A6419" s="1">
        <v>6417</v>
      </c>
      <c r="B6419" t="s">
        <v>11993</v>
      </c>
      <c r="D6419" t="s">
        <v>32</v>
      </c>
      <c r="E6419" t="s">
        <v>46076</v>
      </c>
      <c r="F6419" t="b">
        <v>0</v>
      </c>
      <c r="I6419" t="s">
        <v>17077</v>
      </c>
      <c r="K6419" t="s">
        <v>46077</v>
      </c>
      <c r="L6419" t="s">
        <v>46078</v>
      </c>
      <c r="M6419" t="s">
        <v>46079</v>
      </c>
      <c r="N6419" t="s">
        <v>46080</v>
      </c>
      <c r="O6419">
        <v>4</v>
      </c>
      <c r="P6419">
        <v>3</v>
      </c>
      <c r="Q6419" t="s">
        <v>2675</v>
      </c>
      <c r="R6419" t="s">
        <v>2676</v>
      </c>
      <c r="S6419" t="b">
        <v>0</v>
      </c>
      <c r="T6419" t="s">
        <v>41</v>
      </c>
      <c r="U6419" t="s">
        <v>46081</v>
      </c>
      <c r="V6419" t="s">
        <v>43</v>
      </c>
      <c r="W6419" t="s">
        <v>12001</v>
      </c>
      <c r="X6419">
        <v>15</v>
      </c>
      <c r="Y6419" t="s">
        <v>46082</v>
      </c>
      <c r="Z6419" t="s">
        <v>12003</v>
      </c>
      <c r="AA6419" t="s">
        <v>46083</v>
      </c>
      <c r="AB6419" t="s">
        <v>43888</v>
      </c>
      <c r="AC6419" t="s">
        <v>49</v>
      </c>
      <c r="AD6419" t="s">
        <v>49</v>
      </c>
      <c r="AE6419" t="s">
        <v>12006</v>
      </c>
    </row>
    <row r="6420" spans="1:31" x14ac:dyDescent="0.25">
      <c r="A6420" s="1">
        <v>6418</v>
      </c>
      <c r="B6420" t="s">
        <v>11993</v>
      </c>
      <c r="D6420" t="s">
        <v>32</v>
      </c>
      <c r="E6420" t="s">
        <v>46084</v>
      </c>
      <c r="F6420" t="b">
        <v>0</v>
      </c>
      <c r="I6420" t="s">
        <v>17077</v>
      </c>
      <c r="K6420" t="s">
        <v>46085</v>
      </c>
      <c r="L6420" t="s">
        <v>46086</v>
      </c>
      <c r="M6420" t="s">
        <v>46087</v>
      </c>
      <c r="N6420" t="s">
        <v>46088</v>
      </c>
      <c r="O6420">
        <v>4</v>
      </c>
      <c r="P6420">
        <v>3</v>
      </c>
      <c r="Q6420" t="s">
        <v>2675</v>
      </c>
      <c r="R6420" t="s">
        <v>2676</v>
      </c>
      <c r="S6420" t="b">
        <v>0</v>
      </c>
      <c r="T6420" t="s">
        <v>41</v>
      </c>
      <c r="U6420" t="s">
        <v>46089</v>
      </c>
      <c r="V6420" t="s">
        <v>43</v>
      </c>
      <c r="W6420" t="s">
        <v>12001</v>
      </c>
      <c r="X6420">
        <v>15</v>
      </c>
      <c r="Y6420" t="s">
        <v>46090</v>
      </c>
      <c r="Z6420" t="s">
        <v>12003</v>
      </c>
      <c r="AA6420" t="s">
        <v>46091</v>
      </c>
      <c r="AB6420" t="s">
        <v>43888</v>
      </c>
      <c r="AC6420" t="s">
        <v>49</v>
      </c>
      <c r="AD6420" t="s">
        <v>49</v>
      </c>
      <c r="AE6420" t="s">
        <v>12006</v>
      </c>
    </row>
    <row r="6421" spans="1:31" x14ac:dyDescent="0.25">
      <c r="A6421" s="1">
        <v>6419</v>
      </c>
      <c r="B6421" t="s">
        <v>11993</v>
      </c>
      <c r="D6421" t="s">
        <v>32</v>
      </c>
      <c r="E6421" t="s">
        <v>46092</v>
      </c>
      <c r="F6421" t="b">
        <v>0</v>
      </c>
      <c r="I6421" t="s">
        <v>17077</v>
      </c>
      <c r="K6421" t="s">
        <v>46093</v>
      </c>
      <c r="L6421" t="s">
        <v>46094</v>
      </c>
      <c r="M6421" t="s">
        <v>46095</v>
      </c>
      <c r="N6421" t="s">
        <v>46096</v>
      </c>
      <c r="O6421">
        <v>4</v>
      </c>
      <c r="P6421">
        <v>3</v>
      </c>
      <c r="Q6421" t="s">
        <v>2675</v>
      </c>
      <c r="R6421" t="s">
        <v>2676</v>
      </c>
      <c r="S6421" t="b">
        <v>0</v>
      </c>
      <c r="T6421" t="s">
        <v>41</v>
      </c>
      <c r="U6421" t="s">
        <v>46097</v>
      </c>
      <c r="V6421" t="s">
        <v>43</v>
      </c>
      <c r="W6421" t="s">
        <v>12001</v>
      </c>
      <c r="X6421">
        <v>14</v>
      </c>
      <c r="Y6421" t="s">
        <v>46098</v>
      </c>
      <c r="Z6421" t="s">
        <v>12003</v>
      </c>
      <c r="AA6421" t="s">
        <v>46099</v>
      </c>
      <c r="AB6421" t="s">
        <v>43888</v>
      </c>
      <c r="AC6421" t="s">
        <v>49</v>
      </c>
      <c r="AD6421" t="s">
        <v>49</v>
      </c>
      <c r="AE6421" t="s">
        <v>12006</v>
      </c>
    </row>
    <row r="6422" spans="1:31" x14ac:dyDescent="0.25">
      <c r="A6422" s="1">
        <v>6420</v>
      </c>
      <c r="B6422" t="s">
        <v>11993</v>
      </c>
      <c r="D6422" t="s">
        <v>32</v>
      </c>
      <c r="E6422" t="s">
        <v>46100</v>
      </c>
      <c r="F6422" t="b">
        <v>0</v>
      </c>
      <c r="I6422" t="s">
        <v>17077</v>
      </c>
      <c r="K6422" t="s">
        <v>46101</v>
      </c>
      <c r="L6422" t="s">
        <v>46102</v>
      </c>
      <c r="M6422" t="s">
        <v>46103</v>
      </c>
      <c r="N6422" t="s">
        <v>46104</v>
      </c>
      <c r="O6422">
        <v>3</v>
      </c>
      <c r="P6422">
        <v>3</v>
      </c>
      <c r="Q6422" t="s">
        <v>2675</v>
      </c>
      <c r="R6422" t="s">
        <v>2676</v>
      </c>
      <c r="S6422" t="b">
        <v>0</v>
      </c>
      <c r="T6422" t="s">
        <v>41</v>
      </c>
      <c r="U6422" t="s">
        <v>46105</v>
      </c>
      <c r="V6422" t="s">
        <v>43</v>
      </c>
      <c r="W6422" t="s">
        <v>12001</v>
      </c>
      <c r="X6422">
        <v>11</v>
      </c>
      <c r="Y6422" t="s">
        <v>46106</v>
      </c>
      <c r="Z6422" t="s">
        <v>12003</v>
      </c>
      <c r="AA6422" t="s">
        <v>46107</v>
      </c>
      <c r="AB6422" t="s">
        <v>43888</v>
      </c>
      <c r="AC6422" t="s">
        <v>49</v>
      </c>
      <c r="AD6422" t="s">
        <v>49</v>
      </c>
      <c r="AE6422" t="s">
        <v>12006</v>
      </c>
    </row>
    <row r="6423" spans="1:31" x14ac:dyDescent="0.25">
      <c r="A6423" s="1">
        <v>6421</v>
      </c>
      <c r="B6423" t="s">
        <v>11993</v>
      </c>
      <c r="D6423" t="s">
        <v>32</v>
      </c>
      <c r="E6423" t="s">
        <v>46108</v>
      </c>
      <c r="F6423" t="b">
        <v>0</v>
      </c>
      <c r="I6423" t="s">
        <v>17077</v>
      </c>
      <c r="K6423" t="s">
        <v>46109</v>
      </c>
      <c r="L6423" t="s">
        <v>46110</v>
      </c>
      <c r="M6423" t="s">
        <v>46111</v>
      </c>
      <c r="N6423" t="s">
        <v>46112</v>
      </c>
      <c r="O6423">
        <v>3</v>
      </c>
      <c r="P6423">
        <v>3</v>
      </c>
      <c r="Q6423" t="s">
        <v>2675</v>
      </c>
      <c r="R6423" t="s">
        <v>2676</v>
      </c>
      <c r="S6423" t="b">
        <v>0</v>
      </c>
      <c r="T6423" t="s">
        <v>41</v>
      </c>
      <c r="U6423" t="s">
        <v>46113</v>
      </c>
      <c r="V6423" t="s">
        <v>43</v>
      </c>
      <c r="W6423" t="s">
        <v>12001</v>
      </c>
      <c r="X6423">
        <v>13</v>
      </c>
      <c r="Y6423" t="s">
        <v>46114</v>
      </c>
      <c r="Z6423" t="s">
        <v>12003</v>
      </c>
      <c r="AA6423" t="s">
        <v>46115</v>
      </c>
      <c r="AB6423" t="s">
        <v>44043</v>
      </c>
      <c r="AC6423" t="s">
        <v>49</v>
      </c>
      <c r="AD6423" t="s">
        <v>49</v>
      </c>
      <c r="AE6423" t="s">
        <v>12006</v>
      </c>
    </row>
    <row r="6424" spans="1:31" x14ac:dyDescent="0.25">
      <c r="A6424" s="1">
        <v>6422</v>
      </c>
      <c r="B6424" t="s">
        <v>11993</v>
      </c>
      <c r="D6424" t="s">
        <v>32</v>
      </c>
      <c r="E6424" t="s">
        <v>46116</v>
      </c>
      <c r="F6424" t="b">
        <v>0</v>
      </c>
      <c r="I6424" t="s">
        <v>17077</v>
      </c>
      <c r="K6424" t="s">
        <v>46117</v>
      </c>
      <c r="L6424" t="s">
        <v>46118</v>
      </c>
      <c r="M6424" t="s">
        <v>46119</v>
      </c>
      <c r="N6424" t="s">
        <v>46120</v>
      </c>
      <c r="O6424">
        <v>4</v>
      </c>
      <c r="P6424">
        <v>3</v>
      </c>
      <c r="Q6424" t="s">
        <v>2675</v>
      </c>
      <c r="R6424" t="s">
        <v>2676</v>
      </c>
      <c r="S6424" t="b">
        <v>0</v>
      </c>
      <c r="T6424" t="s">
        <v>41</v>
      </c>
      <c r="U6424" t="s">
        <v>46121</v>
      </c>
      <c r="V6424" t="s">
        <v>43</v>
      </c>
      <c r="W6424" t="s">
        <v>12001</v>
      </c>
      <c r="X6424">
        <v>16</v>
      </c>
      <c r="Y6424" t="s">
        <v>46122</v>
      </c>
      <c r="Z6424" t="s">
        <v>12003</v>
      </c>
      <c r="AA6424" t="s">
        <v>46123</v>
      </c>
      <c r="AB6424" t="s">
        <v>43888</v>
      </c>
      <c r="AC6424" t="s">
        <v>49</v>
      </c>
      <c r="AD6424" t="s">
        <v>49</v>
      </c>
      <c r="AE6424" t="s">
        <v>12006</v>
      </c>
    </row>
    <row r="6425" spans="1:31" x14ac:dyDescent="0.25">
      <c r="A6425" s="1">
        <v>6423</v>
      </c>
      <c r="B6425" t="s">
        <v>11993</v>
      </c>
      <c r="D6425" t="s">
        <v>32</v>
      </c>
      <c r="E6425" t="s">
        <v>46124</v>
      </c>
      <c r="F6425" t="b">
        <v>0</v>
      </c>
      <c r="I6425" t="s">
        <v>17077</v>
      </c>
      <c r="K6425" t="s">
        <v>46125</v>
      </c>
      <c r="L6425" t="s">
        <v>46126</v>
      </c>
      <c r="M6425" t="s">
        <v>46127</v>
      </c>
      <c r="N6425" t="s">
        <v>46128</v>
      </c>
      <c r="O6425">
        <v>4</v>
      </c>
      <c r="P6425">
        <v>3</v>
      </c>
      <c r="Q6425" t="s">
        <v>2675</v>
      </c>
      <c r="R6425" t="s">
        <v>2676</v>
      </c>
      <c r="S6425" t="b">
        <v>0</v>
      </c>
      <c r="T6425" t="s">
        <v>41</v>
      </c>
      <c r="U6425" t="s">
        <v>46129</v>
      </c>
      <c r="V6425" t="s">
        <v>43</v>
      </c>
      <c r="W6425" t="s">
        <v>12001</v>
      </c>
      <c r="X6425">
        <v>15</v>
      </c>
      <c r="Y6425" t="s">
        <v>46130</v>
      </c>
      <c r="Z6425" t="s">
        <v>12003</v>
      </c>
      <c r="AA6425" t="s">
        <v>46131</v>
      </c>
      <c r="AB6425" t="s">
        <v>43888</v>
      </c>
      <c r="AC6425" t="s">
        <v>49</v>
      </c>
      <c r="AD6425" t="s">
        <v>49</v>
      </c>
      <c r="AE6425" t="s">
        <v>12006</v>
      </c>
    </row>
    <row r="6426" spans="1:31" x14ac:dyDescent="0.25">
      <c r="A6426" s="1">
        <v>6424</v>
      </c>
      <c r="B6426" t="s">
        <v>11993</v>
      </c>
      <c r="D6426" t="s">
        <v>32</v>
      </c>
      <c r="E6426" t="s">
        <v>46132</v>
      </c>
      <c r="F6426" t="b">
        <v>0</v>
      </c>
      <c r="I6426" t="s">
        <v>17077</v>
      </c>
      <c r="K6426" t="s">
        <v>46133</v>
      </c>
      <c r="L6426" t="s">
        <v>46134</v>
      </c>
      <c r="M6426" t="s">
        <v>46135</v>
      </c>
      <c r="N6426" t="s">
        <v>46136</v>
      </c>
      <c r="O6426">
        <v>3</v>
      </c>
      <c r="P6426">
        <v>3</v>
      </c>
      <c r="Q6426" t="s">
        <v>2675</v>
      </c>
      <c r="R6426" t="s">
        <v>2676</v>
      </c>
      <c r="S6426" t="b">
        <v>0</v>
      </c>
      <c r="T6426" t="s">
        <v>41</v>
      </c>
      <c r="U6426" t="s">
        <v>46137</v>
      </c>
      <c r="V6426" t="s">
        <v>43</v>
      </c>
      <c r="W6426" t="s">
        <v>12001</v>
      </c>
      <c r="X6426">
        <v>17</v>
      </c>
      <c r="Y6426" t="s">
        <v>46138</v>
      </c>
      <c r="Z6426" t="s">
        <v>12003</v>
      </c>
      <c r="AA6426" t="s">
        <v>46139</v>
      </c>
      <c r="AB6426" t="s">
        <v>43888</v>
      </c>
      <c r="AC6426" t="s">
        <v>49</v>
      </c>
      <c r="AD6426" t="s">
        <v>49</v>
      </c>
      <c r="AE6426" t="s">
        <v>12006</v>
      </c>
    </row>
    <row r="6427" spans="1:31" x14ac:dyDescent="0.25">
      <c r="A6427" s="1">
        <v>6425</v>
      </c>
      <c r="B6427" t="s">
        <v>11993</v>
      </c>
      <c r="D6427" t="s">
        <v>32</v>
      </c>
      <c r="E6427" t="s">
        <v>46140</v>
      </c>
      <c r="F6427" t="b">
        <v>0</v>
      </c>
      <c r="I6427" t="s">
        <v>17077</v>
      </c>
      <c r="K6427" t="s">
        <v>46141</v>
      </c>
      <c r="L6427" t="s">
        <v>46142</v>
      </c>
      <c r="M6427" t="s">
        <v>46143</v>
      </c>
      <c r="N6427" t="s">
        <v>46144</v>
      </c>
      <c r="O6427">
        <v>4</v>
      </c>
      <c r="P6427">
        <v>3</v>
      </c>
      <c r="Q6427" t="s">
        <v>2675</v>
      </c>
      <c r="R6427" t="s">
        <v>2676</v>
      </c>
      <c r="S6427" t="b">
        <v>0</v>
      </c>
      <c r="T6427" t="s">
        <v>41</v>
      </c>
      <c r="U6427" t="s">
        <v>46145</v>
      </c>
      <c r="V6427" t="s">
        <v>43</v>
      </c>
      <c r="W6427" t="s">
        <v>12001</v>
      </c>
      <c r="X6427">
        <v>14</v>
      </c>
      <c r="Y6427" t="s">
        <v>46146</v>
      </c>
      <c r="Z6427" t="s">
        <v>12003</v>
      </c>
      <c r="AA6427" t="s">
        <v>46147</v>
      </c>
      <c r="AB6427" t="s">
        <v>43888</v>
      </c>
      <c r="AC6427" t="s">
        <v>49</v>
      </c>
      <c r="AD6427" t="s">
        <v>49</v>
      </c>
      <c r="AE6427" t="s">
        <v>12006</v>
      </c>
    </row>
    <row r="6428" spans="1:31" x14ac:dyDescent="0.25">
      <c r="A6428" s="1">
        <v>6426</v>
      </c>
      <c r="B6428" t="s">
        <v>11993</v>
      </c>
      <c r="D6428" t="s">
        <v>32</v>
      </c>
      <c r="E6428" t="s">
        <v>46148</v>
      </c>
      <c r="F6428" t="b">
        <v>0</v>
      </c>
      <c r="I6428" t="s">
        <v>17077</v>
      </c>
      <c r="K6428" t="s">
        <v>46149</v>
      </c>
      <c r="L6428" t="s">
        <v>46150</v>
      </c>
      <c r="M6428" t="s">
        <v>46151</v>
      </c>
      <c r="N6428" t="s">
        <v>46152</v>
      </c>
      <c r="O6428">
        <v>4</v>
      </c>
      <c r="P6428">
        <v>3</v>
      </c>
      <c r="Q6428" t="s">
        <v>2675</v>
      </c>
      <c r="R6428" t="s">
        <v>2676</v>
      </c>
      <c r="S6428" t="b">
        <v>0</v>
      </c>
      <c r="T6428" t="s">
        <v>41</v>
      </c>
      <c r="U6428" t="s">
        <v>46153</v>
      </c>
      <c r="V6428" t="s">
        <v>43</v>
      </c>
      <c r="W6428" t="s">
        <v>12001</v>
      </c>
      <c r="X6428">
        <v>13</v>
      </c>
      <c r="Y6428" t="s">
        <v>46154</v>
      </c>
      <c r="Z6428" t="s">
        <v>12003</v>
      </c>
      <c r="AA6428" t="s">
        <v>46155</v>
      </c>
      <c r="AB6428" t="s">
        <v>43888</v>
      </c>
      <c r="AC6428" t="s">
        <v>49</v>
      </c>
      <c r="AD6428" t="s">
        <v>49</v>
      </c>
      <c r="AE6428" t="s">
        <v>12006</v>
      </c>
    </row>
    <row r="6429" spans="1:31" x14ac:dyDescent="0.25">
      <c r="A6429" s="1">
        <v>6427</v>
      </c>
      <c r="B6429" t="s">
        <v>11993</v>
      </c>
      <c r="D6429" t="s">
        <v>32</v>
      </c>
      <c r="E6429" t="s">
        <v>46156</v>
      </c>
      <c r="F6429" t="b">
        <v>0</v>
      </c>
      <c r="I6429" t="s">
        <v>17077</v>
      </c>
      <c r="K6429" t="s">
        <v>46157</v>
      </c>
      <c r="L6429" t="s">
        <v>46158</v>
      </c>
      <c r="M6429" t="s">
        <v>46159</v>
      </c>
      <c r="N6429" t="s">
        <v>46160</v>
      </c>
      <c r="O6429">
        <v>4</v>
      </c>
      <c r="P6429">
        <v>3</v>
      </c>
      <c r="Q6429" t="s">
        <v>2675</v>
      </c>
      <c r="R6429" t="s">
        <v>2676</v>
      </c>
      <c r="S6429" t="b">
        <v>0</v>
      </c>
      <c r="T6429" t="s">
        <v>41</v>
      </c>
      <c r="U6429" t="s">
        <v>46161</v>
      </c>
      <c r="V6429" t="s">
        <v>43</v>
      </c>
      <c r="W6429" t="s">
        <v>12001</v>
      </c>
      <c r="X6429">
        <v>15</v>
      </c>
      <c r="Y6429" t="s">
        <v>46162</v>
      </c>
      <c r="Z6429" t="s">
        <v>12003</v>
      </c>
      <c r="AA6429" t="s">
        <v>46163</v>
      </c>
      <c r="AB6429" t="s">
        <v>43888</v>
      </c>
      <c r="AC6429" t="s">
        <v>49</v>
      </c>
      <c r="AD6429" t="s">
        <v>49</v>
      </c>
      <c r="AE6429" t="s">
        <v>12006</v>
      </c>
    </row>
    <row r="6430" spans="1:31" x14ac:dyDescent="0.25">
      <c r="A6430" s="1">
        <v>6428</v>
      </c>
      <c r="B6430" t="s">
        <v>11993</v>
      </c>
      <c r="D6430" t="s">
        <v>32</v>
      </c>
      <c r="E6430" t="s">
        <v>46164</v>
      </c>
      <c r="F6430" t="b">
        <v>0</v>
      </c>
      <c r="I6430" t="s">
        <v>17077</v>
      </c>
      <c r="K6430" t="s">
        <v>46165</v>
      </c>
      <c r="L6430" t="s">
        <v>46166</v>
      </c>
      <c r="M6430" t="s">
        <v>46167</v>
      </c>
      <c r="N6430" t="s">
        <v>46168</v>
      </c>
      <c r="O6430">
        <v>5</v>
      </c>
      <c r="P6430">
        <v>2</v>
      </c>
      <c r="Q6430" t="s">
        <v>2675</v>
      </c>
      <c r="R6430" t="s">
        <v>2676</v>
      </c>
      <c r="S6430" t="b">
        <v>0</v>
      </c>
      <c r="T6430" t="s">
        <v>41</v>
      </c>
      <c r="U6430" t="s">
        <v>46169</v>
      </c>
      <c r="V6430" t="s">
        <v>43</v>
      </c>
      <c r="W6430" t="s">
        <v>12001</v>
      </c>
      <c r="X6430">
        <v>13</v>
      </c>
      <c r="Y6430" t="s">
        <v>46170</v>
      </c>
      <c r="Z6430" t="s">
        <v>40084</v>
      </c>
      <c r="AA6430" t="s">
        <v>46171</v>
      </c>
      <c r="AB6430" t="s">
        <v>43921</v>
      </c>
      <c r="AC6430" t="s">
        <v>49</v>
      </c>
      <c r="AD6430" t="s">
        <v>49</v>
      </c>
      <c r="AE6430" t="s">
        <v>12006</v>
      </c>
    </row>
    <row r="6431" spans="1:31" x14ac:dyDescent="0.25">
      <c r="A6431" s="1">
        <v>6429</v>
      </c>
      <c r="B6431" t="s">
        <v>11993</v>
      </c>
      <c r="D6431" t="s">
        <v>32</v>
      </c>
      <c r="E6431" t="s">
        <v>46172</v>
      </c>
      <c r="F6431" t="b">
        <v>0</v>
      </c>
      <c r="I6431" t="s">
        <v>17077</v>
      </c>
      <c r="K6431" t="s">
        <v>46173</v>
      </c>
      <c r="L6431" t="s">
        <v>46174</v>
      </c>
      <c r="M6431" t="s">
        <v>46175</v>
      </c>
      <c r="N6431" t="s">
        <v>46176</v>
      </c>
      <c r="O6431">
        <v>4</v>
      </c>
      <c r="P6431">
        <v>3</v>
      </c>
      <c r="Q6431" t="s">
        <v>2675</v>
      </c>
      <c r="R6431" t="s">
        <v>2676</v>
      </c>
      <c r="S6431" t="b">
        <v>0</v>
      </c>
      <c r="T6431" t="s">
        <v>41</v>
      </c>
      <c r="U6431" t="s">
        <v>46177</v>
      </c>
      <c r="V6431" t="s">
        <v>43</v>
      </c>
      <c r="W6431" t="s">
        <v>12001</v>
      </c>
      <c r="X6431">
        <v>14</v>
      </c>
      <c r="Y6431" t="s">
        <v>46178</v>
      </c>
      <c r="Z6431" t="s">
        <v>12003</v>
      </c>
      <c r="AA6431" t="s">
        <v>46179</v>
      </c>
      <c r="AB6431" t="s">
        <v>43888</v>
      </c>
      <c r="AC6431" t="s">
        <v>49</v>
      </c>
      <c r="AD6431" t="s">
        <v>49</v>
      </c>
      <c r="AE6431" t="s">
        <v>12006</v>
      </c>
    </row>
    <row r="6432" spans="1:31" x14ac:dyDescent="0.25">
      <c r="A6432" s="1">
        <v>6430</v>
      </c>
      <c r="B6432" t="s">
        <v>11993</v>
      </c>
      <c r="D6432" t="s">
        <v>32</v>
      </c>
      <c r="E6432" t="s">
        <v>46180</v>
      </c>
      <c r="F6432" t="b">
        <v>0</v>
      </c>
      <c r="I6432" t="s">
        <v>17077</v>
      </c>
      <c r="K6432" t="s">
        <v>46181</v>
      </c>
      <c r="L6432" t="s">
        <v>46182</v>
      </c>
      <c r="M6432" t="s">
        <v>46183</v>
      </c>
      <c r="N6432" t="s">
        <v>46184</v>
      </c>
      <c r="O6432">
        <v>3</v>
      </c>
      <c r="P6432">
        <v>3</v>
      </c>
      <c r="Q6432" t="s">
        <v>2675</v>
      </c>
      <c r="R6432" t="s">
        <v>2676</v>
      </c>
      <c r="S6432" t="b">
        <v>0</v>
      </c>
      <c r="T6432" t="s">
        <v>41</v>
      </c>
      <c r="U6432" t="s">
        <v>46185</v>
      </c>
      <c r="V6432" t="s">
        <v>43</v>
      </c>
      <c r="W6432" t="s">
        <v>12001</v>
      </c>
      <c r="X6432">
        <v>14</v>
      </c>
      <c r="Y6432" t="s">
        <v>46186</v>
      </c>
      <c r="Z6432" t="s">
        <v>12003</v>
      </c>
      <c r="AA6432" t="s">
        <v>46187</v>
      </c>
      <c r="AB6432" t="s">
        <v>44043</v>
      </c>
      <c r="AC6432" t="s">
        <v>49</v>
      </c>
      <c r="AD6432" t="s">
        <v>49</v>
      </c>
      <c r="AE6432" t="s">
        <v>12006</v>
      </c>
    </row>
    <row r="6433" spans="1:31" x14ac:dyDescent="0.25">
      <c r="A6433" s="1">
        <v>6431</v>
      </c>
      <c r="B6433" t="s">
        <v>11993</v>
      </c>
      <c r="D6433" t="s">
        <v>32</v>
      </c>
      <c r="E6433" t="s">
        <v>46188</v>
      </c>
      <c r="F6433" t="b">
        <v>0</v>
      </c>
      <c r="I6433" t="s">
        <v>17077</v>
      </c>
      <c r="K6433" t="s">
        <v>46189</v>
      </c>
      <c r="L6433" t="s">
        <v>46190</v>
      </c>
      <c r="M6433" t="s">
        <v>46191</v>
      </c>
      <c r="N6433" t="s">
        <v>46192</v>
      </c>
      <c r="O6433">
        <v>4</v>
      </c>
      <c r="P6433">
        <v>3</v>
      </c>
      <c r="Q6433" t="s">
        <v>2675</v>
      </c>
      <c r="R6433" t="s">
        <v>2676</v>
      </c>
      <c r="S6433" t="b">
        <v>0</v>
      </c>
      <c r="T6433" t="s">
        <v>41</v>
      </c>
      <c r="U6433" t="s">
        <v>46193</v>
      </c>
      <c r="V6433" t="s">
        <v>43</v>
      </c>
      <c r="W6433" t="s">
        <v>12001</v>
      </c>
      <c r="X6433">
        <v>15</v>
      </c>
      <c r="Y6433" t="s">
        <v>46194</v>
      </c>
      <c r="Z6433" t="s">
        <v>12003</v>
      </c>
      <c r="AA6433" t="s">
        <v>46195</v>
      </c>
      <c r="AB6433" t="s">
        <v>43888</v>
      </c>
      <c r="AC6433" t="s">
        <v>49</v>
      </c>
      <c r="AD6433" t="s">
        <v>49</v>
      </c>
      <c r="AE6433" t="s">
        <v>12006</v>
      </c>
    </row>
    <row r="6434" spans="1:31" x14ac:dyDescent="0.25">
      <c r="A6434" s="1">
        <v>6432</v>
      </c>
      <c r="B6434" t="s">
        <v>11993</v>
      </c>
      <c r="D6434" t="s">
        <v>32</v>
      </c>
      <c r="E6434" t="s">
        <v>46196</v>
      </c>
      <c r="F6434" t="b">
        <v>0</v>
      </c>
      <c r="I6434" t="s">
        <v>17077</v>
      </c>
      <c r="K6434" t="s">
        <v>46197</v>
      </c>
      <c r="L6434" t="s">
        <v>46198</v>
      </c>
      <c r="M6434" t="s">
        <v>46199</v>
      </c>
      <c r="N6434" t="s">
        <v>46200</v>
      </c>
      <c r="O6434">
        <v>3</v>
      </c>
      <c r="P6434">
        <v>3</v>
      </c>
      <c r="Q6434" t="s">
        <v>2675</v>
      </c>
      <c r="R6434" t="s">
        <v>2676</v>
      </c>
      <c r="S6434" t="b">
        <v>0</v>
      </c>
      <c r="T6434" t="s">
        <v>41</v>
      </c>
      <c r="U6434" t="s">
        <v>46201</v>
      </c>
      <c r="V6434" t="s">
        <v>43</v>
      </c>
      <c r="W6434" t="s">
        <v>12001</v>
      </c>
      <c r="X6434">
        <v>14</v>
      </c>
      <c r="Y6434" t="s">
        <v>46202</v>
      </c>
      <c r="Z6434" t="s">
        <v>12003</v>
      </c>
      <c r="AA6434" t="s">
        <v>46203</v>
      </c>
      <c r="AB6434" t="s">
        <v>44043</v>
      </c>
      <c r="AC6434" t="s">
        <v>49</v>
      </c>
      <c r="AD6434" t="s">
        <v>49</v>
      </c>
      <c r="AE6434" t="s">
        <v>12006</v>
      </c>
    </row>
    <row r="6435" spans="1:31" x14ac:dyDescent="0.25">
      <c r="A6435" s="1">
        <v>6433</v>
      </c>
      <c r="B6435" t="s">
        <v>11993</v>
      </c>
      <c r="D6435" t="s">
        <v>32</v>
      </c>
      <c r="E6435" t="s">
        <v>46204</v>
      </c>
      <c r="F6435" t="b">
        <v>0</v>
      </c>
      <c r="I6435" t="s">
        <v>17077</v>
      </c>
      <c r="K6435" t="s">
        <v>46205</v>
      </c>
      <c r="L6435" t="s">
        <v>46206</v>
      </c>
      <c r="M6435" t="s">
        <v>46207</v>
      </c>
      <c r="N6435" t="s">
        <v>46208</v>
      </c>
      <c r="O6435">
        <v>3</v>
      </c>
      <c r="P6435">
        <v>3</v>
      </c>
      <c r="Q6435" t="s">
        <v>2675</v>
      </c>
      <c r="R6435" t="s">
        <v>2676</v>
      </c>
      <c r="S6435" t="b">
        <v>0</v>
      </c>
      <c r="T6435" t="s">
        <v>41</v>
      </c>
      <c r="U6435" t="s">
        <v>46209</v>
      </c>
      <c r="V6435" t="s">
        <v>43</v>
      </c>
      <c r="W6435" t="s">
        <v>12001</v>
      </c>
      <c r="X6435">
        <v>14</v>
      </c>
      <c r="Y6435" t="s">
        <v>46210</v>
      </c>
      <c r="Z6435" t="s">
        <v>12003</v>
      </c>
      <c r="AA6435" t="s">
        <v>46211</v>
      </c>
      <c r="AB6435" t="s">
        <v>44043</v>
      </c>
      <c r="AC6435" t="s">
        <v>49</v>
      </c>
      <c r="AD6435" t="s">
        <v>49</v>
      </c>
      <c r="AE6435" t="s">
        <v>12006</v>
      </c>
    </row>
    <row r="6436" spans="1:31" x14ac:dyDescent="0.25">
      <c r="A6436" s="1">
        <v>6434</v>
      </c>
      <c r="B6436" t="s">
        <v>11993</v>
      </c>
      <c r="D6436" t="s">
        <v>32</v>
      </c>
      <c r="E6436" t="s">
        <v>46212</v>
      </c>
      <c r="F6436" t="b">
        <v>0</v>
      </c>
      <c r="I6436" t="s">
        <v>17077</v>
      </c>
      <c r="K6436" t="s">
        <v>46213</v>
      </c>
      <c r="L6436" t="s">
        <v>46214</v>
      </c>
      <c r="M6436" t="s">
        <v>46215</v>
      </c>
      <c r="N6436" t="s">
        <v>46216</v>
      </c>
      <c r="O6436">
        <v>4</v>
      </c>
      <c r="P6436">
        <v>3</v>
      </c>
      <c r="Q6436" t="s">
        <v>2675</v>
      </c>
      <c r="R6436" t="s">
        <v>2676</v>
      </c>
      <c r="S6436" t="b">
        <v>0</v>
      </c>
      <c r="T6436" t="s">
        <v>41</v>
      </c>
      <c r="U6436" t="s">
        <v>46217</v>
      </c>
      <c r="V6436" t="s">
        <v>43</v>
      </c>
      <c r="W6436" t="s">
        <v>12001</v>
      </c>
      <c r="X6436">
        <v>15</v>
      </c>
      <c r="Y6436" t="s">
        <v>46218</v>
      </c>
      <c r="Z6436" t="s">
        <v>12003</v>
      </c>
      <c r="AA6436" t="s">
        <v>46219</v>
      </c>
      <c r="AB6436" t="s">
        <v>43888</v>
      </c>
      <c r="AC6436" t="s">
        <v>49</v>
      </c>
      <c r="AD6436" t="s">
        <v>49</v>
      </c>
      <c r="AE6436" t="s">
        <v>12006</v>
      </c>
    </row>
    <row r="6437" spans="1:31" x14ac:dyDescent="0.25">
      <c r="A6437" s="1">
        <v>6435</v>
      </c>
      <c r="B6437" t="s">
        <v>11993</v>
      </c>
      <c r="D6437" t="s">
        <v>32</v>
      </c>
      <c r="E6437" t="s">
        <v>46220</v>
      </c>
      <c r="F6437" t="b">
        <v>0</v>
      </c>
      <c r="I6437" t="s">
        <v>17077</v>
      </c>
      <c r="K6437" t="s">
        <v>46221</v>
      </c>
      <c r="L6437" t="s">
        <v>46222</v>
      </c>
      <c r="M6437" t="s">
        <v>46223</v>
      </c>
      <c r="N6437" t="s">
        <v>46224</v>
      </c>
      <c r="O6437">
        <v>5</v>
      </c>
      <c r="P6437">
        <v>2</v>
      </c>
      <c r="Q6437" t="s">
        <v>2675</v>
      </c>
      <c r="R6437" t="s">
        <v>2676</v>
      </c>
      <c r="S6437" t="b">
        <v>0</v>
      </c>
      <c r="T6437" t="s">
        <v>41</v>
      </c>
      <c r="U6437" t="s">
        <v>46225</v>
      </c>
      <c r="V6437" t="s">
        <v>43</v>
      </c>
      <c r="W6437" t="s">
        <v>12001</v>
      </c>
      <c r="X6437">
        <v>14</v>
      </c>
      <c r="Y6437" t="s">
        <v>46226</v>
      </c>
      <c r="Z6437" t="s">
        <v>40084</v>
      </c>
      <c r="AA6437" t="s">
        <v>46227</v>
      </c>
      <c r="AB6437" t="s">
        <v>43921</v>
      </c>
      <c r="AC6437" t="s">
        <v>49</v>
      </c>
      <c r="AD6437" t="s">
        <v>49</v>
      </c>
      <c r="AE6437" t="s">
        <v>12006</v>
      </c>
    </row>
    <row r="6438" spans="1:31" x14ac:dyDescent="0.25">
      <c r="A6438" s="1">
        <v>6436</v>
      </c>
      <c r="B6438" t="s">
        <v>11993</v>
      </c>
      <c r="D6438" t="s">
        <v>32</v>
      </c>
      <c r="E6438" t="s">
        <v>46228</v>
      </c>
      <c r="F6438" t="b">
        <v>0</v>
      </c>
      <c r="I6438" t="s">
        <v>17077</v>
      </c>
      <c r="K6438" t="s">
        <v>46229</v>
      </c>
      <c r="L6438" t="s">
        <v>46230</v>
      </c>
      <c r="M6438" t="s">
        <v>46231</v>
      </c>
      <c r="N6438" t="s">
        <v>46232</v>
      </c>
      <c r="O6438">
        <v>5</v>
      </c>
      <c r="P6438">
        <v>2</v>
      </c>
      <c r="Q6438" t="s">
        <v>2675</v>
      </c>
      <c r="R6438" t="s">
        <v>2676</v>
      </c>
      <c r="S6438" t="b">
        <v>0</v>
      </c>
      <c r="T6438" t="s">
        <v>41</v>
      </c>
      <c r="U6438" t="s">
        <v>46233</v>
      </c>
      <c r="V6438" t="s">
        <v>43</v>
      </c>
      <c r="W6438" t="s">
        <v>12001</v>
      </c>
      <c r="X6438">
        <v>13</v>
      </c>
      <c r="Y6438" t="s">
        <v>46234</v>
      </c>
      <c r="Z6438" t="s">
        <v>40084</v>
      </c>
      <c r="AA6438" t="s">
        <v>46235</v>
      </c>
      <c r="AB6438" t="s">
        <v>43921</v>
      </c>
      <c r="AC6438" t="s">
        <v>49</v>
      </c>
      <c r="AD6438" t="s">
        <v>49</v>
      </c>
      <c r="AE6438" t="s">
        <v>12006</v>
      </c>
    </row>
    <row r="6439" spans="1:31" x14ac:dyDescent="0.25">
      <c r="A6439" s="1">
        <v>6437</v>
      </c>
      <c r="B6439" t="s">
        <v>11993</v>
      </c>
      <c r="D6439" t="s">
        <v>32</v>
      </c>
      <c r="E6439" t="s">
        <v>46236</v>
      </c>
      <c r="F6439" t="b">
        <v>0</v>
      </c>
      <c r="I6439" t="s">
        <v>17077</v>
      </c>
      <c r="K6439" t="s">
        <v>46237</v>
      </c>
      <c r="L6439" t="s">
        <v>46238</v>
      </c>
      <c r="M6439" t="s">
        <v>46239</v>
      </c>
      <c r="N6439" t="s">
        <v>46240</v>
      </c>
      <c r="O6439">
        <v>4</v>
      </c>
      <c r="P6439">
        <v>3</v>
      </c>
      <c r="Q6439" t="s">
        <v>2675</v>
      </c>
      <c r="R6439" t="s">
        <v>2676</v>
      </c>
      <c r="S6439" t="b">
        <v>0</v>
      </c>
      <c r="T6439" t="s">
        <v>41</v>
      </c>
      <c r="U6439" t="s">
        <v>46241</v>
      </c>
      <c r="V6439" t="s">
        <v>43</v>
      </c>
      <c r="W6439" t="s">
        <v>12001</v>
      </c>
      <c r="X6439">
        <v>14</v>
      </c>
      <c r="Y6439" t="s">
        <v>46242</v>
      </c>
      <c r="Z6439" t="s">
        <v>12003</v>
      </c>
      <c r="AA6439" t="s">
        <v>46243</v>
      </c>
      <c r="AB6439" t="s">
        <v>43888</v>
      </c>
      <c r="AC6439" t="s">
        <v>49</v>
      </c>
      <c r="AD6439" t="s">
        <v>49</v>
      </c>
      <c r="AE6439" t="s">
        <v>12006</v>
      </c>
    </row>
    <row r="6440" spans="1:31" x14ac:dyDescent="0.25">
      <c r="A6440" s="1">
        <v>6438</v>
      </c>
      <c r="B6440" t="s">
        <v>11993</v>
      </c>
      <c r="D6440" t="s">
        <v>32</v>
      </c>
      <c r="E6440" t="s">
        <v>46244</v>
      </c>
      <c r="F6440" t="b">
        <v>0</v>
      </c>
      <c r="I6440" t="s">
        <v>17077</v>
      </c>
      <c r="K6440" t="s">
        <v>46245</v>
      </c>
      <c r="L6440" t="s">
        <v>46246</v>
      </c>
      <c r="M6440" t="s">
        <v>46247</v>
      </c>
      <c r="N6440" t="s">
        <v>46248</v>
      </c>
      <c r="O6440">
        <v>4</v>
      </c>
      <c r="P6440">
        <v>3</v>
      </c>
      <c r="Q6440" t="s">
        <v>2675</v>
      </c>
      <c r="R6440" t="s">
        <v>2676</v>
      </c>
      <c r="S6440" t="b">
        <v>0</v>
      </c>
      <c r="T6440" t="s">
        <v>41</v>
      </c>
      <c r="U6440" t="s">
        <v>46249</v>
      </c>
      <c r="V6440" t="s">
        <v>43</v>
      </c>
      <c r="W6440" t="s">
        <v>12001</v>
      </c>
      <c r="X6440">
        <v>16</v>
      </c>
      <c r="Y6440" t="s">
        <v>46250</v>
      </c>
      <c r="Z6440" t="s">
        <v>12003</v>
      </c>
      <c r="AA6440" t="s">
        <v>46251</v>
      </c>
      <c r="AB6440" t="s">
        <v>43888</v>
      </c>
      <c r="AC6440" t="s">
        <v>49</v>
      </c>
      <c r="AD6440" t="s">
        <v>49</v>
      </c>
      <c r="AE6440" t="s">
        <v>12006</v>
      </c>
    </row>
    <row r="6441" spans="1:31" x14ac:dyDescent="0.25">
      <c r="A6441" s="1">
        <v>6439</v>
      </c>
      <c r="B6441" t="s">
        <v>11993</v>
      </c>
      <c r="D6441" t="s">
        <v>32</v>
      </c>
      <c r="E6441" t="s">
        <v>46252</v>
      </c>
      <c r="F6441" t="b">
        <v>0</v>
      </c>
      <c r="I6441" t="s">
        <v>17077</v>
      </c>
      <c r="K6441" t="s">
        <v>46253</v>
      </c>
      <c r="L6441" t="s">
        <v>46254</v>
      </c>
      <c r="M6441" t="s">
        <v>46255</v>
      </c>
      <c r="N6441" t="s">
        <v>46256</v>
      </c>
      <c r="O6441">
        <v>4</v>
      </c>
      <c r="P6441">
        <v>3</v>
      </c>
      <c r="Q6441" t="s">
        <v>2675</v>
      </c>
      <c r="R6441" t="s">
        <v>2676</v>
      </c>
      <c r="S6441" t="b">
        <v>0</v>
      </c>
      <c r="T6441" t="s">
        <v>41</v>
      </c>
      <c r="U6441" t="s">
        <v>46257</v>
      </c>
      <c r="V6441" t="s">
        <v>43</v>
      </c>
      <c r="W6441" t="s">
        <v>12001</v>
      </c>
      <c r="X6441">
        <v>14</v>
      </c>
      <c r="Y6441" t="s">
        <v>46258</v>
      </c>
      <c r="Z6441" t="s">
        <v>12003</v>
      </c>
      <c r="AA6441" t="s">
        <v>46259</v>
      </c>
      <c r="AB6441" t="s">
        <v>43888</v>
      </c>
      <c r="AC6441" t="s">
        <v>49</v>
      </c>
      <c r="AD6441" t="s">
        <v>49</v>
      </c>
      <c r="AE6441" t="s">
        <v>12006</v>
      </c>
    </row>
    <row r="6442" spans="1:31" x14ac:dyDescent="0.25">
      <c r="A6442" s="1">
        <v>6440</v>
      </c>
      <c r="B6442" t="s">
        <v>11993</v>
      </c>
      <c r="D6442" t="s">
        <v>32</v>
      </c>
      <c r="E6442" t="s">
        <v>46260</v>
      </c>
      <c r="F6442" t="b">
        <v>0</v>
      </c>
      <c r="I6442" t="s">
        <v>17077</v>
      </c>
      <c r="K6442" t="s">
        <v>46261</v>
      </c>
      <c r="L6442" t="s">
        <v>46262</v>
      </c>
      <c r="M6442" t="s">
        <v>46263</v>
      </c>
      <c r="N6442" t="s">
        <v>46264</v>
      </c>
      <c r="O6442">
        <v>3</v>
      </c>
      <c r="P6442">
        <v>3</v>
      </c>
      <c r="Q6442" t="s">
        <v>2675</v>
      </c>
      <c r="R6442" t="s">
        <v>2676</v>
      </c>
      <c r="S6442" t="b">
        <v>0</v>
      </c>
      <c r="T6442" t="s">
        <v>41</v>
      </c>
      <c r="U6442" t="s">
        <v>46265</v>
      </c>
      <c r="V6442" t="s">
        <v>43</v>
      </c>
      <c r="W6442" t="s">
        <v>12001</v>
      </c>
      <c r="X6442">
        <v>14</v>
      </c>
      <c r="Y6442" t="s">
        <v>46266</v>
      </c>
      <c r="Z6442" t="s">
        <v>12003</v>
      </c>
      <c r="AA6442" t="s">
        <v>46267</v>
      </c>
      <c r="AB6442" t="s">
        <v>44043</v>
      </c>
      <c r="AC6442" t="s">
        <v>49</v>
      </c>
      <c r="AD6442" t="s">
        <v>49</v>
      </c>
      <c r="AE6442" t="s">
        <v>12006</v>
      </c>
    </row>
    <row r="6443" spans="1:31" x14ac:dyDescent="0.25">
      <c r="A6443" s="1">
        <v>6441</v>
      </c>
      <c r="B6443" t="s">
        <v>11993</v>
      </c>
      <c r="D6443" t="s">
        <v>32</v>
      </c>
      <c r="E6443" t="s">
        <v>46268</v>
      </c>
      <c r="F6443" t="b">
        <v>0</v>
      </c>
      <c r="I6443" t="s">
        <v>17077</v>
      </c>
      <c r="K6443" t="s">
        <v>46269</v>
      </c>
      <c r="L6443" t="s">
        <v>46270</v>
      </c>
      <c r="M6443" t="s">
        <v>46271</v>
      </c>
      <c r="N6443" t="s">
        <v>46272</v>
      </c>
      <c r="O6443">
        <v>4</v>
      </c>
      <c r="P6443">
        <v>3</v>
      </c>
      <c r="Q6443" t="s">
        <v>2675</v>
      </c>
      <c r="R6443" t="s">
        <v>2676</v>
      </c>
      <c r="S6443" t="b">
        <v>0</v>
      </c>
      <c r="T6443" t="s">
        <v>41</v>
      </c>
      <c r="U6443" t="s">
        <v>46273</v>
      </c>
      <c r="V6443" t="s">
        <v>43</v>
      </c>
      <c r="W6443" t="s">
        <v>12001</v>
      </c>
      <c r="X6443">
        <v>15</v>
      </c>
      <c r="Y6443" t="s">
        <v>46274</v>
      </c>
      <c r="Z6443" t="s">
        <v>12003</v>
      </c>
      <c r="AA6443" t="s">
        <v>46275</v>
      </c>
      <c r="AB6443" t="s">
        <v>43888</v>
      </c>
      <c r="AC6443" t="s">
        <v>49</v>
      </c>
      <c r="AD6443" t="s">
        <v>49</v>
      </c>
      <c r="AE6443" t="s">
        <v>12006</v>
      </c>
    </row>
    <row r="6444" spans="1:31" x14ac:dyDescent="0.25">
      <c r="A6444" s="1">
        <v>6442</v>
      </c>
      <c r="B6444" t="s">
        <v>11993</v>
      </c>
      <c r="D6444" t="s">
        <v>32</v>
      </c>
      <c r="E6444" t="s">
        <v>46276</v>
      </c>
      <c r="F6444" t="b">
        <v>0</v>
      </c>
      <c r="I6444" t="s">
        <v>17077</v>
      </c>
      <c r="K6444" t="s">
        <v>46277</v>
      </c>
      <c r="L6444" t="s">
        <v>46278</v>
      </c>
      <c r="M6444" t="s">
        <v>46279</v>
      </c>
      <c r="N6444" t="s">
        <v>46280</v>
      </c>
      <c r="O6444">
        <v>4</v>
      </c>
      <c r="P6444">
        <v>3</v>
      </c>
      <c r="Q6444" t="s">
        <v>2675</v>
      </c>
      <c r="R6444" t="s">
        <v>2676</v>
      </c>
      <c r="S6444" t="b">
        <v>0</v>
      </c>
      <c r="T6444" t="s">
        <v>41</v>
      </c>
      <c r="U6444" t="s">
        <v>46281</v>
      </c>
      <c r="V6444" t="s">
        <v>43</v>
      </c>
      <c r="W6444" t="s">
        <v>12001</v>
      </c>
      <c r="X6444">
        <v>14</v>
      </c>
      <c r="Y6444" t="s">
        <v>46282</v>
      </c>
      <c r="Z6444" t="s">
        <v>12003</v>
      </c>
      <c r="AA6444" t="s">
        <v>46283</v>
      </c>
      <c r="AB6444" t="s">
        <v>43888</v>
      </c>
      <c r="AC6444" t="s">
        <v>49</v>
      </c>
      <c r="AD6444" t="s">
        <v>49</v>
      </c>
      <c r="AE6444" t="s">
        <v>12006</v>
      </c>
    </row>
    <row r="6445" spans="1:31" x14ac:dyDescent="0.25">
      <c r="A6445" s="1">
        <v>6443</v>
      </c>
      <c r="B6445" t="s">
        <v>11993</v>
      </c>
      <c r="D6445" t="s">
        <v>32</v>
      </c>
      <c r="E6445" t="s">
        <v>46284</v>
      </c>
      <c r="F6445" t="b">
        <v>0</v>
      </c>
      <c r="I6445" t="s">
        <v>17077</v>
      </c>
      <c r="K6445" t="s">
        <v>46285</v>
      </c>
      <c r="L6445" t="s">
        <v>46286</v>
      </c>
      <c r="M6445" t="s">
        <v>46287</v>
      </c>
      <c r="N6445" t="s">
        <v>46288</v>
      </c>
      <c r="O6445">
        <v>4</v>
      </c>
      <c r="P6445">
        <v>3</v>
      </c>
      <c r="Q6445" t="s">
        <v>2675</v>
      </c>
      <c r="R6445" t="s">
        <v>2676</v>
      </c>
      <c r="S6445" t="b">
        <v>0</v>
      </c>
      <c r="T6445" t="s">
        <v>41</v>
      </c>
      <c r="U6445" t="s">
        <v>46289</v>
      </c>
      <c r="V6445" t="s">
        <v>43</v>
      </c>
      <c r="W6445" t="s">
        <v>12001</v>
      </c>
      <c r="X6445">
        <v>13</v>
      </c>
      <c r="Y6445" t="s">
        <v>46290</v>
      </c>
      <c r="Z6445" t="s">
        <v>12003</v>
      </c>
      <c r="AA6445" t="s">
        <v>46291</v>
      </c>
      <c r="AB6445" t="s">
        <v>43888</v>
      </c>
      <c r="AC6445" t="s">
        <v>49</v>
      </c>
      <c r="AD6445" t="s">
        <v>49</v>
      </c>
      <c r="AE6445" t="s">
        <v>12006</v>
      </c>
    </row>
    <row r="6446" spans="1:31" x14ac:dyDescent="0.25">
      <c r="A6446" s="1">
        <v>6444</v>
      </c>
      <c r="B6446" t="s">
        <v>11993</v>
      </c>
      <c r="D6446" t="s">
        <v>32</v>
      </c>
      <c r="E6446" t="s">
        <v>46292</v>
      </c>
      <c r="F6446" t="b">
        <v>0</v>
      </c>
      <c r="I6446" t="s">
        <v>17077</v>
      </c>
      <c r="K6446" t="s">
        <v>46293</v>
      </c>
      <c r="L6446" t="s">
        <v>46294</v>
      </c>
      <c r="M6446" t="s">
        <v>46295</v>
      </c>
      <c r="N6446" t="s">
        <v>46296</v>
      </c>
      <c r="O6446">
        <v>4</v>
      </c>
      <c r="P6446">
        <v>3</v>
      </c>
      <c r="Q6446" t="s">
        <v>2675</v>
      </c>
      <c r="R6446" t="s">
        <v>2676</v>
      </c>
      <c r="S6446" t="b">
        <v>0</v>
      </c>
      <c r="T6446" t="s">
        <v>41</v>
      </c>
      <c r="U6446" t="s">
        <v>46297</v>
      </c>
      <c r="V6446" t="s">
        <v>43</v>
      </c>
      <c r="W6446" t="s">
        <v>12001</v>
      </c>
      <c r="X6446">
        <v>15</v>
      </c>
      <c r="Y6446" t="s">
        <v>46298</v>
      </c>
      <c r="Z6446" t="s">
        <v>12003</v>
      </c>
      <c r="AA6446" t="s">
        <v>46299</v>
      </c>
      <c r="AB6446" t="s">
        <v>43888</v>
      </c>
      <c r="AC6446" t="s">
        <v>49</v>
      </c>
      <c r="AD6446" t="s">
        <v>49</v>
      </c>
      <c r="AE6446" t="s">
        <v>12006</v>
      </c>
    </row>
    <row r="6447" spans="1:31" x14ac:dyDescent="0.25">
      <c r="A6447" s="1">
        <v>6445</v>
      </c>
      <c r="B6447" t="s">
        <v>11993</v>
      </c>
      <c r="D6447" t="s">
        <v>32</v>
      </c>
      <c r="E6447" t="s">
        <v>46300</v>
      </c>
      <c r="F6447" t="b">
        <v>0</v>
      </c>
      <c r="I6447" t="s">
        <v>17077</v>
      </c>
      <c r="K6447" t="s">
        <v>46301</v>
      </c>
      <c r="L6447" t="s">
        <v>46302</v>
      </c>
      <c r="M6447" t="s">
        <v>46303</v>
      </c>
      <c r="N6447" t="s">
        <v>46304</v>
      </c>
      <c r="O6447">
        <v>4</v>
      </c>
      <c r="P6447">
        <v>2</v>
      </c>
      <c r="Q6447" t="s">
        <v>2675</v>
      </c>
      <c r="R6447" t="s">
        <v>2676</v>
      </c>
      <c r="S6447" t="b">
        <v>0</v>
      </c>
      <c r="T6447" t="s">
        <v>41</v>
      </c>
      <c r="U6447" t="s">
        <v>46305</v>
      </c>
      <c r="V6447" t="s">
        <v>43</v>
      </c>
      <c r="W6447" t="s">
        <v>12001</v>
      </c>
      <c r="X6447">
        <v>9</v>
      </c>
      <c r="Y6447" t="s">
        <v>46306</v>
      </c>
      <c r="Z6447" t="s">
        <v>40084</v>
      </c>
      <c r="AA6447" t="s">
        <v>46307</v>
      </c>
      <c r="AB6447" t="s">
        <v>43921</v>
      </c>
      <c r="AC6447" t="s">
        <v>49</v>
      </c>
      <c r="AD6447" t="s">
        <v>49</v>
      </c>
      <c r="AE6447" t="s">
        <v>12006</v>
      </c>
    </row>
    <row r="6448" spans="1:31" x14ac:dyDescent="0.25">
      <c r="A6448" s="1">
        <v>6446</v>
      </c>
      <c r="B6448" t="s">
        <v>11993</v>
      </c>
      <c r="D6448" t="s">
        <v>32</v>
      </c>
      <c r="E6448" t="s">
        <v>46308</v>
      </c>
      <c r="F6448" t="b">
        <v>0</v>
      </c>
      <c r="I6448" t="s">
        <v>17077</v>
      </c>
      <c r="K6448" t="s">
        <v>46309</v>
      </c>
      <c r="L6448" t="s">
        <v>46310</v>
      </c>
      <c r="M6448" t="s">
        <v>46311</v>
      </c>
      <c r="N6448" t="s">
        <v>46312</v>
      </c>
      <c r="O6448">
        <v>4</v>
      </c>
      <c r="P6448">
        <v>3</v>
      </c>
      <c r="Q6448" t="s">
        <v>2675</v>
      </c>
      <c r="R6448" t="s">
        <v>2676</v>
      </c>
      <c r="S6448" t="b">
        <v>0</v>
      </c>
      <c r="T6448" t="s">
        <v>41</v>
      </c>
      <c r="U6448" t="s">
        <v>46313</v>
      </c>
      <c r="V6448" t="s">
        <v>43</v>
      </c>
      <c r="W6448" t="s">
        <v>12001</v>
      </c>
      <c r="X6448">
        <v>15</v>
      </c>
      <c r="Y6448" t="s">
        <v>46314</v>
      </c>
      <c r="Z6448" t="s">
        <v>12003</v>
      </c>
      <c r="AA6448" t="s">
        <v>46315</v>
      </c>
      <c r="AB6448" t="s">
        <v>43888</v>
      </c>
      <c r="AC6448" t="s">
        <v>49</v>
      </c>
      <c r="AD6448" t="s">
        <v>49</v>
      </c>
      <c r="AE6448" t="s">
        <v>12006</v>
      </c>
    </row>
    <row r="6449" spans="1:31" x14ac:dyDescent="0.25">
      <c r="A6449" s="1">
        <v>6447</v>
      </c>
      <c r="B6449" t="s">
        <v>11993</v>
      </c>
      <c r="D6449" t="s">
        <v>32</v>
      </c>
      <c r="E6449" t="s">
        <v>46316</v>
      </c>
      <c r="F6449" t="b">
        <v>0</v>
      </c>
      <c r="I6449" t="s">
        <v>17077</v>
      </c>
      <c r="K6449" t="s">
        <v>46317</v>
      </c>
      <c r="L6449" t="s">
        <v>46318</v>
      </c>
      <c r="M6449" t="s">
        <v>46319</v>
      </c>
      <c r="N6449" t="s">
        <v>46320</v>
      </c>
      <c r="O6449">
        <v>4</v>
      </c>
      <c r="P6449">
        <v>3</v>
      </c>
      <c r="Q6449" t="s">
        <v>2675</v>
      </c>
      <c r="R6449" t="s">
        <v>2676</v>
      </c>
      <c r="S6449" t="b">
        <v>0</v>
      </c>
      <c r="T6449" t="s">
        <v>41</v>
      </c>
      <c r="U6449" t="s">
        <v>46321</v>
      </c>
      <c r="V6449" t="s">
        <v>43</v>
      </c>
      <c r="W6449" t="s">
        <v>12001</v>
      </c>
      <c r="X6449">
        <v>14</v>
      </c>
      <c r="Y6449" t="s">
        <v>46322</v>
      </c>
      <c r="Z6449" t="s">
        <v>12003</v>
      </c>
      <c r="AA6449" t="s">
        <v>46323</v>
      </c>
      <c r="AB6449" t="s">
        <v>43888</v>
      </c>
      <c r="AC6449" t="s">
        <v>49</v>
      </c>
      <c r="AD6449" t="s">
        <v>49</v>
      </c>
      <c r="AE6449" t="s">
        <v>12006</v>
      </c>
    </row>
    <row r="6450" spans="1:31" x14ac:dyDescent="0.25">
      <c r="A6450" s="1">
        <v>6448</v>
      </c>
      <c r="B6450" t="s">
        <v>11993</v>
      </c>
      <c r="D6450" t="s">
        <v>32</v>
      </c>
      <c r="E6450" t="s">
        <v>46324</v>
      </c>
      <c r="F6450" t="b">
        <v>0</v>
      </c>
      <c r="I6450" t="s">
        <v>17077</v>
      </c>
      <c r="K6450" t="s">
        <v>46325</v>
      </c>
      <c r="L6450" t="s">
        <v>46326</v>
      </c>
      <c r="M6450" t="s">
        <v>46327</v>
      </c>
      <c r="N6450" t="s">
        <v>46328</v>
      </c>
      <c r="O6450">
        <v>4</v>
      </c>
      <c r="P6450">
        <v>3</v>
      </c>
      <c r="Q6450" t="s">
        <v>2675</v>
      </c>
      <c r="R6450" t="s">
        <v>2676</v>
      </c>
      <c r="S6450" t="b">
        <v>0</v>
      </c>
      <c r="T6450" t="s">
        <v>41</v>
      </c>
      <c r="U6450" t="s">
        <v>46329</v>
      </c>
      <c r="V6450" t="s">
        <v>43</v>
      </c>
      <c r="W6450" t="s">
        <v>12001</v>
      </c>
      <c r="X6450">
        <v>15</v>
      </c>
      <c r="Y6450" t="s">
        <v>46330</v>
      </c>
      <c r="Z6450" t="s">
        <v>12003</v>
      </c>
      <c r="AA6450" t="s">
        <v>46331</v>
      </c>
      <c r="AB6450" t="s">
        <v>43888</v>
      </c>
      <c r="AC6450" t="s">
        <v>49</v>
      </c>
      <c r="AD6450" t="s">
        <v>49</v>
      </c>
      <c r="AE6450" t="s">
        <v>12006</v>
      </c>
    </row>
    <row r="6451" spans="1:31" x14ac:dyDescent="0.25">
      <c r="A6451" s="1">
        <v>6449</v>
      </c>
      <c r="B6451" t="s">
        <v>11993</v>
      </c>
      <c r="D6451" t="s">
        <v>32</v>
      </c>
      <c r="E6451" t="s">
        <v>46332</v>
      </c>
      <c r="F6451" t="b">
        <v>0</v>
      </c>
      <c r="I6451" t="s">
        <v>17077</v>
      </c>
      <c r="K6451" t="s">
        <v>46333</v>
      </c>
      <c r="L6451" t="s">
        <v>46334</v>
      </c>
      <c r="M6451" t="s">
        <v>46335</v>
      </c>
      <c r="N6451" t="s">
        <v>46336</v>
      </c>
      <c r="O6451">
        <v>4</v>
      </c>
      <c r="P6451">
        <v>3</v>
      </c>
      <c r="Q6451" t="s">
        <v>2675</v>
      </c>
      <c r="R6451" t="s">
        <v>2676</v>
      </c>
      <c r="S6451" t="b">
        <v>0</v>
      </c>
      <c r="T6451" t="s">
        <v>41</v>
      </c>
      <c r="U6451" t="s">
        <v>46337</v>
      </c>
      <c r="V6451" t="s">
        <v>43</v>
      </c>
      <c r="W6451" t="s">
        <v>12001</v>
      </c>
      <c r="X6451">
        <v>15</v>
      </c>
      <c r="Y6451" t="s">
        <v>46338</v>
      </c>
      <c r="Z6451" t="s">
        <v>12003</v>
      </c>
      <c r="AA6451" t="s">
        <v>46339</v>
      </c>
      <c r="AB6451" t="s">
        <v>43888</v>
      </c>
      <c r="AC6451" t="s">
        <v>49</v>
      </c>
      <c r="AD6451" t="s">
        <v>49</v>
      </c>
      <c r="AE6451" t="s">
        <v>12006</v>
      </c>
    </row>
    <row r="6452" spans="1:31" x14ac:dyDescent="0.25">
      <c r="A6452" s="1">
        <v>6450</v>
      </c>
      <c r="B6452" t="s">
        <v>11993</v>
      </c>
      <c r="D6452" t="s">
        <v>32</v>
      </c>
      <c r="E6452" t="s">
        <v>46340</v>
      </c>
      <c r="F6452" t="b">
        <v>0</v>
      </c>
      <c r="I6452" t="s">
        <v>17077</v>
      </c>
      <c r="K6452" t="s">
        <v>46341</v>
      </c>
      <c r="L6452" t="s">
        <v>46342</v>
      </c>
      <c r="M6452" t="s">
        <v>46343</v>
      </c>
      <c r="N6452" t="s">
        <v>46344</v>
      </c>
      <c r="O6452">
        <v>3</v>
      </c>
      <c r="P6452">
        <v>3</v>
      </c>
      <c r="Q6452" t="s">
        <v>2675</v>
      </c>
      <c r="R6452" t="s">
        <v>2676</v>
      </c>
      <c r="S6452" t="b">
        <v>0</v>
      </c>
      <c r="T6452" t="s">
        <v>41</v>
      </c>
      <c r="U6452" t="s">
        <v>46345</v>
      </c>
      <c r="V6452" t="s">
        <v>43</v>
      </c>
      <c r="W6452" t="s">
        <v>12001</v>
      </c>
      <c r="X6452">
        <v>14</v>
      </c>
      <c r="Y6452" t="s">
        <v>46346</v>
      </c>
      <c r="Z6452" t="s">
        <v>12003</v>
      </c>
      <c r="AA6452" t="s">
        <v>46347</v>
      </c>
      <c r="AB6452" t="s">
        <v>44043</v>
      </c>
      <c r="AC6452" t="s">
        <v>49</v>
      </c>
      <c r="AD6452" t="s">
        <v>49</v>
      </c>
      <c r="AE6452" t="s">
        <v>12006</v>
      </c>
    </row>
    <row r="6453" spans="1:31" x14ac:dyDescent="0.25">
      <c r="A6453" s="1">
        <v>6451</v>
      </c>
      <c r="B6453" t="s">
        <v>11993</v>
      </c>
      <c r="D6453" t="s">
        <v>32</v>
      </c>
      <c r="E6453" t="s">
        <v>46348</v>
      </c>
      <c r="F6453" t="b">
        <v>0</v>
      </c>
      <c r="I6453" t="s">
        <v>17077</v>
      </c>
      <c r="K6453" t="s">
        <v>46349</v>
      </c>
      <c r="L6453" t="s">
        <v>46350</v>
      </c>
      <c r="M6453" t="s">
        <v>46351</v>
      </c>
      <c r="N6453" t="s">
        <v>46352</v>
      </c>
      <c r="O6453">
        <v>5</v>
      </c>
      <c r="P6453">
        <v>2</v>
      </c>
      <c r="Q6453" t="s">
        <v>2675</v>
      </c>
      <c r="R6453" t="s">
        <v>2676</v>
      </c>
      <c r="S6453" t="b">
        <v>0</v>
      </c>
      <c r="T6453" t="s">
        <v>41</v>
      </c>
      <c r="U6453" t="s">
        <v>46353</v>
      </c>
      <c r="V6453" t="s">
        <v>43</v>
      </c>
      <c r="W6453" t="s">
        <v>12001</v>
      </c>
      <c r="X6453">
        <v>14</v>
      </c>
      <c r="Y6453" t="s">
        <v>46354</v>
      </c>
      <c r="Z6453" t="s">
        <v>40084</v>
      </c>
      <c r="AA6453" t="s">
        <v>46355</v>
      </c>
      <c r="AB6453" t="s">
        <v>43921</v>
      </c>
      <c r="AC6453" t="s">
        <v>49</v>
      </c>
      <c r="AD6453" t="s">
        <v>49</v>
      </c>
      <c r="AE6453" t="s">
        <v>12006</v>
      </c>
    </row>
    <row r="6454" spans="1:31" x14ac:dyDescent="0.25">
      <c r="A6454" s="1">
        <v>6452</v>
      </c>
      <c r="B6454" t="s">
        <v>11993</v>
      </c>
      <c r="D6454" t="s">
        <v>32</v>
      </c>
      <c r="E6454" t="s">
        <v>46356</v>
      </c>
      <c r="F6454" t="b">
        <v>0</v>
      </c>
      <c r="I6454" t="s">
        <v>17077</v>
      </c>
      <c r="K6454" t="s">
        <v>46357</v>
      </c>
      <c r="L6454" t="s">
        <v>46358</v>
      </c>
      <c r="M6454" t="s">
        <v>46359</v>
      </c>
      <c r="N6454" t="s">
        <v>46360</v>
      </c>
      <c r="O6454">
        <v>4</v>
      </c>
      <c r="P6454">
        <v>3</v>
      </c>
      <c r="Q6454" t="s">
        <v>2675</v>
      </c>
      <c r="R6454" t="s">
        <v>2676</v>
      </c>
      <c r="S6454" t="b">
        <v>0</v>
      </c>
      <c r="T6454" t="s">
        <v>41</v>
      </c>
      <c r="U6454" t="s">
        <v>46361</v>
      </c>
      <c r="V6454" t="s">
        <v>43</v>
      </c>
      <c r="W6454" t="s">
        <v>12001</v>
      </c>
      <c r="X6454">
        <v>15</v>
      </c>
      <c r="Y6454" t="s">
        <v>46362</v>
      </c>
      <c r="Z6454" t="s">
        <v>12003</v>
      </c>
      <c r="AA6454" t="s">
        <v>46363</v>
      </c>
      <c r="AB6454" t="s">
        <v>43888</v>
      </c>
      <c r="AC6454" t="s">
        <v>49</v>
      </c>
      <c r="AD6454" t="s">
        <v>49</v>
      </c>
      <c r="AE6454" t="s">
        <v>12006</v>
      </c>
    </row>
    <row r="6455" spans="1:31" x14ac:dyDescent="0.25">
      <c r="A6455" s="1">
        <v>6453</v>
      </c>
      <c r="B6455" t="s">
        <v>11993</v>
      </c>
      <c r="D6455" t="s">
        <v>32</v>
      </c>
      <c r="E6455" t="s">
        <v>46364</v>
      </c>
      <c r="F6455" t="b">
        <v>0</v>
      </c>
      <c r="I6455" t="s">
        <v>17077</v>
      </c>
      <c r="K6455" t="s">
        <v>46365</v>
      </c>
      <c r="L6455" t="s">
        <v>46366</v>
      </c>
      <c r="M6455" t="s">
        <v>46367</v>
      </c>
      <c r="N6455" t="s">
        <v>46368</v>
      </c>
      <c r="O6455">
        <v>4</v>
      </c>
      <c r="P6455">
        <v>3</v>
      </c>
      <c r="Q6455" t="s">
        <v>2675</v>
      </c>
      <c r="R6455" t="s">
        <v>2676</v>
      </c>
      <c r="S6455" t="b">
        <v>0</v>
      </c>
      <c r="T6455" t="s">
        <v>41</v>
      </c>
      <c r="U6455" t="s">
        <v>46369</v>
      </c>
      <c r="V6455" t="s">
        <v>43</v>
      </c>
      <c r="W6455" t="s">
        <v>12001</v>
      </c>
      <c r="X6455">
        <v>15</v>
      </c>
      <c r="Y6455" t="s">
        <v>46370</v>
      </c>
      <c r="Z6455" t="s">
        <v>12003</v>
      </c>
      <c r="AA6455" t="s">
        <v>46371</v>
      </c>
      <c r="AB6455" t="s">
        <v>43888</v>
      </c>
      <c r="AC6455" t="s">
        <v>49</v>
      </c>
      <c r="AD6455" t="s">
        <v>49</v>
      </c>
      <c r="AE6455" t="s">
        <v>12006</v>
      </c>
    </row>
    <row r="6456" spans="1:31" x14ac:dyDescent="0.25">
      <c r="A6456" s="1">
        <v>6454</v>
      </c>
      <c r="B6456" t="s">
        <v>11993</v>
      </c>
      <c r="D6456" t="s">
        <v>32</v>
      </c>
      <c r="E6456" t="s">
        <v>46372</v>
      </c>
      <c r="F6456" t="b">
        <v>0</v>
      </c>
      <c r="I6456" t="s">
        <v>17077</v>
      </c>
      <c r="K6456" t="s">
        <v>46373</v>
      </c>
      <c r="L6456" t="s">
        <v>46374</v>
      </c>
      <c r="M6456" t="s">
        <v>46375</v>
      </c>
      <c r="N6456" t="s">
        <v>46376</v>
      </c>
      <c r="O6456">
        <v>3</v>
      </c>
      <c r="P6456">
        <v>3</v>
      </c>
      <c r="Q6456" t="s">
        <v>2675</v>
      </c>
      <c r="R6456" t="s">
        <v>2676</v>
      </c>
      <c r="S6456" t="b">
        <v>0</v>
      </c>
      <c r="T6456" t="s">
        <v>41</v>
      </c>
      <c r="U6456" t="s">
        <v>46377</v>
      </c>
      <c r="V6456" t="s">
        <v>43</v>
      </c>
      <c r="W6456" t="s">
        <v>12001</v>
      </c>
      <c r="X6456">
        <v>14</v>
      </c>
      <c r="Y6456" t="s">
        <v>46378</v>
      </c>
      <c r="Z6456" t="s">
        <v>12003</v>
      </c>
      <c r="AA6456" t="s">
        <v>46379</v>
      </c>
      <c r="AB6456" t="s">
        <v>43994</v>
      </c>
      <c r="AC6456" t="s">
        <v>49</v>
      </c>
      <c r="AD6456" t="s">
        <v>49</v>
      </c>
      <c r="AE6456" t="s">
        <v>12006</v>
      </c>
    </row>
    <row r="6457" spans="1:31" x14ac:dyDescent="0.25">
      <c r="A6457" s="1">
        <v>6455</v>
      </c>
      <c r="B6457" t="s">
        <v>11993</v>
      </c>
      <c r="D6457" t="s">
        <v>32</v>
      </c>
      <c r="E6457" t="s">
        <v>46380</v>
      </c>
      <c r="F6457" t="b">
        <v>0</v>
      </c>
      <c r="I6457" t="s">
        <v>17077</v>
      </c>
      <c r="K6457" t="s">
        <v>46381</v>
      </c>
      <c r="L6457" t="s">
        <v>46382</v>
      </c>
      <c r="M6457" t="s">
        <v>46383</v>
      </c>
      <c r="N6457" t="s">
        <v>46384</v>
      </c>
      <c r="O6457">
        <v>4</v>
      </c>
      <c r="P6457">
        <v>3</v>
      </c>
      <c r="Q6457" t="s">
        <v>2675</v>
      </c>
      <c r="R6457" t="s">
        <v>2676</v>
      </c>
      <c r="S6457" t="b">
        <v>0</v>
      </c>
      <c r="T6457" t="s">
        <v>41</v>
      </c>
      <c r="U6457" t="s">
        <v>46385</v>
      </c>
      <c r="V6457" t="s">
        <v>43</v>
      </c>
      <c r="W6457" t="s">
        <v>12001</v>
      </c>
      <c r="X6457">
        <v>15</v>
      </c>
      <c r="Y6457" t="s">
        <v>46386</v>
      </c>
      <c r="Z6457" t="s">
        <v>12003</v>
      </c>
      <c r="AA6457" t="s">
        <v>46387</v>
      </c>
      <c r="AB6457" t="s">
        <v>43888</v>
      </c>
      <c r="AC6457" t="s">
        <v>49</v>
      </c>
      <c r="AD6457" t="s">
        <v>49</v>
      </c>
      <c r="AE6457" t="s">
        <v>12006</v>
      </c>
    </row>
    <row r="6458" spans="1:31" x14ac:dyDescent="0.25">
      <c r="A6458" s="1">
        <v>6456</v>
      </c>
      <c r="B6458" t="s">
        <v>11993</v>
      </c>
      <c r="D6458" t="s">
        <v>32</v>
      </c>
      <c r="E6458" t="s">
        <v>46388</v>
      </c>
      <c r="F6458" t="b">
        <v>0</v>
      </c>
      <c r="I6458" t="s">
        <v>17077</v>
      </c>
      <c r="K6458" t="s">
        <v>46389</v>
      </c>
      <c r="L6458" t="s">
        <v>46390</v>
      </c>
      <c r="M6458" t="s">
        <v>46391</v>
      </c>
      <c r="N6458" t="s">
        <v>46392</v>
      </c>
      <c r="O6458">
        <v>4</v>
      </c>
      <c r="P6458">
        <v>3</v>
      </c>
      <c r="Q6458" t="s">
        <v>2675</v>
      </c>
      <c r="R6458" t="s">
        <v>2676</v>
      </c>
      <c r="S6458" t="b">
        <v>0</v>
      </c>
      <c r="T6458" t="s">
        <v>41</v>
      </c>
      <c r="U6458" t="s">
        <v>46393</v>
      </c>
      <c r="V6458" t="s">
        <v>43</v>
      </c>
      <c r="W6458" t="s">
        <v>12001</v>
      </c>
      <c r="X6458">
        <v>14</v>
      </c>
      <c r="Y6458" t="s">
        <v>46394</v>
      </c>
      <c r="Z6458" t="s">
        <v>12003</v>
      </c>
      <c r="AA6458" t="s">
        <v>46395</v>
      </c>
      <c r="AB6458" t="s">
        <v>43888</v>
      </c>
      <c r="AC6458" t="s">
        <v>49</v>
      </c>
      <c r="AD6458" t="s">
        <v>49</v>
      </c>
      <c r="AE6458" t="s">
        <v>12006</v>
      </c>
    </row>
    <row r="6459" spans="1:31" x14ac:dyDescent="0.25">
      <c r="A6459" s="1">
        <v>6457</v>
      </c>
      <c r="B6459" t="s">
        <v>11993</v>
      </c>
      <c r="D6459" t="s">
        <v>32</v>
      </c>
      <c r="E6459" t="s">
        <v>46396</v>
      </c>
      <c r="F6459" t="b">
        <v>0</v>
      </c>
      <c r="I6459" t="s">
        <v>17077</v>
      </c>
      <c r="K6459" t="s">
        <v>46397</v>
      </c>
      <c r="L6459" t="s">
        <v>46398</v>
      </c>
      <c r="M6459" t="s">
        <v>46399</v>
      </c>
      <c r="N6459" t="s">
        <v>46400</v>
      </c>
      <c r="O6459">
        <v>3</v>
      </c>
      <c r="P6459">
        <v>3</v>
      </c>
      <c r="Q6459" t="s">
        <v>2675</v>
      </c>
      <c r="R6459" t="s">
        <v>2676</v>
      </c>
      <c r="S6459" t="b">
        <v>0</v>
      </c>
      <c r="T6459" t="s">
        <v>41</v>
      </c>
      <c r="U6459" t="s">
        <v>46401</v>
      </c>
      <c r="V6459" t="s">
        <v>43</v>
      </c>
      <c r="W6459" t="s">
        <v>12001</v>
      </c>
      <c r="X6459">
        <v>14</v>
      </c>
      <c r="Y6459" t="s">
        <v>46402</v>
      </c>
      <c r="Z6459" t="s">
        <v>12003</v>
      </c>
      <c r="AA6459" t="s">
        <v>46403</v>
      </c>
      <c r="AB6459" t="s">
        <v>44043</v>
      </c>
      <c r="AC6459" t="s">
        <v>49</v>
      </c>
      <c r="AD6459" t="s">
        <v>49</v>
      </c>
      <c r="AE6459" t="s">
        <v>12006</v>
      </c>
    </row>
    <row r="6460" spans="1:31" x14ac:dyDescent="0.25">
      <c r="A6460" s="1">
        <v>6458</v>
      </c>
      <c r="B6460" t="s">
        <v>11993</v>
      </c>
      <c r="D6460" t="s">
        <v>32</v>
      </c>
      <c r="E6460" t="s">
        <v>46404</v>
      </c>
      <c r="F6460" t="b">
        <v>0</v>
      </c>
      <c r="I6460" t="s">
        <v>17077</v>
      </c>
      <c r="K6460" t="s">
        <v>46405</v>
      </c>
      <c r="L6460" t="s">
        <v>46406</v>
      </c>
      <c r="M6460" t="s">
        <v>46407</v>
      </c>
      <c r="N6460" t="s">
        <v>46408</v>
      </c>
      <c r="O6460">
        <v>4</v>
      </c>
      <c r="P6460">
        <v>3</v>
      </c>
      <c r="Q6460" t="s">
        <v>2675</v>
      </c>
      <c r="R6460" t="s">
        <v>2676</v>
      </c>
      <c r="S6460" t="b">
        <v>0</v>
      </c>
      <c r="T6460" t="s">
        <v>41</v>
      </c>
      <c r="U6460" t="s">
        <v>46409</v>
      </c>
      <c r="V6460" t="s">
        <v>43</v>
      </c>
      <c r="W6460" t="s">
        <v>12001</v>
      </c>
      <c r="X6460">
        <v>15</v>
      </c>
      <c r="Y6460" t="s">
        <v>46410</v>
      </c>
      <c r="Z6460" t="s">
        <v>12003</v>
      </c>
      <c r="AA6460" t="s">
        <v>46411</v>
      </c>
      <c r="AB6460" t="s">
        <v>43888</v>
      </c>
      <c r="AC6460" t="s">
        <v>49</v>
      </c>
      <c r="AD6460" t="s">
        <v>49</v>
      </c>
      <c r="AE6460" t="s">
        <v>12006</v>
      </c>
    </row>
    <row r="6461" spans="1:31" x14ac:dyDescent="0.25">
      <c r="A6461" s="1">
        <v>6459</v>
      </c>
      <c r="B6461" t="s">
        <v>11993</v>
      </c>
      <c r="D6461" t="s">
        <v>32</v>
      </c>
      <c r="E6461" t="s">
        <v>46412</v>
      </c>
      <c r="F6461" t="b">
        <v>0</v>
      </c>
      <c r="I6461" t="s">
        <v>17077</v>
      </c>
      <c r="K6461" t="s">
        <v>46413</v>
      </c>
      <c r="L6461" t="s">
        <v>46414</v>
      </c>
      <c r="M6461" t="s">
        <v>46415</v>
      </c>
      <c r="N6461" t="s">
        <v>46416</v>
      </c>
      <c r="O6461">
        <v>4</v>
      </c>
      <c r="P6461">
        <v>2</v>
      </c>
      <c r="Q6461" t="s">
        <v>2675</v>
      </c>
      <c r="R6461" t="s">
        <v>2676</v>
      </c>
      <c r="S6461" t="b">
        <v>0</v>
      </c>
      <c r="T6461" t="s">
        <v>41</v>
      </c>
      <c r="U6461" t="s">
        <v>46417</v>
      </c>
      <c r="V6461" t="s">
        <v>43</v>
      </c>
      <c r="W6461" t="s">
        <v>12001</v>
      </c>
      <c r="X6461">
        <v>15</v>
      </c>
      <c r="Y6461" t="s">
        <v>46418</v>
      </c>
      <c r="Z6461" t="s">
        <v>12003</v>
      </c>
      <c r="AA6461" t="s">
        <v>46419</v>
      </c>
      <c r="AB6461" t="s">
        <v>43921</v>
      </c>
      <c r="AC6461" t="s">
        <v>49</v>
      </c>
      <c r="AD6461" t="s">
        <v>49</v>
      </c>
      <c r="AE6461" t="s">
        <v>12006</v>
      </c>
    </row>
    <row r="6462" spans="1:31" x14ac:dyDescent="0.25">
      <c r="A6462" s="1">
        <v>6460</v>
      </c>
      <c r="B6462" t="s">
        <v>11993</v>
      </c>
      <c r="D6462" t="s">
        <v>32</v>
      </c>
      <c r="E6462" t="s">
        <v>46420</v>
      </c>
      <c r="F6462" t="b">
        <v>0</v>
      </c>
      <c r="I6462" t="s">
        <v>17077</v>
      </c>
      <c r="K6462" t="s">
        <v>46421</v>
      </c>
      <c r="L6462" t="s">
        <v>46422</v>
      </c>
      <c r="M6462" t="s">
        <v>46423</v>
      </c>
      <c r="N6462" t="s">
        <v>46424</v>
      </c>
      <c r="O6462">
        <v>4</v>
      </c>
      <c r="P6462">
        <v>3</v>
      </c>
      <c r="Q6462" t="s">
        <v>2675</v>
      </c>
      <c r="R6462" t="s">
        <v>2676</v>
      </c>
      <c r="S6462" t="b">
        <v>0</v>
      </c>
      <c r="T6462" t="s">
        <v>41</v>
      </c>
      <c r="U6462" t="s">
        <v>46425</v>
      </c>
      <c r="V6462" t="s">
        <v>43</v>
      </c>
      <c r="W6462" t="s">
        <v>12001</v>
      </c>
      <c r="X6462">
        <v>15</v>
      </c>
      <c r="Y6462" t="s">
        <v>46426</v>
      </c>
      <c r="Z6462" t="s">
        <v>12003</v>
      </c>
      <c r="AA6462" t="s">
        <v>46427</v>
      </c>
      <c r="AB6462" t="s">
        <v>43888</v>
      </c>
      <c r="AC6462" t="s">
        <v>49</v>
      </c>
      <c r="AD6462" t="s">
        <v>49</v>
      </c>
      <c r="AE6462" t="s">
        <v>12006</v>
      </c>
    </row>
    <row r="6463" spans="1:31" x14ac:dyDescent="0.25">
      <c r="A6463" s="1">
        <v>6461</v>
      </c>
      <c r="B6463" t="s">
        <v>11993</v>
      </c>
      <c r="D6463" t="s">
        <v>32</v>
      </c>
      <c r="E6463" t="s">
        <v>46428</v>
      </c>
      <c r="F6463" t="b">
        <v>0</v>
      </c>
      <c r="I6463" t="s">
        <v>17077</v>
      </c>
      <c r="K6463" t="s">
        <v>46429</v>
      </c>
      <c r="L6463" t="s">
        <v>46430</v>
      </c>
      <c r="M6463" t="s">
        <v>46431</v>
      </c>
      <c r="N6463" t="s">
        <v>46432</v>
      </c>
      <c r="O6463">
        <v>3</v>
      </c>
      <c r="P6463">
        <v>3</v>
      </c>
      <c r="Q6463" t="s">
        <v>2675</v>
      </c>
      <c r="R6463" t="s">
        <v>2676</v>
      </c>
      <c r="S6463" t="b">
        <v>0</v>
      </c>
      <c r="T6463" t="s">
        <v>41</v>
      </c>
      <c r="U6463" t="s">
        <v>46433</v>
      </c>
      <c r="V6463" t="s">
        <v>43</v>
      </c>
      <c r="W6463" t="s">
        <v>12001</v>
      </c>
      <c r="X6463">
        <v>16</v>
      </c>
      <c r="Y6463" t="s">
        <v>46434</v>
      </c>
      <c r="Z6463" t="s">
        <v>12003</v>
      </c>
      <c r="AA6463" t="s">
        <v>46435</v>
      </c>
      <c r="AB6463" t="s">
        <v>43888</v>
      </c>
      <c r="AC6463" t="s">
        <v>49</v>
      </c>
      <c r="AD6463" t="s">
        <v>49</v>
      </c>
      <c r="AE6463" t="s">
        <v>12006</v>
      </c>
    </row>
    <row r="6464" spans="1:31" x14ac:dyDescent="0.25">
      <c r="A6464" s="1">
        <v>6462</v>
      </c>
      <c r="B6464" t="s">
        <v>11993</v>
      </c>
      <c r="D6464" t="s">
        <v>32</v>
      </c>
      <c r="E6464" t="s">
        <v>46436</v>
      </c>
      <c r="F6464" t="b">
        <v>0</v>
      </c>
      <c r="I6464" t="s">
        <v>17077</v>
      </c>
      <c r="K6464" t="s">
        <v>46437</v>
      </c>
      <c r="L6464" t="s">
        <v>46438</v>
      </c>
      <c r="M6464" t="s">
        <v>46439</v>
      </c>
      <c r="N6464" t="s">
        <v>46440</v>
      </c>
      <c r="O6464">
        <v>3</v>
      </c>
      <c r="P6464">
        <v>3</v>
      </c>
      <c r="Q6464" t="s">
        <v>2675</v>
      </c>
      <c r="R6464" t="s">
        <v>2676</v>
      </c>
      <c r="S6464" t="b">
        <v>0</v>
      </c>
      <c r="T6464" t="s">
        <v>41</v>
      </c>
      <c r="U6464" t="s">
        <v>46441</v>
      </c>
      <c r="V6464" t="s">
        <v>43</v>
      </c>
      <c r="W6464" t="s">
        <v>12001</v>
      </c>
      <c r="X6464">
        <v>14</v>
      </c>
      <c r="Y6464" t="s">
        <v>46442</v>
      </c>
      <c r="Z6464" t="s">
        <v>12003</v>
      </c>
      <c r="AA6464" t="s">
        <v>46443</v>
      </c>
      <c r="AB6464" t="s">
        <v>44043</v>
      </c>
      <c r="AC6464" t="s">
        <v>49</v>
      </c>
      <c r="AD6464" t="s">
        <v>49</v>
      </c>
      <c r="AE6464" t="s">
        <v>12006</v>
      </c>
    </row>
    <row r="6465" spans="1:31" x14ac:dyDescent="0.25">
      <c r="A6465" s="1">
        <v>6463</v>
      </c>
      <c r="B6465" t="s">
        <v>11993</v>
      </c>
      <c r="D6465" t="s">
        <v>32</v>
      </c>
      <c r="E6465" t="s">
        <v>46444</v>
      </c>
      <c r="F6465" t="b">
        <v>0</v>
      </c>
      <c r="I6465" t="s">
        <v>17077</v>
      </c>
      <c r="K6465" t="s">
        <v>46445</v>
      </c>
      <c r="L6465" t="s">
        <v>46446</v>
      </c>
      <c r="M6465" t="s">
        <v>46447</v>
      </c>
      <c r="N6465" t="s">
        <v>46448</v>
      </c>
      <c r="O6465">
        <v>4</v>
      </c>
      <c r="P6465">
        <v>3</v>
      </c>
      <c r="Q6465" t="s">
        <v>2675</v>
      </c>
      <c r="R6465" t="s">
        <v>2676</v>
      </c>
      <c r="S6465" t="b">
        <v>0</v>
      </c>
      <c r="T6465" t="s">
        <v>41</v>
      </c>
      <c r="U6465" t="s">
        <v>46449</v>
      </c>
      <c r="V6465" t="s">
        <v>43</v>
      </c>
      <c r="W6465" t="s">
        <v>12001</v>
      </c>
      <c r="X6465">
        <v>15</v>
      </c>
      <c r="Y6465" t="s">
        <v>46450</v>
      </c>
      <c r="Z6465" t="s">
        <v>12003</v>
      </c>
      <c r="AA6465" t="s">
        <v>46451</v>
      </c>
      <c r="AB6465" t="s">
        <v>43888</v>
      </c>
      <c r="AC6465" t="s">
        <v>49</v>
      </c>
      <c r="AD6465" t="s">
        <v>49</v>
      </c>
      <c r="AE6465" t="s">
        <v>12006</v>
      </c>
    </row>
    <row r="6466" spans="1:31" x14ac:dyDescent="0.25">
      <c r="A6466" s="1">
        <v>6464</v>
      </c>
      <c r="B6466" t="s">
        <v>11993</v>
      </c>
      <c r="D6466" t="s">
        <v>32</v>
      </c>
      <c r="E6466" t="s">
        <v>46452</v>
      </c>
      <c r="F6466" t="b">
        <v>0</v>
      </c>
      <c r="I6466" t="s">
        <v>17077</v>
      </c>
      <c r="K6466" t="s">
        <v>46453</v>
      </c>
      <c r="L6466" t="s">
        <v>46454</v>
      </c>
      <c r="M6466" t="s">
        <v>46455</v>
      </c>
      <c r="N6466" t="s">
        <v>46456</v>
      </c>
      <c r="O6466">
        <v>4</v>
      </c>
      <c r="P6466">
        <v>3</v>
      </c>
      <c r="Q6466" t="s">
        <v>2675</v>
      </c>
      <c r="R6466" t="s">
        <v>2676</v>
      </c>
      <c r="S6466" t="b">
        <v>0</v>
      </c>
      <c r="T6466" t="s">
        <v>41</v>
      </c>
      <c r="U6466" t="s">
        <v>46457</v>
      </c>
      <c r="V6466" t="s">
        <v>43</v>
      </c>
      <c r="W6466" t="s">
        <v>12001</v>
      </c>
      <c r="X6466">
        <v>15</v>
      </c>
      <c r="Y6466" t="s">
        <v>46458</v>
      </c>
      <c r="Z6466" t="s">
        <v>12003</v>
      </c>
      <c r="AA6466" t="s">
        <v>46459</v>
      </c>
      <c r="AB6466" t="s">
        <v>43888</v>
      </c>
      <c r="AC6466" t="s">
        <v>49</v>
      </c>
      <c r="AD6466" t="s">
        <v>49</v>
      </c>
      <c r="AE6466" t="s">
        <v>12006</v>
      </c>
    </row>
    <row r="6467" spans="1:31" x14ac:dyDescent="0.25">
      <c r="A6467" s="1">
        <v>6465</v>
      </c>
      <c r="B6467" t="s">
        <v>11993</v>
      </c>
      <c r="D6467" t="s">
        <v>32</v>
      </c>
      <c r="E6467" t="s">
        <v>46460</v>
      </c>
      <c r="F6467" t="b">
        <v>0</v>
      </c>
      <c r="I6467" t="s">
        <v>17077</v>
      </c>
      <c r="K6467" t="s">
        <v>46461</v>
      </c>
      <c r="L6467" t="s">
        <v>46462</v>
      </c>
      <c r="M6467" t="s">
        <v>46463</v>
      </c>
      <c r="N6467" t="s">
        <v>46464</v>
      </c>
      <c r="O6467">
        <v>4</v>
      </c>
      <c r="P6467">
        <v>3</v>
      </c>
      <c r="Q6467" t="s">
        <v>2675</v>
      </c>
      <c r="R6467" t="s">
        <v>2676</v>
      </c>
      <c r="S6467" t="b">
        <v>0</v>
      </c>
      <c r="T6467" t="s">
        <v>41</v>
      </c>
      <c r="U6467" t="s">
        <v>46465</v>
      </c>
      <c r="V6467" t="s">
        <v>43</v>
      </c>
      <c r="W6467" t="s">
        <v>12001</v>
      </c>
      <c r="X6467">
        <v>15</v>
      </c>
      <c r="Y6467" t="s">
        <v>46466</v>
      </c>
      <c r="Z6467" t="s">
        <v>12003</v>
      </c>
      <c r="AA6467" t="s">
        <v>46467</v>
      </c>
      <c r="AB6467" t="s">
        <v>43888</v>
      </c>
      <c r="AC6467" t="s">
        <v>49</v>
      </c>
      <c r="AD6467" t="s">
        <v>49</v>
      </c>
      <c r="AE6467" t="s">
        <v>12006</v>
      </c>
    </row>
    <row r="6468" spans="1:31" x14ac:dyDescent="0.25">
      <c r="A6468" s="1">
        <v>6466</v>
      </c>
      <c r="B6468" t="s">
        <v>11993</v>
      </c>
      <c r="D6468" t="s">
        <v>32</v>
      </c>
      <c r="E6468" t="s">
        <v>46468</v>
      </c>
      <c r="F6468" t="b">
        <v>0</v>
      </c>
      <c r="I6468" t="s">
        <v>17077</v>
      </c>
      <c r="K6468" t="s">
        <v>46469</v>
      </c>
      <c r="L6468" t="s">
        <v>46470</v>
      </c>
      <c r="M6468" t="s">
        <v>46471</v>
      </c>
      <c r="N6468" t="s">
        <v>46472</v>
      </c>
      <c r="O6468">
        <v>4</v>
      </c>
      <c r="P6468">
        <v>3</v>
      </c>
      <c r="Q6468" t="s">
        <v>2675</v>
      </c>
      <c r="R6468" t="s">
        <v>2676</v>
      </c>
      <c r="S6468" t="b">
        <v>0</v>
      </c>
      <c r="T6468" t="s">
        <v>41</v>
      </c>
      <c r="U6468" t="s">
        <v>46473</v>
      </c>
      <c r="V6468" t="s">
        <v>43</v>
      </c>
      <c r="W6468" t="s">
        <v>12001</v>
      </c>
      <c r="X6468">
        <v>15</v>
      </c>
      <c r="Y6468" t="s">
        <v>46474</v>
      </c>
      <c r="Z6468" t="s">
        <v>12003</v>
      </c>
      <c r="AA6468" t="s">
        <v>46475</v>
      </c>
      <c r="AB6468" t="s">
        <v>43888</v>
      </c>
      <c r="AC6468" t="s">
        <v>49</v>
      </c>
      <c r="AD6468" t="s">
        <v>49</v>
      </c>
      <c r="AE6468" t="s">
        <v>12006</v>
      </c>
    </row>
    <row r="6469" spans="1:31" x14ac:dyDescent="0.25">
      <c r="A6469" s="1">
        <v>6467</v>
      </c>
      <c r="B6469" t="s">
        <v>11993</v>
      </c>
      <c r="D6469" t="s">
        <v>32</v>
      </c>
      <c r="E6469" t="s">
        <v>46476</v>
      </c>
      <c r="F6469" t="b">
        <v>0</v>
      </c>
      <c r="I6469" t="s">
        <v>17077</v>
      </c>
      <c r="K6469" t="s">
        <v>46477</v>
      </c>
      <c r="L6469" t="s">
        <v>46478</v>
      </c>
      <c r="M6469" t="s">
        <v>46479</v>
      </c>
      <c r="N6469" t="s">
        <v>46480</v>
      </c>
      <c r="O6469">
        <v>3</v>
      </c>
      <c r="P6469">
        <v>3</v>
      </c>
      <c r="Q6469" t="s">
        <v>2675</v>
      </c>
      <c r="R6469" t="s">
        <v>2676</v>
      </c>
      <c r="S6469" t="b">
        <v>0</v>
      </c>
      <c r="T6469" t="s">
        <v>41</v>
      </c>
      <c r="U6469" t="s">
        <v>46481</v>
      </c>
      <c r="V6469" t="s">
        <v>43</v>
      </c>
      <c r="W6469" t="s">
        <v>12001</v>
      </c>
      <c r="X6469">
        <v>13</v>
      </c>
      <c r="Y6469" t="s">
        <v>46482</v>
      </c>
      <c r="Z6469" t="s">
        <v>12003</v>
      </c>
      <c r="AA6469" t="s">
        <v>46483</v>
      </c>
      <c r="AB6469" t="s">
        <v>44043</v>
      </c>
      <c r="AC6469" t="s">
        <v>49</v>
      </c>
      <c r="AD6469" t="s">
        <v>49</v>
      </c>
      <c r="AE6469" t="s">
        <v>12006</v>
      </c>
    </row>
    <row r="6470" spans="1:31" x14ac:dyDescent="0.25">
      <c r="A6470" s="1">
        <v>6468</v>
      </c>
      <c r="B6470" t="s">
        <v>11993</v>
      </c>
      <c r="D6470" t="s">
        <v>32</v>
      </c>
      <c r="E6470" t="s">
        <v>46484</v>
      </c>
      <c r="F6470" t="b">
        <v>0</v>
      </c>
      <c r="I6470" t="s">
        <v>17077</v>
      </c>
      <c r="K6470" t="s">
        <v>46485</v>
      </c>
      <c r="L6470" t="s">
        <v>46486</v>
      </c>
      <c r="M6470" t="s">
        <v>46487</v>
      </c>
      <c r="N6470" t="s">
        <v>46488</v>
      </c>
      <c r="O6470">
        <v>4</v>
      </c>
      <c r="P6470">
        <v>3</v>
      </c>
      <c r="Q6470" t="s">
        <v>2675</v>
      </c>
      <c r="R6470" t="s">
        <v>2676</v>
      </c>
      <c r="S6470" t="b">
        <v>0</v>
      </c>
      <c r="T6470" t="s">
        <v>41</v>
      </c>
      <c r="U6470" t="s">
        <v>46489</v>
      </c>
      <c r="V6470" t="s">
        <v>43</v>
      </c>
      <c r="W6470" t="s">
        <v>12001</v>
      </c>
      <c r="X6470">
        <v>14</v>
      </c>
      <c r="Y6470" t="s">
        <v>46490</v>
      </c>
      <c r="Z6470" t="s">
        <v>12003</v>
      </c>
      <c r="AA6470" t="s">
        <v>46491</v>
      </c>
      <c r="AB6470" t="s">
        <v>43888</v>
      </c>
      <c r="AC6470" t="s">
        <v>49</v>
      </c>
      <c r="AD6470" t="s">
        <v>49</v>
      </c>
      <c r="AE6470" t="s">
        <v>12006</v>
      </c>
    </row>
    <row r="6471" spans="1:31" x14ac:dyDescent="0.25">
      <c r="A6471" s="1">
        <v>6469</v>
      </c>
      <c r="B6471" t="s">
        <v>11993</v>
      </c>
      <c r="D6471" t="s">
        <v>32</v>
      </c>
      <c r="E6471" t="s">
        <v>46492</v>
      </c>
      <c r="F6471" t="b">
        <v>0</v>
      </c>
      <c r="I6471" t="s">
        <v>17077</v>
      </c>
      <c r="K6471" t="s">
        <v>46493</v>
      </c>
      <c r="L6471" t="s">
        <v>46494</v>
      </c>
      <c r="M6471" t="s">
        <v>46495</v>
      </c>
      <c r="N6471" t="s">
        <v>46496</v>
      </c>
      <c r="O6471">
        <v>4</v>
      </c>
      <c r="P6471">
        <v>3</v>
      </c>
      <c r="Q6471" t="s">
        <v>2675</v>
      </c>
      <c r="R6471" t="s">
        <v>2676</v>
      </c>
      <c r="S6471" t="b">
        <v>0</v>
      </c>
      <c r="T6471" t="s">
        <v>41</v>
      </c>
      <c r="U6471" t="s">
        <v>46497</v>
      </c>
      <c r="V6471" t="s">
        <v>43</v>
      </c>
      <c r="W6471" t="s">
        <v>12001</v>
      </c>
      <c r="X6471">
        <v>15</v>
      </c>
      <c r="Y6471" t="s">
        <v>46498</v>
      </c>
      <c r="Z6471" t="s">
        <v>12003</v>
      </c>
      <c r="AA6471" t="s">
        <v>46499</v>
      </c>
      <c r="AB6471" t="s">
        <v>43888</v>
      </c>
      <c r="AC6471" t="s">
        <v>49</v>
      </c>
      <c r="AD6471" t="s">
        <v>49</v>
      </c>
      <c r="AE6471" t="s">
        <v>12006</v>
      </c>
    </row>
    <row r="6472" spans="1:31" x14ac:dyDescent="0.25">
      <c r="A6472" s="1">
        <v>6470</v>
      </c>
      <c r="B6472" t="s">
        <v>11993</v>
      </c>
      <c r="D6472" t="s">
        <v>32</v>
      </c>
      <c r="E6472" t="s">
        <v>46500</v>
      </c>
      <c r="F6472" t="b">
        <v>0</v>
      </c>
      <c r="I6472" t="s">
        <v>17077</v>
      </c>
      <c r="K6472" t="s">
        <v>46501</v>
      </c>
      <c r="L6472" t="s">
        <v>46502</v>
      </c>
      <c r="M6472" t="s">
        <v>46503</v>
      </c>
      <c r="N6472" t="s">
        <v>46504</v>
      </c>
      <c r="O6472">
        <v>3</v>
      </c>
      <c r="P6472">
        <v>3</v>
      </c>
      <c r="Q6472" t="s">
        <v>2675</v>
      </c>
      <c r="R6472" t="s">
        <v>2676</v>
      </c>
      <c r="S6472" t="b">
        <v>0</v>
      </c>
      <c r="T6472" t="s">
        <v>41</v>
      </c>
      <c r="U6472" t="s">
        <v>46505</v>
      </c>
      <c r="V6472" t="s">
        <v>43</v>
      </c>
      <c r="W6472" t="s">
        <v>12001</v>
      </c>
      <c r="X6472">
        <v>15</v>
      </c>
      <c r="Y6472" t="s">
        <v>46506</v>
      </c>
      <c r="Z6472" t="s">
        <v>12003</v>
      </c>
      <c r="AA6472" t="s">
        <v>46507</v>
      </c>
      <c r="AB6472" t="s">
        <v>43888</v>
      </c>
      <c r="AC6472" t="s">
        <v>49</v>
      </c>
      <c r="AD6472" t="s">
        <v>49</v>
      </c>
      <c r="AE6472" t="s">
        <v>12006</v>
      </c>
    </row>
    <row r="6473" spans="1:31" x14ac:dyDescent="0.25">
      <c r="A6473" s="1">
        <v>6471</v>
      </c>
      <c r="B6473" t="s">
        <v>11993</v>
      </c>
      <c r="D6473" t="s">
        <v>32</v>
      </c>
      <c r="E6473" t="s">
        <v>46508</v>
      </c>
      <c r="F6473" t="b">
        <v>0</v>
      </c>
      <c r="I6473" t="s">
        <v>17077</v>
      </c>
      <c r="K6473" t="s">
        <v>46509</v>
      </c>
      <c r="L6473" t="s">
        <v>46510</v>
      </c>
      <c r="M6473" t="s">
        <v>46511</v>
      </c>
      <c r="N6473" t="s">
        <v>46512</v>
      </c>
      <c r="O6473">
        <v>4</v>
      </c>
      <c r="P6473">
        <v>3</v>
      </c>
      <c r="Q6473" t="s">
        <v>2675</v>
      </c>
      <c r="R6473" t="s">
        <v>2676</v>
      </c>
      <c r="S6473" t="b">
        <v>0</v>
      </c>
      <c r="T6473" t="s">
        <v>41</v>
      </c>
      <c r="U6473" t="s">
        <v>46513</v>
      </c>
      <c r="V6473" t="s">
        <v>43</v>
      </c>
      <c r="W6473" t="s">
        <v>12001</v>
      </c>
      <c r="X6473">
        <v>14</v>
      </c>
      <c r="Y6473" t="s">
        <v>46514</v>
      </c>
      <c r="Z6473" t="s">
        <v>12003</v>
      </c>
      <c r="AA6473" t="s">
        <v>46515</v>
      </c>
      <c r="AB6473" t="s">
        <v>43888</v>
      </c>
      <c r="AC6473" t="s">
        <v>49</v>
      </c>
      <c r="AD6473" t="s">
        <v>49</v>
      </c>
      <c r="AE6473" t="s">
        <v>12006</v>
      </c>
    </row>
    <row r="6474" spans="1:31" x14ac:dyDescent="0.25">
      <c r="A6474" s="1">
        <v>6472</v>
      </c>
      <c r="B6474" t="s">
        <v>11993</v>
      </c>
      <c r="D6474" t="s">
        <v>32</v>
      </c>
      <c r="E6474" t="s">
        <v>46516</v>
      </c>
      <c r="F6474" t="b">
        <v>0</v>
      </c>
      <c r="I6474" t="s">
        <v>17077</v>
      </c>
      <c r="K6474" t="s">
        <v>46517</v>
      </c>
      <c r="L6474" t="s">
        <v>46518</v>
      </c>
      <c r="M6474" t="s">
        <v>46519</v>
      </c>
      <c r="N6474" t="s">
        <v>46520</v>
      </c>
      <c r="O6474">
        <v>5</v>
      </c>
      <c r="P6474">
        <v>2</v>
      </c>
      <c r="Q6474" t="s">
        <v>2675</v>
      </c>
      <c r="R6474" t="s">
        <v>2676</v>
      </c>
      <c r="S6474" t="b">
        <v>0</v>
      </c>
      <c r="T6474" t="s">
        <v>41</v>
      </c>
      <c r="U6474" t="s">
        <v>46521</v>
      </c>
      <c r="V6474" t="s">
        <v>43</v>
      </c>
      <c r="W6474" t="s">
        <v>12001</v>
      </c>
      <c r="X6474">
        <v>4</v>
      </c>
      <c r="Y6474" t="s">
        <v>46522</v>
      </c>
      <c r="Z6474" t="s">
        <v>40084</v>
      </c>
      <c r="AA6474" t="s">
        <v>46523</v>
      </c>
      <c r="AB6474" t="s">
        <v>43921</v>
      </c>
      <c r="AC6474" t="s">
        <v>49</v>
      </c>
      <c r="AD6474" t="s">
        <v>49</v>
      </c>
      <c r="AE6474" t="s">
        <v>12006</v>
      </c>
    </row>
    <row r="6475" spans="1:31" x14ac:dyDescent="0.25">
      <c r="A6475" s="1">
        <v>6473</v>
      </c>
      <c r="B6475" t="s">
        <v>11993</v>
      </c>
      <c r="D6475" t="s">
        <v>32</v>
      </c>
      <c r="E6475" t="s">
        <v>46524</v>
      </c>
      <c r="F6475" t="b">
        <v>0</v>
      </c>
      <c r="I6475" t="s">
        <v>17077</v>
      </c>
      <c r="K6475" t="s">
        <v>46525</v>
      </c>
      <c r="L6475" t="s">
        <v>46526</v>
      </c>
      <c r="M6475" t="s">
        <v>46527</v>
      </c>
      <c r="N6475" t="s">
        <v>46528</v>
      </c>
      <c r="O6475">
        <v>4</v>
      </c>
      <c r="P6475">
        <v>3</v>
      </c>
      <c r="Q6475" t="s">
        <v>2675</v>
      </c>
      <c r="R6475" t="s">
        <v>2676</v>
      </c>
      <c r="S6475" t="b">
        <v>0</v>
      </c>
      <c r="T6475" t="s">
        <v>41</v>
      </c>
      <c r="U6475" t="s">
        <v>46529</v>
      </c>
      <c r="V6475" t="s">
        <v>43</v>
      </c>
      <c r="W6475" t="s">
        <v>12001</v>
      </c>
      <c r="X6475">
        <v>15</v>
      </c>
      <c r="Y6475" t="s">
        <v>46530</v>
      </c>
      <c r="Z6475" t="s">
        <v>12003</v>
      </c>
      <c r="AA6475" t="s">
        <v>46531</v>
      </c>
      <c r="AB6475" t="s">
        <v>43888</v>
      </c>
      <c r="AC6475" t="s">
        <v>49</v>
      </c>
      <c r="AD6475" t="s">
        <v>49</v>
      </c>
      <c r="AE6475" t="s">
        <v>12006</v>
      </c>
    </row>
    <row r="6476" spans="1:31" x14ac:dyDescent="0.25">
      <c r="A6476" s="1">
        <v>6474</v>
      </c>
      <c r="B6476" t="s">
        <v>11993</v>
      </c>
      <c r="D6476" t="s">
        <v>32</v>
      </c>
      <c r="E6476" t="s">
        <v>46532</v>
      </c>
      <c r="F6476" t="b">
        <v>0</v>
      </c>
      <c r="I6476" t="s">
        <v>17077</v>
      </c>
      <c r="K6476" t="s">
        <v>46533</v>
      </c>
      <c r="L6476" t="s">
        <v>46534</v>
      </c>
      <c r="M6476" t="s">
        <v>46535</v>
      </c>
      <c r="N6476" t="s">
        <v>46536</v>
      </c>
      <c r="O6476">
        <v>3</v>
      </c>
      <c r="P6476">
        <v>3</v>
      </c>
      <c r="Q6476" t="s">
        <v>2675</v>
      </c>
      <c r="R6476" t="s">
        <v>2676</v>
      </c>
      <c r="S6476" t="b">
        <v>0</v>
      </c>
      <c r="T6476" t="s">
        <v>41</v>
      </c>
      <c r="U6476" t="s">
        <v>46537</v>
      </c>
      <c r="V6476" t="s">
        <v>43</v>
      </c>
      <c r="W6476" t="s">
        <v>12001</v>
      </c>
      <c r="X6476">
        <v>14</v>
      </c>
      <c r="Y6476" t="s">
        <v>46538</v>
      </c>
      <c r="Z6476" t="s">
        <v>12003</v>
      </c>
      <c r="AA6476" t="s">
        <v>46539</v>
      </c>
      <c r="AB6476" t="s">
        <v>44043</v>
      </c>
      <c r="AC6476" t="s">
        <v>49</v>
      </c>
      <c r="AD6476" t="s">
        <v>49</v>
      </c>
      <c r="AE6476" t="s">
        <v>12006</v>
      </c>
    </row>
    <row r="6477" spans="1:31" x14ac:dyDescent="0.25">
      <c r="A6477" s="1">
        <v>6475</v>
      </c>
      <c r="B6477" t="s">
        <v>11993</v>
      </c>
      <c r="D6477" t="s">
        <v>32</v>
      </c>
      <c r="E6477" t="s">
        <v>46540</v>
      </c>
      <c r="F6477" t="b">
        <v>0</v>
      </c>
      <c r="I6477" t="s">
        <v>17077</v>
      </c>
      <c r="K6477" t="s">
        <v>46541</v>
      </c>
      <c r="L6477" t="s">
        <v>46542</v>
      </c>
      <c r="M6477" t="s">
        <v>46543</v>
      </c>
      <c r="N6477" t="s">
        <v>46544</v>
      </c>
      <c r="O6477">
        <v>4</v>
      </c>
      <c r="P6477">
        <v>3</v>
      </c>
      <c r="Q6477" t="s">
        <v>2675</v>
      </c>
      <c r="R6477" t="s">
        <v>2676</v>
      </c>
      <c r="S6477" t="b">
        <v>0</v>
      </c>
      <c r="T6477" t="s">
        <v>41</v>
      </c>
      <c r="U6477" t="s">
        <v>46545</v>
      </c>
      <c r="V6477" t="s">
        <v>43</v>
      </c>
      <c r="W6477" t="s">
        <v>12001</v>
      </c>
      <c r="X6477">
        <v>14</v>
      </c>
      <c r="Y6477" t="s">
        <v>46546</v>
      </c>
      <c r="Z6477" t="s">
        <v>12003</v>
      </c>
      <c r="AA6477" t="s">
        <v>46547</v>
      </c>
      <c r="AB6477" t="s">
        <v>43888</v>
      </c>
      <c r="AC6477" t="s">
        <v>49</v>
      </c>
      <c r="AD6477" t="s">
        <v>49</v>
      </c>
      <c r="AE6477" t="s">
        <v>12006</v>
      </c>
    </row>
    <row r="6478" spans="1:31" x14ac:dyDescent="0.25">
      <c r="A6478" s="1">
        <v>6476</v>
      </c>
      <c r="B6478" t="s">
        <v>11993</v>
      </c>
      <c r="D6478" t="s">
        <v>32</v>
      </c>
      <c r="E6478" t="s">
        <v>46548</v>
      </c>
      <c r="F6478" t="b">
        <v>0</v>
      </c>
      <c r="I6478" t="s">
        <v>17077</v>
      </c>
      <c r="K6478" t="s">
        <v>46549</v>
      </c>
      <c r="L6478" t="s">
        <v>46550</v>
      </c>
      <c r="M6478" t="s">
        <v>46551</v>
      </c>
      <c r="N6478" t="s">
        <v>46552</v>
      </c>
      <c r="O6478">
        <v>5</v>
      </c>
      <c r="P6478">
        <v>2</v>
      </c>
      <c r="Q6478" t="s">
        <v>2675</v>
      </c>
      <c r="R6478" t="s">
        <v>2676</v>
      </c>
      <c r="S6478" t="b">
        <v>0</v>
      </c>
      <c r="T6478" t="s">
        <v>41</v>
      </c>
      <c r="U6478" t="s">
        <v>46553</v>
      </c>
      <c r="V6478" t="s">
        <v>43</v>
      </c>
      <c r="W6478" t="s">
        <v>12001</v>
      </c>
      <c r="X6478">
        <v>3</v>
      </c>
      <c r="Y6478" t="s">
        <v>46554</v>
      </c>
      <c r="Z6478" t="s">
        <v>40084</v>
      </c>
      <c r="AA6478" t="s">
        <v>46555</v>
      </c>
      <c r="AB6478" t="s">
        <v>43921</v>
      </c>
      <c r="AC6478" t="s">
        <v>49</v>
      </c>
      <c r="AD6478" t="s">
        <v>49</v>
      </c>
      <c r="AE6478" t="s">
        <v>12006</v>
      </c>
    </row>
    <row r="6479" spans="1:31" x14ac:dyDescent="0.25">
      <c r="A6479" s="1">
        <v>6477</v>
      </c>
      <c r="B6479" t="s">
        <v>11993</v>
      </c>
      <c r="D6479" t="s">
        <v>32</v>
      </c>
      <c r="E6479" t="s">
        <v>46556</v>
      </c>
      <c r="F6479" t="b">
        <v>0</v>
      </c>
      <c r="I6479" t="s">
        <v>17077</v>
      </c>
      <c r="K6479" t="s">
        <v>46557</v>
      </c>
      <c r="L6479" t="s">
        <v>46558</v>
      </c>
      <c r="M6479" t="s">
        <v>46559</v>
      </c>
      <c r="N6479" t="s">
        <v>46560</v>
      </c>
      <c r="O6479">
        <v>5</v>
      </c>
      <c r="P6479">
        <v>2</v>
      </c>
      <c r="Q6479" t="s">
        <v>2675</v>
      </c>
      <c r="R6479" t="s">
        <v>2676</v>
      </c>
      <c r="S6479" t="b">
        <v>0</v>
      </c>
      <c r="T6479" t="s">
        <v>41</v>
      </c>
      <c r="U6479" t="s">
        <v>46561</v>
      </c>
      <c r="V6479" t="s">
        <v>43</v>
      </c>
      <c r="W6479" t="s">
        <v>12001</v>
      </c>
      <c r="X6479">
        <v>13</v>
      </c>
      <c r="Y6479" t="s">
        <v>46562</v>
      </c>
      <c r="Z6479" t="s">
        <v>40084</v>
      </c>
      <c r="AA6479" t="s">
        <v>46563</v>
      </c>
      <c r="AB6479" t="s">
        <v>43921</v>
      </c>
      <c r="AC6479" t="s">
        <v>49</v>
      </c>
      <c r="AD6479" t="s">
        <v>49</v>
      </c>
      <c r="AE6479" t="s">
        <v>12006</v>
      </c>
    </row>
    <row r="6480" spans="1:31" x14ac:dyDescent="0.25">
      <c r="A6480" s="1">
        <v>6478</v>
      </c>
      <c r="B6480" t="s">
        <v>11993</v>
      </c>
      <c r="D6480" t="s">
        <v>32</v>
      </c>
      <c r="E6480" t="s">
        <v>46564</v>
      </c>
      <c r="F6480" t="b">
        <v>0</v>
      </c>
      <c r="I6480" t="s">
        <v>17077</v>
      </c>
      <c r="K6480" t="s">
        <v>46565</v>
      </c>
      <c r="L6480" t="s">
        <v>46566</v>
      </c>
      <c r="M6480" t="s">
        <v>46567</v>
      </c>
      <c r="N6480" t="s">
        <v>46568</v>
      </c>
      <c r="O6480">
        <v>4</v>
      </c>
      <c r="P6480">
        <v>3</v>
      </c>
      <c r="Q6480" t="s">
        <v>2675</v>
      </c>
      <c r="R6480" t="s">
        <v>2676</v>
      </c>
      <c r="S6480" t="b">
        <v>0</v>
      </c>
      <c r="T6480" t="s">
        <v>41</v>
      </c>
      <c r="U6480" t="s">
        <v>46569</v>
      </c>
      <c r="V6480" t="s">
        <v>43</v>
      </c>
      <c r="W6480" t="s">
        <v>12001</v>
      </c>
      <c r="X6480">
        <v>16</v>
      </c>
      <c r="Y6480" t="s">
        <v>46570</v>
      </c>
      <c r="Z6480" t="s">
        <v>12003</v>
      </c>
      <c r="AA6480" t="s">
        <v>46571</v>
      </c>
      <c r="AB6480" t="s">
        <v>43888</v>
      </c>
      <c r="AC6480" t="s">
        <v>49</v>
      </c>
      <c r="AD6480" t="s">
        <v>49</v>
      </c>
      <c r="AE6480" t="s">
        <v>12006</v>
      </c>
    </row>
    <row r="6481" spans="1:31" x14ac:dyDescent="0.25">
      <c r="A6481" s="1">
        <v>6479</v>
      </c>
      <c r="B6481" t="s">
        <v>11993</v>
      </c>
      <c r="D6481" t="s">
        <v>32</v>
      </c>
      <c r="E6481" t="s">
        <v>46572</v>
      </c>
      <c r="F6481" t="b">
        <v>0</v>
      </c>
      <c r="I6481" t="s">
        <v>17077</v>
      </c>
      <c r="K6481" t="s">
        <v>46573</v>
      </c>
      <c r="L6481" t="s">
        <v>46574</v>
      </c>
      <c r="M6481" t="s">
        <v>46575</v>
      </c>
      <c r="N6481" t="s">
        <v>46576</v>
      </c>
      <c r="O6481">
        <v>5</v>
      </c>
      <c r="P6481">
        <v>2</v>
      </c>
      <c r="Q6481" t="s">
        <v>2675</v>
      </c>
      <c r="R6481" t="s">
        <v>2676</v>
      </c>
      <c r="S6481" t="b">
        <v>0</v>
      </c>
      <c r="T6481" t="s">
        <v>41</v>
      </c>
      <c r="U6481" t="s">
        <v>46577</v>
      </c>
      <c r="V6481" t="s">
        <v>43</v>
      </c>
      <c r="W6481" t="s">
        <v>12001</v>
      </c>
      <c r="X6481">
        <v>11</v>
      </c>
      <c r="Y6481" t="s">
        <v>46578</v>
      </c>
      <c r="Z6481" t="s">
        <v>40084</v>
      </c>
      <c r="AA6481" t="s">
        <v>46579</v>
      </c>
      <c r="AB6481" t="s">
        <v>43921</v>
      </c>
      <c r="AC6481" t="s">
        <v>49</v>
      </c>
      <c r="AD6481" t="s">
        <v>49</v>
      </c>
      <c r="AE6481" t="s">
        <v>12006</v>
      </c>
    </row>
    <row r="6482" spans="1:31" x14ac:dyDescent="0.25">
      <c r="A6482" s="1">
        <v>6480</v>
      </c>
      <c r="B6482" t="s">
        <v>11993</v>
      </c>
      <c r="D6482" t="s">
        <v>32</v>
      </c>
      <c r="E6482" t="s">
        <v>46580</v>
      </c>
      <c r="F6482" t="b">
        <v>0</v>
      </c>
      <c r="I6482" t="s">
        <v>17077</v>
      </c>
      <c r="K6482" t="s">
        <v>46581</v>
      </c>
      <c r="L6482" t="s">
        <v>46582</v>
      </c>
      <c r="M6482" t="s">
        <v>46583</v>
      </c>
      <c r="N6482" t="s">
        <v>46584</v>
      </c>
      <c r="O6482">
        <v>4</v>
      </c>
      <c r="P6482">
        <v>3</v>
      </c>
      <c r="Q6482" t="s">
        <v>2675</v>
      </c>
      <c r="R6482" t="s">
        <v>2676</v>
      </c>
      <c r="S6482" t="b">
        <v>0</v>
      </c>
      <c r="T6482" t="s">
        <v>41</v>
      </c>
      <c r="U6482" t="s">
        <v>46585</v>
      </c>
      <c r="V6482" t="s">
        <v>43</v>
      </c>
      <c r="W6482" t="s">
        <v>12001</v>
      </c>
      <c r="X6482">
        <v>14</v>
      </c>
      <c r="Y6482" t="s">
        <v>46586</v>
      </c>
      <c r="Z6482" t="s">
        <v>12003</v>
      </c>
      <c r="AA6482" t="s">
        <v>46587</v>
      </c>
      <c r="AB6482" t="s">
        <v>43888</v>
      </c>
      <c r="AC6482" t="s">
        <v>49</v>
      </c>
      <c r="AD6482" t="s">
        <v>49</v>
      </c>
      <c r="AE6482" t="s">
        <v>12006</v>
      </c>
    </row>
    <row r="6483" spans="1:31" x14ac:dyDescent="0.25">
      <c r="A6483" s="1">
        <v>6481</v>
      </c>
      <c r="B6483" t="s">
        <v>11993</v>
      </c>
      <c r="D6483" t="s">
        <v>32</v>
      </c>
      <c r="E6483" t="s">
        <v>46588</v>
      </c>
      <c r="F6483" t="b">
        <v>0</v>
      </c>
      <c r="I6483" t="s">
        <v>17077</v>
      </c>
      <c r="K6483" t="s">
        <v>46589</v>
      </c>
      <c r="L6483" t="s">
        <v>46590</v>
      </c>
      <c r="M6483" t="s">
        <v>46591</v>
      </c>
      <c r="N6483" t="s">
        <v>46592</v>
      </c>
      <c r="O6483">
        <v>5</v>
      </c>
      <c r="P6483">
        <v>2</v>
      </c>
      <c r="Q6483" t="s">
        <v>2675</v>
      </c>
      <c r="R6483" t="s">
        <v>2676</v>
      </c>
      <c r="S6483" t="b">
        <v>0</v>
      </c>
      <c r="T6483" t="s">
        <v>41</v>
      </c>
      <c r="U6483" t="s">
        <v>46593</v>
      </c>
      <c r="V6483" t="s">
        <v>43</v>
      </c>
      <c r="W6483" t="s">
        <v>12001</v>
      </c>
      <c r="X6483">
        <v>13</v>
      </c>
      <c r="Y6483" t="s">
        <v>46594</v>
      </c>
      <c r="Z6483" t="s">
        <v>40084</v>
      </c>
      <c r="AA6483" t="s">
        <v>46595</v>
      </c>
      <c r="AB6483" t="s">
        <v>43921</v>
      </c>
      <c r="AC6483" t="s">
        <v>49</v>
      </c>
      <c r="AD6483" t="s">
        <v>49</v>
      </c>
      <c r="AE6483" t="s">
        <v>12006</v>
      </c>
    </row>
    <row r="6484" spans="1:31" x14ac:dyDescent="0.25">
      <c r="A6484" s="1">
        <v>6482</v>
      </c>
      <c r="B6484" t="s">
        <v>11993</v>
      </c>
      <c r="D6484" t="s">
        <v>32</v>
      </c>
      <c r="E6484" t="s">
        <v>46596</v>
      </c>
      <c r="F6484" t="b">
        <v>0</v>
      </c>
      <c r="I6484" t="s">
        <v>17077</v>
      </c>
      <c r="K6484" t="s">
        <v>46597</v>
      </c>
      <c r="L6484" t="s">
        <v>46598</v>
      </c>
      <c r="M6484" t="s">
        <v>46599</v>
      </c>
      <c r="N6484" t="s">
        <v>46600</v>
      </c>
      <c r="O6484">
        <v>3</v>
      </c>
      <c r="P6484">
        <v>3</v>
      </c>
      <c r="Q6484" t="s">
        <v>2675</v>
      </c>
      <c r="R6484" t="s">
        <v>2676</v>
      </c>
      <c r="S6484" t="b">
        <v>0</v>
      </c>
      <c r="T6484" t="s">
        <v>41</v>
      </c>
      <c r="U6484" t="s">
        <v>46601</v>
      </c>
      <c r="V6484" t="s">
        <v>43</v>
      </c>
      <c r="W6484" t="s">
        <v>12001</v>
      </c>
      <c r="X6484">
        <v>14</v>
      </c>
      <c r="Y6484" t="s">
        <v>46602</v>
      </c>
      <c r="Z6484" t="s">
        <v>12003</v>
      </c>
      <c r="AA6484" t="s">
        <v>46603</v>
      </c>
      <c r="AB6484" t="s">
        <v>44043</v>
      </c>
      <c r="AC6484" t="s">
        <v>49</v>
      </c>
      <c r="AD6484" t="s">
        <v>49</v>
      </c>
      <c r="AE6484" t="s">
        <v>12006</v>
      </c>
    </row>
    <row r="6485" spans="1:31" x14ac:dyDescent="0.25">
      <c r="A6485" s="1">
        <v>6483</v>
      </c>
      <c r="B6485" t="s">
        <v>11993</v>
      </c>
      <c r="D6485" t="s">
        <v>32</v>
      </c>
      <c r="E6485" t="s">
        <v>46604</v>
      </c>
      <c r="F6485" t="b">
        <v>0</v>
      </c>
      <c r="I6485" t="s">
        <v>17077</v>
      </c>
      <c r="K6485" t="s">
        <v>46605</v>
      </c>
      <c r="L6485" t="s">
        <v>46606</v>
      </c>
      <c r="M6485" t="s">
        <v>46607</v>
      </c>
      <c r="N6485" t="s">
        <v>46608</v>
      </c>
      <c r="O6485">
        <v>4</v>
      </c>
      <c r="P6485">
        <v>3</v>
      </c>
      <c r="Q6485" t="s">
        <v>2675</v>
      </c>
      <c r="R6485" t="s">
        <v>2676</v>
      </c>
      <c r="S6485" t="b">
        <v>0</v>
      </c>
      <c r="T6485" t="s">
        <v>41</v>
      </c>
      <c r="U6485" t="s">
        <v>46609</v>
      </c>
      <c r="V6485" t="s">
        <v>43</v>
      </c>
      <c r="W6485" t="s">
        <v>12001</v>
      </c>
      <c r="X6485">
        <v>15</v>
      </c>
      <c r="Y6485" t="s">
        <v>46610</v>
      </c>
      <c r="Z6485" t="s">
        <v>12003</v>
      </c>
      <c r="AA6485" t="s">
        <v>46611</v>
      </c>
      <c r="AB6485" t="s">
        <v>43888</v>
      </c>
      <c r="AC6485" t="s">
        <v>49</v>
      </c>
      <c r="AD6485" t="s">
        <v>49</v>
      </c>
      <c r="AE6485" t="s">
        <v>12006</v>
      </c>
    </row>
    <row r="6486" spans="1:31" x14ac:dyDescent="0.25">
      <c r="A6486" s="1">
        <v>6484</v>
      </c>
      <c r="B6486" t="s">
        <v>11993</v>
      </c>
      <c r="D6486" t="s">
        <v>32</v>
      </c>
      <c r="E6486" t="s">
        <v>46612</v>
      </c>
      <c r="F6486" t="b">
        <v>0</v>
      </c>
      <c r="I6486" t="s">
        <v>36906</v>
      </c>
      <c r="K6486" t="s">
        <v>46613</v>
      </c>
      <c r="L6486" t="s">
        <v>46614</v>
      </c>
      <c r="M6486" t="s">
        <v>46615</v>
      </c>
      <c r="N6486" t="s">
        <v>46616</v>
      </c>
      <c r="O6486">
        <v>5</v>
      </c>
      <c r="P6486">
        <v>2</v>
      </c>
      <c r="Q6486" t="s">
        <v>2675</v>
      </c>
      <c r="R6486" t="s">
        <v>2676</v>
      </c>
      <c r="S6486" t="b">
        <v>0</v>
      </c>
      <c r="T6486" t="s">
        <v>41</v>
      </c>
      <c r="U6486" t="s">
        <v>46617</v>
      </c>
      <c r="V6486" t="s">
        <v>43</v>
      </c>
      <c r="W6486" t="s">
        <v>12001</v>
      </c>
      <c r="X6486">
        <v>11</v>
      </c>
      <c r="Y6486" t="s">
        <v>46618</v>
      </c>
      <c r="Z6486" t="s">
        <v>40084</v>
      </c>
      <c r="AA6486" t="s">
        <v>46619</v>
      </c>
      <c r="AB6486" t="s">
        <v>43921</v>
      </c>
      <c r="AC6486" t="s">
        <v>49</v>
      </c>
      <c r="AD6486" t="s">
        <v>49</v>
      </c>
      <c r="AE6486" t="s">
        <v>12006</v>
      </c>
    </row>
    <row r="6487" spans="1:31" x14ac:dyDescent="0.25">
      <c r="A6487" s="1">
        <v>6485</v>
      </c>
      <c r="B6487" t="s">
        <v>11993</v>
      </c>
      <c r="D6487" t="s">
        <v>32</v>
      </c>
      <c r="E6487" t="s">
        <v>46620</v>
      </c>
      <c r="F6487" t="b">
        <v>0</v>
      </c>
      <c r="I6487" t="s">
        <v>17077</v>
      </c>
      <c r="K6487" t="s">
        <v>46621</v>
      </c>
      <c r="L6487" t="s">
        <v>46622</v>
      </c>
      <c r="M6487" t="s">
        <v>46623</v>
      </c>
      <c r="N6487" t="s">
        <v>46624</v>
      </c>
      <c r="O6487">
        <v>4</v>
      </c>
      <c r="P6487">
        <v>3</v>
      </c>
      <c r="Q6487" t="s">
        <v>2675</v>
      </c>
      <c r="R6487" t="s">
        <v>2676</v>
      </c>
      <c r="S6487" t="b">
        <v>0</v>
      </c>
      <c r="T6487" t="s">
        <v>41</v>
      </c>
      <c r="U6487" t="s">
        <v>46625</v>
      </c>
      <c r="V6487" t="s">
        <v>43</v>
      </c>
      <c r="W6487" t="s">
        <v>12001</v>
      </c>
      <c r="X6487">
        <v>14</v>
      </c>
      <c r="Y6487" t="s">
        <v>46626</v>
      </c>
      <c r="Z6487" t="s">
        <v>12003</v>
      </c>
      <c r="AA6487" t="s">
        <v>46627</v>
      </c>
      <c r="AB6487" t="s">
        <v>43888</v>
      </c>
      <c r="AC6487" t="s">
        <v>49</v>
      </c>
      <c r="AD6487" t="s">
        <v>49</v>
      </c>
      <c r="AE6487" t="s">
        <v>12006</v>
      </c>
    </row>
    <row r="6488" spans="1:31" x14ac:dyDescent="0.25">
      <c r="A6488" s="1">
        <v>6486</v>
      </c>
      <c r="B6488" t="s">
        <v>11993</v>
      </c>
      <c r="D6488" t="s">
        <v>32</v>
      </c>
      <c r="E6488" t="s">
        <v>46628</v>
      </c>
      <c r="F6488" t="b">
        <v>0</v>
      </c>
      <c r="I6488" t="s">
        <v>17077</v>
      </c>
      <c r="K6488" t="s">
        <v>46629</v>
      </c>
      <c r="L6488" t="s">
        <v>46630</v>
      </c>
      <c r="M6488" t="s">
        <v>46631</v>
      </c>
      <c r="N6488" t="s">
        <v>46632</v>
      </c>
      <c r="O6488">
        <v>4</v>
      </c>
      <c r="P6488">
        <v>3</v>
      </c>
      <c r="Q6488" t="s">
        <v>2675</v>
      </c>
      <c r="R6488" t="s">
        <v>2676</v>
      </c>
      <c r="S6488" t="b">
        <v>0</v>
      </c>
      <c r="T6488" t="s">
        <v>41</v>
      </c>
      <c r="U6488" t="s">
        <v>46633</v>
      </c>
      <c r="V6488" t="s">
        <v>43</v>
      </c>
      <c r="W6488" t="s">
        <v>12001</v>
      </c>
      <c r="X6488">
        <v>15</v>
      </c>
      <c r="Y6488" t="s">
        <v>46634</v>
      </c>
      <c r="Z6488" t="s">
        <v>12003</v>
      </c>
      <c r="AA6488" t="s">
        <v>46635</v>
      </c>
      <c r="AB6488" t="s">
        <v>43888</v>
      </c>
      <c r="AC6488" t="s">
        <v>49</v>
      </c>
      <c r="AD6488" t="s">
        <v>49</v>
      </c>
      <c r="AE6488" t="s">
        <v>12006</v>
      </c>
    </row>
    <row r="6489" spans="1:31" x14ac:dyDescent="0.25">
      <c r="A6489" s="1">
        <v>6487</v>
      </c>
      <c r="B6489" t="s">
        <v>11993</v>
      </c>
      <c r="D6489" t="s">
        <v>32</v>
      </c>
      <c r="E6489" t="s">
        <v>46636</v>
      </c>
      <c r="F6489" t="b">
        <v>0</v>
      </c>
      <c r="I6489" t="s">
        <v>17077</v>
      </c>
      <c r="K6489" t="s">
        <v>46637</v>
      </c>
      <c r="L6489" t="s">
        <v>46638</v>
      </c>
      <c r="M6489" t="s">
        <v>46639</v>
      </c>
      <c r="N6489" t="s">
        <v>46640</v>
      </c>
      <c r="O6489">
        <v>4</v>
      </c>
      <c r="P6489">
        <v>3</v>
      </c>
      <c r="Q6489" t="s">
        <v>2675</v>
      </c>
      <c r="R6489" t="s">
        <v>2676</v>
      </c>
      <c r="S6489" t="b">
        <v>0</v>
      </c>
      <c r="T6489" t="s">
        <v>41</v>
      </c>
      <c r="U6489" t="s">
        <v>46641</v>
      </c>
      <c r="V6489" t="s">
        <v>43</v>
      </c>
      <c r="W6489" t="s">
        <v>12001</v>
      </c>
      <c r="X6489">
        <v>14</v>
      </c>
      <c r="Y6489" t="s">
        <v>46642</v>
      </c>
      <c r="Z6489" t="s">
        <v>12003</v>
      </c>
      <c r="AA6489" t="s">
        <v>46643</v>
      </c>
      <c r="AB6489" t="s">
        <v>43888</v>
      </c>
      <c r="AC6489" t="s">
        <v>49</v>
      </c>
      <c r="AD6489" t="s">
        <v>49</v>
      </c>
      <c r="AE6489" t="s">
        <v>12006</v>
      </c>
    </row>
    <row r="6490" spans="1:31" x14ac:dyDescent="0.25">
      <c r="A6490" s="1">
        <v>6488</v>
      </c>
      <c r="B6490" t="s">
        <v>11993</v>
      </c>
      <c r="D6490" t="s">
        <v>32</v>
      </c>
      <c r="E6490" t="s">
        <v>46644</v>
      </c>
      <c r="F6490" t="b">
        <v>0</v>
      </c>
      <c r="I6490" t="s">
        <v>17077</v>
      </c>
      <c r="K6490" t="s">
        <v>46645</v>
      </c>
      <c r="L6490" t="s">
        <v>46646</v>
      </c>
      <c r="M6490" t="s">
        <v>46647</v>
      </c>
      <c r="N6490" t="s">
        <v>46648</v>
      </c>
      <c r="O6490">
        <v>3</v>
      </c>
      <c r="P6490">
        <v>3</v>
      </c>
      <c r="Q6490" t="s">
        <v>2675</v>
      </c>
      <c r="R6490" t="s">
        <v>2676</v>
      </c>
      <c r="S6490" t="b">
        <v>0</v>
      </c>
      <c r="T6490" t="s">
        <v>41</v>
      </c>
      <c r="U6490" t="s">
        <v>46649</v>
      </c>
      <c r="V6490" t="s">
        <v>43</v>
      </c>
      <c r="W6490" t="s">
        <v>12001</v>
      </c>
      <c r="X6490">
        <v>14</v>
      </c>
      <c r="Y6490" t="s">
        <v>46650</v>
      </c>
      <c r="Z6490" t="s">
        <v>12003</v>
      </c>
      <c r="AA6490" t="s">
        <v>46651</v>
      </c>
      <c r="AB6490" t="s">
        <v>44043</v>
      </c>
      <c r="AC6490" t="s">
        <v>49</v>
      </c>
      <c r="AD6490" t="s">
        <v>49</v>
      </c>
      <c r="AE6490" t="s">
        <v>12006</v>
      </c>
    </row>
    <row r="6491" spans="1:31" x14ac:dyDescent="0.25">
      <c r="A6491" s="1">
        <v>6489</v>
      </c>
      <c r="B6491" t="s">
        <v>11993</v>
      </c>
      <c r="D6491" t="s">
        <v>32</v>
      </c>
      <c r="E6491" t="s">
        <v>46652</v>
      </c>
      <c r="F6491" t="b">
        <v>0</v>
      </c>
      <c r="I6491" t="s">
        <v>17077</v>
      </c>
      <c r="K6491" t="s">
        <v>46653</v>
      </c>
      <c r="L6491" t="s">
        <v>46654</v>
      </c>
      <c r="M6491" t="s">
        <v>46655</v>
      </c>
      <c r="N6491" t="s">
        <v>46656</v>
      </c>
      <c r="O6491">
        <v>4</v>
      </c>
      <c r="P6491">
        <v>3</v>
      </c>
      <c r="Q6491" t="s">
        <v>2675</v>
      </c>
      <c r="R6491" t="s">
        <v>2676</v>
      </c>
      <c r="S6491" t="b">
        <v>0</v>
      </c>
      <c r="T6491" t="s">
        <v>41</v>
      </c>
      <c r="U6491" t="s">
        <v>46657</v>
      </c>
      <c r="V6491" t="s">
        <v>43</v>
      </c>
      <c r="W6491" t="s">
        <v>12001</v>
      </c>
      <c r="X6491">
        <v>13</v>
      </c>
      <c r="Y6491" t="s">
        <v>46658</v>
      </c>
      <c r="Z6491" t="s">
        <v>12003</v>
      </c>
      <c r="AA6491" t="s">
        <v>46659</v>
      </c>
      <c r="AB6491" t="s">
        <v>43888</v>
      </c>
      <c r="AC6491" t="s">
        <v>49</v>
      </c>
      <c r="AD6491" t="s">
        <v>49</v>
      </c>
      <c r="AE6491" t="s">
        <v>12006</v>
      </c>
    </row>
    <row r="6492" spans="1:31" x14ac:dyDescent="0.25">
      <c r="A6492" s="1">
        <v>6490</v>
      </c>
      <c r="B6492" t="s">
        <v>11993</v>
      </c>
      <c r="D6492" t="s">
        <v>32</v>
      </c>
      <c r="E6492" t="s">
        <v>46660</v>
      </c>
      <c r="F6492" t="b">
        <v>0</v>
      </c>
      <c r="I6492" t="s">
        <v>17077</v>
      </c>
      <c r="K6492" t="s">
        <v>46661</v>
      </c>
      <c r="L6492" t="s">
        <v>46662</v>
      </c>
      <c r="M6492" t="s">
        <v>46663</v>
      </c>
      <c r="N6492" t="s">
        <v>46664</v>
      </c>
      <c r="O6492">
        <v>4</v>
      </c>
      <c r="P6492">
        <v>3</v>
      </c>
      <c r="Q6492" t="s">
        <v>2675</v>
      </c>
      <c r="R6492" t="s">
        <v>2676</v>
      </c>
      <c r="S6492" t="b">
        <v>0</v>
      </c>
      <c r="T6492" t="s">
        <v>41</v>
      </c>
      <c r="U6492" t="s">
        <v>46665</v>
      </c>
      <c r="V6492" t="s">
        <v>43</v>
      </c>
      <c r="W6492" t="s">
        <v>12001</v>
      </c>
      <c r="X6492">
        <v>14</v>
      </c>
      <c r="Y6492" t="s">
        <v>46666</v>
      </c>
      <c r="Z6492" t="s">
        <v>12003</v>
      </c>
      <c r="AA6492" t="s">
        <v>46667</v>
      </c>
      <c r="AB6492" t="s">
        <v>43888</v>
      </c>
      <c r="AC6492" t="s">
        <v>49</v>
      </c>
      <c r="AD6492" t="s">
        <v>49</v>
      </c>
      <c r="AE6492" t="s">
        <v>12006</v>
      </c>
    </row>
    <row r="6493" spans="1:31" x14ac:dyDescent="0.25">
      <c r="A6493" s="1">
        <v>6491</v>
      </c>
      <c r="B6493" t="s">
        <v>11993</v>
      </c>
      <c r="D6493" t="s">
        <v>32</v>
      </c>
      <c r="E6493" t="s">
        <v>46668</v>
      </c>
      <c r="F6493" t="b">
        <v>0</v>
      </c>
      <c r="I6493" t="s">
        <v>17077</v>
      </c>
      <c r="K6493" t="s">
        <v>46669</v>
      </c>
      <c r="L6493" t="s">
        <v>46670</v>
      </c>
      <c r="M6493" t="s">
        <v>46671</v>
      </c>
      <c r="N6493" t="s">
        <v>46672</v>
      </c>
      <c r="O6493">
        <v>4</v>
      </c>
      <c r="P6493">
        <v>3</v>
      </c>
      <c r="Q6493" t="s">
        <v>2675</v>
      </c>
      <c r="R6493" t="s">
        <v>2676</v>
      </c>
      <c r="S6493" t="b">
        <v>0</v>
      </c>
      <c r="T6493" t="s">
        <v>41</v>
      </c>
      <c r="U6493" t="s">
        <v>46673</v>
      </c>
      <c r="V6493" t="s">
        <v>43</v>
      </c>
      <c r="W6493" t="s">
        <v>12001</v>
      </c>
      <c r="X6493">
        <v>14</v>
      </c>
      <c r="Y6493" t="s">
        <v>46674</v>
      </c>
      <c r="Z6493" t="s">
        <v>12003</v>
      </c>
      <c r="AA6493" t="s">
        <v>46675</v>
      </c>
      <c r="AB6493" t="s">
        <v>43888</v>
      </c>
      <c r="AC6493" t="s">
        <v>49</v>
      </c>
      <c r="AD6493" t="s">
        <v>49</v>
      </c>
      <c r="AE6493" t="s">
        <v>12006</v>
      </c>
    </row>
    <row r="6494" spans="1:31" x14ac:dyDescent="0.25">
      <c r="A6494" s="1">
        <v>6492</v>
      </c>
      <c r="B6494" t="s">
        <v>11993</v>
      </c>
      <c r="D6494" t="s">
        <v>32</v>
      </c>
      <c r="E6494" t="s">
        <v>46676</v>
      </c>
      <c r="F6494" t="b">
        <v>0</v>
      </c>
      <c r="I6494" t="s">
        <v>17077</v>
      </c>
      <c r="K6494" t="s">
        <v>46677</v>
      </c>
      <c r="L6494" t="s">
        <v>46678</v>
      </c>
      <c r="M6494" t="s">
        <v>46679</v>
      </c>
      <c r="N6494" t="s">
        <v>46680</v>
      </c>
      <c r="O6494">
        <v>3</v>
      </c>
      <c r="P6494">
        <v>3</v>
      </c>
      <c r="Q6494" t="s">
        <v>2675</v>
      </c>
      <c r="R6494" t="s">
        <v>2676</v>
      </c>
      <c r="S6494" t="b">
        <v>0</v>
      </c>
      <c r="T6494" t="s">
        <v>41</v>
      </c>
      <c r="U6494" t="s">
        <v>46681</v>
      </c>
      <c r="V6494" t="s">
        <v>43</v>
      </c>
      <c r="W6494" t="s">
        <v>12001</v>
      </c>
      <c r="X6494">
        <v>12</v>
      </c>
      <c r="Y6494" t="s">
        <v>46682</v>
      </c>
      <c r="Z6494" t="s">
        <v>12003</v>
      </c>
      <c r="AA6494" t="s">
        <v>46683</v>
      </c>
      <c r="AB6494" t="s">
        <v>44043</v>
      </c>
      <c r="AC6494" t="s">
        <v>49</v>
      </c>
      <c r="AD6494" t="s">
        <v>49</v>
      </c>
      <c r="AE6494" t="s">
        <v>12006</v>
      </c>
    </row>
    <row r="6495" spans="1:31" x14ac:dyDescent="0.25">
      <c r="A6495" s="1">
        <v>6493</v>
      </c>
      <c r="B6495" t="s">
        <v>11993</v>
      </c>
      <c r="D6495" t="s">
        <v>32</v>
      </c>
      <c r="E6495" t="s">
        <v>46684</v>
      </c>
      <c r="F6495" t="b">
        <v>0</v>
      </c>
      <c r="I6495" t="s">
        <v>17077</v>
      </c>
      <c r="K6495" t="s">
        <v>46685</v>
      </c>
      <c r="L6495" t="s">
        <v>46686</v>
      </c>
      <c r="M6495" t="s">
        <v>46687</v>
      </c>
      <c r="N6495" t="s">
        <v>46688</v>
      </c>
      <c r="O6495">
        <v>4</v>
      </c>
      <c r="P6495">
        <v>3</v>
      </c>
      <c r="Q6495" t="s">
        <v>2675</v>
      </c>
      <c r="R6495" t="s">
        <v>2676</v>
      </c>
      <c r="S6495" t="b">
        <v>0</v>
      </c>
      <c r="T6495" t="s">
        <v>41</v>
      </c>
      <c r="U6495" t="s">
        <v>46689</v>
      </c>
      <c r="V6495" t="s">
        <v>43</v>
      </c>
      <c r="W6495" t="s">
        <v>12001</v>
      </c>
      <c r="X6495">
        <v>15</v>
      </c>
      <c r="Y6495" t="s">
        <v>46690</v>
      </c>
      <c r="Z6495" t="s">
        <v>12003</v>
      </c>
      <c r="AA6495" t="s">
        <v>46691</v>
      </c>
      <c r="AB6495" t="s">
        <v>43888</v>
      </c>
      <c r="AC6495" t="s">
        <v>49</v>
      </c>
      <c r="AD6495" t="s">
        <v>49</v>
      </c>
      <c r="AE6495" t="s">
        <v>12006</v>
      </c>
    </row>
    <row r="6496" spans="1:31" x14ac:dyDescent="0.25">
      <c r="A6496" s="1">
        <v>6494</v>
      </c>
      <c r="B6496" t="s">
        <v>11993</v>
      </c>
      <c r="D6496" t="s">
        <v>32</v>
      </c>
      <c r="E6496" t="s">
        <v>46692</v>
      </c>
      <c r="F6496" t="b">
        <v>0</v>
      </c>
      <c r="I6496" t="s">
        <v>17077</v>
      </c>
      <c r="K6496" t="s">
        <v>46693</v>
      </c>
      <c r="L6496" t="s">
        <v>46694</v>
      </c>
      <c r="M6496" t="s">
        <v>46695</v>
      </c>
      <c r="N6496" t="s">
        <v>46696</v>
      </c>
      <c r="O6496">
        <v>3</v>
      </c>
      <c r="P6496">
        <v>3</v>
      </c>
      <c r="Q6496" t="s">
        <v>2675</v>
      </c>
      <c r="R6496" t="s">
        <v>2676</v>
      </c>
      <c r="S6496" t="b">
        <v>0</v>
      </c>
      <c r="T6496" t="s">
        <v>41</v>
      </c>
      <c r="U6496" t="s">
        <v>46697</v>
      </c>
      <c r="V6496" t="s">
        <v>43</v>
      </c>
      <c r="W6496" t="s">
        <v>12001</v>
      </c>
      <c r="X6496">
        <v>14</v>
      </c>
      <c r="Y6496" t="s">
        <v>46698</v>
      </c>
      <c r="Z6496" t="s">
        <v>12003</v>
      </c>
      <c r="AA6496" t="s">
        <v>46699</v>
      </c>
      <c r="AB6496" t="s">
        <v>44043</v>
      </c>
      <c r="AC6496" t="s">
        <v>49</v>
      </c>
      <c r="AD6496" t="s">
        <v>49</v>
      </c>
      <c r="AE6496" t="s">
        <v>12006</v>
      </c>
    </row>
    <row r="6497" spans="1:31" x14ac:dyDescent="0.25">
      <c r="A6497" s="1">
        <v>6495</v>
      </c>
      <c r="B6497" t="s">
        <v>11993</v>
      </c>
      <c r="D6497" t="s">
        <v>32</v>
      </c>
      <c r="E6497" t="s">
        <v>46700</v>
      </c>
      <c r="F6497" t="b">
        <v>0</v>
      </c>
      <c r="I6497" t="s">
        <v>17077</v>
      </c>
      <c r="K6497" t="s">
        <v>46701</v>
      </c>
      <c r="L6497" t="s">
        <v>46702</v>
      </c>
      <c r="M6497" t="s">
        <v>46703</v>
      </c>
      <c r="N6497" t="s">
        <v>46704</v>
      </c>
      <c r="O6497">
        <v>4</v>
      </c>
      <c r="P6497">
        <v>3</v>
      </c>
      <c r="Q6497" t="s">
        <v>2675</v>
      </c>
      <c r="R6497" t="s">
        <v>2676</v>
      </c>
      <c r="S6497" t="b">
        <v>0</v>
      </c>
      <c r="T6497" t="s">
        <v>41</v>
      </c>
      <c r="U6497" t="s">
        <v>46705</v>
      </c>
      <c r="V6497" t="s">
        <v>43</v>
      </c>
      <c r="W6497" t="s">
        <v>12001</v>
      </c>
      <c r="X6497">
        <v>15</v>
      </c>
      <c r="Y6497" t="s">
        <v>46706</v>
      </c>
      <c r="Z6497" t="s">
        <v>12003</v>
      </c>
      <c r="AA6497" t="s">
        <v>46707</v>
      </c>
      <c r="AB6497" t="s">
        <v>43888</v>
      </c>
      <c r="AC6497" t="s">
        <v>49</v>
      </c>
      <c r="AD6497" t="s">
        <v>49</v>
      </c>
      <c r="AE6497" t="s">
        <v>12006</v>
      </c>
    </row>
    <row r="6498" spans="1:31" x14ac:dyDescent="0.25">
      <c r="A6498" s="1">
        <v>6496</v>
      </c>
      <c r="B6498" t="s">
        <v>11993</v>
      </c>
      <c r="D6498" t="s">
        <v>32</v>
      </c>
      <c r="E6498" t="s">
        <v>46708</v>
      </c>
      <c r="F6498" t="b">
        <v>0</v>
      </c>
      <c r="I6498" t="s">
        <v>17077</v>
      </c>
      <c r="K6498" t="s">
        <v>46709</v>
      </c>
      <c r="L6498" t="s">
        <v>46710</v>
      </c>
      <c r="M6498" t="s">
        <v>46711</v>
      </c>
      <c r="N6498" t="s">
        <v>46712</v>
      </c>
      <c r="O6498">
        <v>4</v>
      </c>
      <c r="P6498">
        <v>3</v>
      </c>
      <c r="Q6498" t="s">
        <v>2675</v>
      </c>
      <c r="R6498" t="s">
        <v>2676</v>
      </c>
      <c r="S6498" t="b">
        <v>0</v>
      </c>
      <c r="T6498" t="s">
        <v>41</v>
      </c>
      <c r="U6498" t="s">
        <v>46713</v>
      </c>
      <c r="V6498" t="s">
        <v>43</v>
      </c>
      <c r="W6498" t="s">
        <v>12001</v>
      </c>
      <c r="X6498">
        <v>15</v>
      </c>
      <c r="Y6498" t="s">
        <v>46714</v>
      </c>
      <c r="Z6498" t="s">
        <v>12003</v>
      </c>
      <c r="AA6498" t="s">
        <v>46715</v>
      </c>
      <c r="AB6498" t="s">
        <v>43888</v>
      </c>
      <c r="AC6498" t="s">
        <v>49</v>
      </c>
      <c r="AD6498" t="s">
        <v>49</v>
      </c>
      <c r="AE6498" t="s">
        <v>12006</v>
      </c>
    </row>
    <row r="6499" spans="1:31" x14ac:dyDescent="0.25">
      <c r="A6499" s="1">
        <v>6497</v>
      </c>
      <c r="B6499" t="s">
        <v>11993</v>
      </c>
      <c r="D6499" t="s">
        <v>32</v>
      </c>
      <c r="E6499" t="s">
        <v>46716</v>
      </c>
      <c r="F6499" t="b">
        <v>0</v>
      </c>
      <c r="I6499" t="s">
        <v>17077</v>
      </c>
      <c r="K6499" t="s">
        <v>46717</v>
      </c>
      <c r="L6499" t="s">
        <v>46718</v>
      </c>
      <c r="M6499" t="s">
        <v>46719</v>
      </c>
      <c r="N6499" t="s">
        <v>46720</v>
      </c>
      <c r="O6499">
        <v>4</v>
      </c>
      <c r="P6499">
        <v>3</v>
      </c>
      <c r="Q6499" t="s">
        <v>2675</v>
      </c>
      <c r="R6499" t="s">
        <v>2676</v>
      </c>
      <c r="S6499" t="b">
        <v>0</v>
      </c>
      <c r="T6499" t="s">
        <v>41</v>
      </c>
      <c r="U6499" t="s">
        <v>46721</v>
      </c>
      <c r="V6499" t="s">
        <v>43</v>
      </c>
      <c r="W6499" t="s">
        <v>12001</v>
      </c>
      <c r="X6499">
        <v>14</v>
      </c>
      <c r="Y6499" t="s">
        <v>46722</v>
      </c>
      <c r="Z6499" t="s">
        <v>12003</v>
      </c>
      <c r="AA6499" t="s">
        <v>46723</v>
      </c>
      <c r="AB6499" t="s">
        <v>43888</v>
      </c>
      <c r="AC6499" t="s">
        <v>49</v>
      </c>
      <c r="AD6499" t="s">
        <v>49</v>
      </c>
      <c r="AE6499" t="s">
        <v>12006</v>
      </c>
    </row>
    <row r="6500" spans="1:31" x14ac:dyDescent="0.25">
      <c r="A6500" s="1">
        <v>6498</v>
      </c>
      <c r="B6500" t="s">
        <v>11993</v>
      </c>
      <c r="D6500" t="s">
        <v>32</v>
      </c>
      <c r="E6500" t="s">
        <v>46724</v>
      </c>
      <c r="F6500" t="b">
        <v>0</v>
      </c>
      <c r="I6500" t="s">
        <v>17077</v>
      </c>
      <c r="K6500" t="s">
        <v>46725</v>
      </c>
      <c r="L6500" t="s">
        <v>46726</v>
      </c>
      <c r="M6500" t="s">
        <v>46727</v>
      </c>
      <c r="N6500" t="s">
        <v>12206</v>
      </c>
      <c r="O6500">
        <v>4</v>
      </c>
      <c r="P6500">
        <v>3</v>
      </c>
      <c r="Q6500" t="s">
        <v>2675</v>
      </c>
      <c r="R6500" t="s">
        <v>2676</v>
      </c>
      <c r="S6500" t="b">
        <v>0</v>
      </c>
      <c r="T6500" t="s">
        <v>41</v>
      </c>
      <c r="U6500" t="s">
        <v>12207</v>
      </c>
      <c r="V6500" t="s">
        <v>43</v>
      </c>
      <c r="W6500" t="s">
        <v>12001</v>
      </c>
      <c r="X6500">
        <v>16</v>
      </c>
      <c r="Y6500" t="s">
        <v>46728</v>
      </c>
      <c r="Z6500" t="s">
        <v>12003</v>
      </c>
      <c r="AA6500" t="s">
        <v>46729</v>
      </c>
      <c r="AB6500" t="s">
        <v>43888</v>
      </c>
      <c r="AC6500" t="s">
        <v>49</v>
      </c>
      <c r="AD6500" t="s">
        <v>49</v>
      </c>
      <c r="AE6500" t="s">
        <v>12006</v>
      </c>
    </row>
    <row r="6501" spans="1:31" x14ac:dyDescent="0.25">
      <c r="A6501" s="1">
        <v>6499</v>
      </c>
      <c r="B6501" t="s">
        <v>11993</v>
      </c>
      <c r="D6501" t="s">
        <v>32</v>
      </c>
      <c r="E6501" t="s">
        <v>46730</v>
      </c>
      <c r="F6501" t="b">
        <v>0</v>
      </c>
      <c r="I6501" t="s">
        <v>17077</v>
      </c>
      <c r="K6501" t="s">
        <v>46731</v>
      </c>
      <c r="L6501" t="s">
        <v>46732</v>
      </c>
      <c r="M6501" t="s">
        <v>46733</v>
      </c>
      <c r="N6501" t="s">
        <v>46734</v>
      </c>
      <c r="O6501">
        <v>4</v>
      </c>
      <c r="P6501">
        <v>3</v>
      </c>
      <c r="Q6501" t="s">
        <v>2675</v>
      </c>
      <c r="R6501" t="s">
        <v>2676</v>
      </c>
      <c r="S6501" t="b">
        <v>0</v>
      </c>
      <c r="T6501" t="s">
        <v>41</v>
      </c>
      <c r="U6501" t="s">
        <v>46735</v>
      </c>
      <c r="V6501" t="s">
        <v>43</v>
      </c>
      <c r="W6501" t="s">
        <v>12001</v>
      </c>
      <c r="X6501">
        <v>14</v>
      </c>
      <c r="Y6501" t="s">
        <v>46736</v>
      </c>
      <c r="Z6501" t="s">
        <v>12003</v>
      </c>
      <c r="AA6501" t="s">
        <v>46737</v>
      </c>
      <c r="AB6501" t="s">
        <v>43888</v>
      </c>
      <c r="AC6501" t="s">
        <v>49</v>
      </c>
      <c r="AD6501" t="s">
        <v>49</v>
      </c>
      <c r="AE6501" t="s">
        <v>12006</v>
      </c>
    </row>
    <row r="6502" spans="1:31" x14ac:dyDescent="0.25">
      <c r="A6502" s="1">
        <v>6500</v>
      </c>
      <c r="B6502" t="s">
        <v>11993</v>
      </c>
      <c r="D6502" t="s">
        <v>32</v>
      </c>
      <c r="E6502" t="s">
        <v>46738</v>
      </c>
      <c r="F6502" t="b">
        <v>0</v>
      </c>
      <c r="I6502" t="s">
        <v>17077</v>
      </c>
      <c r="K6502" t="s">
        <v>46739</v>
      </c>
      <c r="L6502" t="s">
        <v>46740</v>
      </c>
      <c r="M6502" t="s">
        <v>46741</v>
      </c>
      <c r="N6502" t="s">
        <v>46742</v>
      </c>
      <c r="O6502">
        <v>3</v>
      </c>
      <c r="P6502">
        <v>3</v>
      </c>
      <c r="Q6502" t="s">
        <v>2675</v>
      </c>
      <c r="R6502" t="s">
        <v>2676</v>
      </c>
      <c r="S6502" t="b">
        <v>0</v>
      </c>
      <c r="T6502" t="s">
        <v>41</v>
      </c>
      <c r="U6502" t="s">
        <v>46743</v>
      </c>
      <c r="V6502" t="s">
        <v>43</v>
      </c>
      <c r="W6502" t="s">
        <v>12001</v>
      </c>
      <c r="X6502">
        <v>15</v>
      </c>
      <c r="Y6502" t="s">
        <v>46744</v>
      </c>
      <c r="Z6502" t="s">
        <v>12003</v>
      </c>
      <c r="AA6502" t="s">
        <v>46745</v>
      </c>
      <c r="AB6502" t="s">
        <v>44043</v>
      </c>
      <c r="AC6502" t="s">
        <v>49</v>
      </c>
      <c r="AD6502" t="s">
        <v>49</v>
      </c>
      <c r="AE6502" t="s">
        <v>12006</v>
      </c>
    </row>
    <row r="6503" spans="1:31" x14ac:dyDescent="0.25">
      <c r="A6503" s="1">
        <v>6501</v>
      </c>
      <c r="B6503" t="s">
        <v>11993</v>
      </c>
      <c r="D6503" t="s">
        <v>32</v>
      </c>
      <c r="E6503" t="s">
        <v>46746</v>
      </c>
      <c r="F6503" t="b">
        <v>0</v>
      </c>
      <c r="I6503" t="s">
        <v>17077</v>
      </c>
      <c r="K6503" t="s">
        <v>46747</v>
      </c>
      <c r="L6503" t="s">
        <v>46748</v>
      </c>
      <c r="M6503" t="s">
        <v>46749</v>
      </c>
      <c r="N6503" t="s">
        <v>46750</v>
      </c>
      <c r="O6503">
        <v>4</v>
      </c>
      <c r="P6503">
        <v>3</v>
      </c>
      <c r="Q6503" t="s">
        <v>2675</v>
      </c>
      <c r="R6503" t="s">
        <v>2676</v>
      </c>
      <c r="S6503" t="b">
        <v>0</v>
      </c>
      <c r="T6503" t="s">
        <v>41</v>
      </c>
      <c r="U6503" t="s">
        <v>46751</v>
      </c>
      <c r="V6503" t="s">
        <v>43</v>
      </c>
      <c r="W6503" t="s">
        <v>12001</v>
      </c>
      <c r="X6503">
        <v>15</v>
      </c>
      <c r="Y6503" t="s">
        <v>46752</v>
      </c>
      <c r="Z6503" t="s">
        <v>12003</v>
      </c>
      <c r="AA6503" t="s">
        <v>46753</v>
      </c>
      <c r="AB6503" t="s">
        <v>43888</v>
      </c>
      <c r="AC6503" t="s">
        <v>49</v>
      </c>
      <c r="AD6503" t="s">
        <v>49</v>
      </c>
      <c r="AE6503" t="s">
        <v>12006</v>
      </c>
    </row>
    <row r="6504" spans="1:31" x14ac:dyDescent="0.25">
      <c r="A6504" s="1">
        <v>6502</v>
      </c>
      <c r="B6504" t="s">
        <v>11993</v>
      </c>
      <c r="D6504" t="s">
        <v>32</v>
      </c>
      <c r="E6504" t="s">
        <v>46754</v>
      </c>
      <c r="F6504" t="b">
        <v>0</v>
      </c>
      <c r="I6504" t="s">
        <v>17077</v>
      </c>
      <c r="K6504" t="s">
        <v>46755</v>
      </c>
      <c r="L6504" t="s">
        <v>46756</v>
      </c>
      <c r="M6504" t="s">
        <v>46757</v>
      </c>
      <c r="N6504" t="s">
        <v>46758</v>
      </c>
      <c r="O6504">
        <v>3</v>
      </c>
      <c r="P6504">
        <v>3</v>
      </c>
      <c r="Q6504" t="s">
        <v>2675</v>
      </c>
      <c r="R6504" t="s">
        <v>2676</v>
      </c>
      <c r="S6504" t="b">
        <v>0</v>
      </c>
      <c r="T6504" t="s">
        <v>41</v>
      </c>
      <c r="U6504" t="s">
        <v>46759</v>
      </c>
      <c r="V6504" t="s">
        <v>43</v>
      </c>
      <c r="W6504" t="s">
        <v>12001</v>
      </c>
      <c r="X6504">
        <v>15</v>
      </c>
      <c r="Y6504" t="s">
        <v>46760</v>
      </c>
      <c r="Z6504" t="s">
        <v>12003</v>
      </c>
      <c r="AA6504" t="s">
        <v>46761</v>
      </c>
      <c r="AB6504" t="s">
        <v>44043</v>
      </c>
      <c r="AC6504" t="s">
        <v>49</v>
      </c>
      <c r="AD6504" t="s">
        <v>49</v>
      </c>
      <c r="AE6504" t="s">
        <v>12006</v>
      </c>
    </row>
    <row r="6505" spans="1:31" x14ac:dyDescent="0.25">
      <c r="A6505" s="1">
        <v>6503</v>
      </c>
      <c r="B6505" t="s">
        <v>11993</v>
      </c>
      <c r="D6505" t="s">
        <v>32</v>
      </c>
      <c r="E6505" t="s">
        <v>46762</v>
      </c>
      <c r="F6505" t="b">
        <v>0</v>
      </c>
      <c r="I6505" t="s">
        <v>17077</v>
      </c>
      <c r="K6505" t="s">
        <v>46763</v>
      </c>
      <c r="L6505" t="s">
        <v>46764</v>
      </c>
      <c r="M6505" t="s">
        <v>46765</v>
      </c>
      <c r="N6505" t="s">
        <v>46766</v>
      </c>
      <c r="O6505">
        <v>5</v>
      </c>
      <c r="P6505">
        <v>2</v>
      </c>
      <c r="Q6505" t="s">
        <v>2675</v>
      </c>
      <c r="R6505" t="s">
        <v>2676</v>
      </c>
      <c r="S6505" t="b">
        <v>0</v>
      </c>
      <c r="T6505" t="s">
        <v>41</v>
      </c>
      <c r="U6505" t="s">
        <v>46767</v>
      </c>
      <c r="V6505" t="s">
        <v>43</v>
      </c>
      <c r="W6505" t="s">
        <v>12001</v>
      </c>
      <c r="X6505">
        <v>7</v>
      </c>
      <c r="Y6505" t="s">
        <v>46768</v>
      </c>
      <c r="Z6505" t="s">
        <v>40084</v>
      </c>
      <c r="AA6505" t="s">
        <v>46769</v>
      </c>
      <c r="AB6505" t="s">
        <v>43921</v>
      </c>
      <c r="AC6505" t="s">
        <v>49</v>
      </c>
      <c r="AD6505" t="s">
        <v>49</v>
      </c>
      <c r="AE6505" t="s">
        <v>12006</v>
      </c>
    </row>
    <row r="6506" spans="1:31" x14ac:dyDescent="0.25">
      <c r="A6506" s="1">
        <v>6504</v>
      </c>
      <c r="B6506" t="s">
        <v>11993</v>
      </c>
      <c r="D6506" t="s">
        <v>32</v>
      </c>
      <c r="E6506" t="s">
        <v>46770</v>
      </c>
      <c r="F6506" t="b">
        <v>0</v>
      </c>
      <c r="I6506" t="s">
        <v>17077</v>
      </c>
      <c r="K6506" t="s">
        <v>46771</v>
      </c>
      <c r="L6506" t="s">
        <v>46772</v>
      </c>
      <c r="M6506" t="s">
        <v>46773</v>
      </c>
      <c r="N6506" t="s">
        <v>46774</v>
      </c>
      <c r="O6506">
        <v>4</v>
      </c>
      <c r="P6506">
        <v>3</v>
      </c>
      <c r="Q6506" t="s">
        <v>2675</v>
      </c>
      <c r="R6506" t="s">
        <v>2676</v>
      </c>
      <c r="S6506" t="b">
        <v>0</v>
      </c>
      <c r="T6506" t="s">
        <v>41</v>
      </c>
      <c r="U6506" t="s">
        <v>46775</v>
      </c>
      <c r="V6506" t="s">
        <v>43</v>
      </c>
      <c r="W6506" t="s">
        <v>12001</v>
      </c>
      <c r="X6506">
        <v>14</v>
      </c>
      <c r="Y6506" t="s">
        <v>46776</v>
      </c>
      <c r="Z6506" t="s">
        <v>12003</v>
      </c>
      <c r="AA6506" t="s">
        <v>46777</v>
      </c>
      <c r="AB6506" t="s">
        <v>43888</v>
      </c>
      <c r="AC6506" t="s">
        <v>49</v>
      </c>
      <c r="AD6506" t="s">
        <v>49</v>
      </c>
      <c r="AE6506" t="s">
        <v>12006</v>
      </c>
    </row>
    <row r="6507" spans="1:31" x14ac:dyDescent="0.25">
      <c r="A6507" s="1">
        <v>6505</v>
      </c>
      <c r="B6507" t="s">
        <v>11993</v>
      </c>
      <c r="D6507" t="s">
        <v>32</v>
      </c>
      <c r="E6507" t="s">
        <v>46778</v>
      </c>
      <c r="F6507" t="b">
        <v>0</v>
      </c>
      <c r="I6507" t="s">
        <v>17077</v>
      </c>
      <c r="K6507" t="s">
        <v>46779</v>
      </c>
      <c r="L6507" t="s">
        <v>46780</v>
      </c>
      <c r="M6507" t="s">
        <v>46781</v>
      </c>
      <c r="N6507" t="s">
        <v>46782</v>
      </c>
      <c r="O6507">
        <v>3</v>
      </c>
      <c r="P6507">
        <v>3</v>
      </c>
      <c r="Q6507" t="s">
        <v>2675</v>
      </c>
      <c r="R6507" t="s">
        <v>2676</v>
      </c>
      <c r="S6507" t="b">
        <v>0</v>
      </c>
      <c r="T6507" t="s">
        <v>41</v>
      </c>
      <c r="U6507" t="s">
        <v>46783</v>
      </c>
      <c r="V6507" t="s">
        <v>43</v>
      </c>
      <c r="W6507" t="s">
        <v>12001</v>
      </c>
      <c r="X6507">
        <v>14</v>
      </c>
      <c r="Y6507" t="s">
        <v>46784</v>
      </c>
      <c r="Z6507" t="s">
        <v>12003</v>
      </c>
      <c r="AA6507" t="s">
        <v>46785</v>
      </c>
      <c r="AB6507" t="s">
        <v>44043</v>
      </c>
      <c r="AC6507" t="s">
        <v>49</v>
      </c>
      <c r="AD6507" t="s">
        <v>49</v>
      </c>
      <c r="AE6507" t="s">
        <v>12006</v>
      </c>
    </row>
    <row r="6508" spans="1:31" x14ac:dyDescent="0.25">
      <c r="A6508" s="1">
        <v>6506</v>
      </c>
      <c r="B6508" t="s">
        <v>11993</v>
      </c>
      <c r="D6508" t="s">
        <v>32</v>
      </c>
      <c r="E6508" t="s">
        <v>46786</v>
      </c>
      <c r="F6508" t="b">
        <v>0</v>
      </c>
      <c r="I6508" t="s">
        <v>17077</v>
      </c>
      <c r="K6508" t="s">
        <v>46787</v>
      </c>
      <c r="L6508" t="s">
        <v>46788</v>
      </c>
      <c r="M6508" t="s">
        <v>46789</v>
      </c>
      <c r="N6508" t="s">
        <v>46790</v>
      </c>
      <c r="O6508">
        <v>4</v>
      </c>
      <c r="P6508">
        <v>3</v>
      </c>
      <c r="Q6508" t="s">
        <v>2675</v>
      </c>
      <c r="R6508" t="s">
        <v>2676</v>
      </c>
      <c r="S6508" t="b">
        <v>0</v>
      </c>
      <c r="T6508" t="s">
        <v>41</v>
      </c>
      <c r="U6508" t="s">
        <v>46791</v>
      </c>
      <c r="V6508" t="s">
        <v>43</v>
      </c>
      <c r="W6508" t="s">
        <v>12001</v>
      </c>
      <c r="X6508">
        <v>15</v>
      </c>
      <c r="Y6508" t="s">
        <v>46792</v>
      </c>
      <c r="Z6508" t="s">
        <v>12003</v>
      </c>
      <c r="AA6508" t="s">
        <v>46793</v>
      </c>
      <c r="AB6508" t="s">
        <v>43888</v>
      </c>
      <c r="AC6508" t="s">
        <v>49</v>
      </c>
      <c r="AD6508" t="s">
        <v>49</v>
      </c>
      <c r="AE6508" t="s">
        <v>12006</v>
      </c>
    </row>
    <row r="6509" spans="1:31" x14ac:dyDescent="0.25">
      <c r="A6509" s="1">
        <v>6507</v>
      </c>
      <c r="B6509" t="s">
        <v>11993</v>
      </c>
      <c r="D6509" t="s">
        <v>32</v>
      </c>
      <c r="E6509" t="s">
        <v>46794</v>
      </c>
      <c r="F6509" t="b">
        <v>0</v>
      </c>
      <c r="I6509" t="s">
        <v>17077</v>
      </c>
      <c r="K6509" t="s">
        <v>46795</v>
      </c>
      <c r="L6509" t="s">
        <v>46796</v>
      </c>
      <c r="M6509" t="s">
        <v>46797</v>
      </c>
      <c r="N6509" t="s">
        <v>46798</v>
      </c>
      <c r="O6509">
        <v>3</v>
      </c>
      <c r="P6509">
        <v>3</v>
      </c>
      <c r="Q6509" t="s">
        <v>2675</v>
      </c>
      <c r="R6509" t="s">
        <v>2676</v>
      </c>
      <c r="S6509" t="b">
        <v>0</v>
      </c>
      <c r="T6509" t="s">
        <v>41</v>
      </c>
      <c r="U6509" t="s">
        <v>46799</v>
      </c>
      <c r="V6509" t="s">
        <v>43</v>
      </c>
      <c r="W6509" t="s">
        <v>12001</v>
      </c>
      <c r="X6509">
        <v>13</v>
      </c>
      <c r="Y6509" t="s">
        <v>46800</v>
      </c>
      <c r="Z6509" t="s">
        <v>12003</v>
      </c>
      <c r="AA6509" t="s">
        <v>46801</v>
      </c>
      <c r="AB6509" t="s">
        <v>44043</v>
      </c>
      <c r="AC6509" t="s">
        <v>49</v>
      </c>
      <c r="AD6509" t="s">
        <v>49</v>
      </c>
      <c r="AE6509" t="s">
        <v>12006</v>
      </c>
    </row>
    <row r="6510" spans="1:31" x14ac:dyDescent="0.25">
      <c r="A6510" s="1">
        <v>6508</v>
      </c>
      <c r="B6510" t="s">
        <v>11993</v>
      </c>
      <c r="D6510" t="s">
        <v>32</v>
      </c>
      <c r="E6510" t="s">
        <v>46802</v>
      </c>
      <c r="F6510" t="b">
        <v>0</v>
      </c>
      <c r="I6510" t="s">
        <v>36906</v>
      </c>
      <c r="K6510" t="s">
        <v>46803</v>
      </c>
      <c r="L6510" t="s">
        <v>46804</v>
      </c>
      <c r="M6510" t="s">
        <v>46805</v>
      </c>
      <c r="N6510" t="s">
        <v>46806</v>
      </c>
      <c r="O6510">
        <v>5</v>
      </c>
      <c r="P6510">
        <v>2</v>
      </c>
      <c r="Q6510" t="s">
        <v>2675</v>
      </c>
      <c r="R6510" t="s">
        <v>2676</v>
      </c>
      <c r="S6510" t="b">
        <v>0</v>
      </c>
      <c r="T6510" t="s">
        <v>41</v>
      </c>
      <c r="U6510" t="s">
        <v>46807</v>
      </c>
      <c r="V6510" t="s">
        <v>43</v>
      </c>
      <c r="W6510" t="s">
        <v>12001</v>
      </c>
      <c r="X6510">
        <v>12</v>
      </c>
      <c r="Y6510" t="s">
        <v>46808</v>
      </c>
      <c r="Z6510" t="s">
        <v>40084</v>
      </c>
      <c r="AA6510" t="s">
        <v>46809</v>
      </c>
      <c r="AB6510" t="s">
        <v>43921</v>
      </c>
      <c r="AC6510" t="s">
        <v>49</v>
      </c>
      <c r="AD6510" t="s">
        <v>49</v>
      </c>
      <c r="AE6510" t="s">
        <v>12006</v>
      </c>
    </row>
    <row r="6511" spans="1:31" x14ac:dyDescent="0.25">
      <c r="A6511" s="1">
        <v>6509</v>
      </c>
      <c r="B6511" t="s">
        <v>11993</v>
      </c>
      <c r="D6511" t="s">
        <v>32</v>
      </c>
      <c r="E6511" t="s">
        <v>46810</v>
      </c>
      <c r="F6511" t="b">
        <v>0</v>
      </c>
      <c r="I6511" t="s">
        <v>17077</v>
      </c>
      <c r="K6511" t="s">
        <v>46811</v>
      </c>
      <c r="L6511" t="s">
        <v>46812</v>
      </c>
      <c r="M6511" t="s">
        <v>46813</v>
      </c>
      <c r="N6511" t="s">
        <v>46814</v>
      </c>
      <c r="O6511">
        <v>3</v>
      </c>
      <c r="P6511">
        <v>3</v>
      </c>
      <c r="Q6511" t="s">
        <v>2675</v>
      </c>
      <c r="R6511" t="s">
        <v>2676</v>
      </c>
      <c r="S6511" t="b">
        <v>0</v>
      </c>
      <c r="T6511" t="s">
        <v>41</v>
      </c>
      <c r="U6511" t="s">
        <v>46815</v>
      </c>
      <c r="V6511" t="s">
        <v>43</v>
      </c>
      <c r="W6511" t="s">
        <v>12001</v>
      </c>
      <c r="X6511">
        <v>11</v>
      </c>
      <c r="Y6511" t="s">
        <v>46816</v>
      </c>
      <c r="Z6511" t="s">
        <v>12003</v>
      </c>
      <c r="AA6511" t="s">
        <v>46817</v>
      </c>
      <c r="AB6511" t="s">
        <v>43888</v>
      </c>
      <c r="AC6511" t="s">
        <v>49</v>
      </c>
      <c r="AD6511" t="s">
        <v>49</v>
      </c>
      <c r="AE6511" t="s">
        <v>12006</v>
      </c>
    </row>
    <row r="6512" spans="1:31" x14ac:dyDescent="0.25">
      <c r="A6512" s="1">
        <v>6510</v>
      </c>
      <c r="B6512" t="s">
        <v>11993</v>
      </c>
      <c r="D6512" t="s">
        <v>32</v>
      </c>
      <c r="E6512" t="s">
        <v>46818</v>
      </c>
      <c r="F6512" t="b">
        <v>0</v>
      </c>
      <c r="I6512" t="s">
        <v>17077</v>
      </c>
      <c r="K6512" t="s">
        <v>46819</v>
      </c>
      <c r="L6512" t="s">
        <v>46820</v>
      </c>
      <c r="M6512" t="s">
        <v>46821</v>
      </c>
      <c r="N6512" t="s">
        <v>46822</v>
      </c>
      <c r="O6512">
        <v>3</v>
      </c>
      <c r="P6512">
        <v>3</v>
      </c>
      <c r="Q6512" t="s">
        <v>2675</v>
      </c>
      <c r="R6512" t="s">
        <v>2676</v>
      </c>
      <c r="S6512" t="b">
        <v>0</v>
      </c>
      <c r="T6512" t="s">
        <v>41</v>
      </c>
      <c r="U6512" t="s">
        <v>46823</v>
      </c>
      <c r="V6512" t="s">
        <v>43</v>
      </c>
      <c r="W6512" t="s">
        <v>12001</v>
      </c>
      <c r="X6512">
        <v>15</v>
      </c>
      <c r="Y6512" t="s">
        <v>46824</v>
      </c>
      <c r="Z6512" t="s">
        <v>12003</v>
      </c>
      <c r="AA6512" t="s">
        <v>46825</v>
      </c>
      <c r="AB6512" t="s">
        <v>44043</v>
      </c>
      <c r="AC6512" t="s">
        <v>49</v>
      </c>
      <c r="AD6512" t="s">
        <v>49</v>
      </c>
      <c r="AE6512" t="s">
        <v>12006</v>
      </c>
    </row>
    <row r="6513" spans="1:31" x14ac:dyDescent="0.25">
      <c r="A6513" s="1">
        <v>6511</v>
      </c>
      <c r="B6513" t="s">
        <v>11993</v>
      </c>
      <c r="D6513" t="s">
        <v>32</v>
      </c>
      <c r="E6513" t="s">
        <v>46826</v>
      </c>
      <c r="F6513" t="b">
        <v>0</v>
      </c>
      <c r="I6513" t="s">
        <v>17077</v>
      </c>
      <c r="K6513" t="s">
        <v>46827</v>
      </c>
      <c r="L6513" t="s">
        <v>46828</v>
      </c>
      <c r="M6513" t="s">
        <v>46829</v>
      </c>
      <c r="N6513" t="s">
        <v>46830</v>
      </c>
      <c r="O6513">
        <v>4</v>
      </c>
      <c r="P6513">
        <v>3</v>
      </c>
      <c r="Q6513" t="s">
        <v>2675</v>
      </c>
      <c r="R6513" t="s">
        <v>2676</v>
      </c>
      <c r="S6513" t="b">
        <v>0</v>
      </c>
      <c r="T6513" t="s">
        <v>41</v>
      </c>
      <c r="U6513" t="s">
        <v>46831</v>
      </c>
      <c r="V6513" t="s">
        <v>43</v>
      </c>
      <c r="W6513" t="s">
        <v>12001</v>
      </c>
      <c r="X6513">
        <v>13</v>
      </c>
      <c r="Y6513" t="s">
        <v>46832</v>
      </c>
      <c r="Z6513" t="s">
        <v>12003</v>
      </c>
      <c r="AA6513" t="s">
        <v>46833</v>
      </c>
      <c r="AB6513" t="s">
        <v>43888</v>
      </c>
      <c r="AC6513" t="s">
        <v>49</v>
      </c>
      <c r="AD6513" t="s">
        <v>49</v>
      </c>
      <c r="AE6513" t="s">
        <v>12006</v>
      </c>
    </row>
    <row r="6514" spans="1:31" x14ac:dyDescent="0.25">
      <c r="A6514" s="1">
        <v>6512</v>
      </c>
      <c r="B6514" t="s">
        <v>11993</v>
      </c>
      <c r="D6514" t="s">
        <v>32</v>
      </c>
      <c r="E6514" t="s">
        <v>46834</v>
      </c>
      <c r="F6514" t="b">
        <v>0</v>
      </c>
      <c r="I6514" t="s">
        <v>17077</v>
      </c>
      <c r="K6514" t="s">
        <v>46835</v>
      </c>
      <c r="L6514" t="s">
        <v>46836</v>
      </c>
      <c r="M6514" t="s">
        <v>46837</v>
      </c>
      <c r="N6514" t="s">
        <v>46838</v>
      </c>
      <c r="O6514">
        <v>5</v>
      </c>
      <c r="P6514">
        <v>2</v>
      </c>
      <c r="Q6514" t="s">
        <v>2675</v>
      </c>
      <c r="R6514" t="s">
        <v>2676</v>
      </c>
      <c r="S6514" t="b">
        <v>0</v>
      </c>
      <c r="T6514" t="s">
        <v>41</v>
      </c>
      <c r="U6514" t="s">
        <v>46839</v>
      </c>
      <c r="V6514" t="s">
        <v>43</v>
      </c>
      <c r="W6514" t="s">
        <v>12001</v>
      </c>
      <c r="X6514">
        <v>2</v>
      </c>
      <c r="Y6514" t="s">
        <v>46840</v>
      </c>
      <c r="Z6514" t="s">
        <v>40084</v>
      </c>
      <c r="AA6514" t="s">
        <v>46841</v>
      </c>
      <c r="AB6514" t="s">
        <v>43921</v>
      </c>
      <c r="AC6514" t="s">
        <v>49</v>
      </c>
      <c r="AD6514" t="s">
        <v>49</v>
      </c>
      <c r="AE6514" t="s">
        <v>12006</v>
      </c>
    </row>
    <row r="6515" spans="1:31" x14ac:dyDescent="0.25">
      <c r="A6515" s="1">
        <v>6513</v>
      </c>
      <c r="B6515" t="s">
        <v>11993</v>
      </c>
      <c r="D6515" t="s">
        <v>32</v>
      </c>
      <c r="E6515" t="s">
        <v>46842</v>
      </c>
      <c r="F6515" t="b">
        <v>0</v>
      </c>
      <c r="I6515" t="s">
        <v>17077</v>
      </c>
      <c r="K6515" t="s">
        <v>46843</v>
      </c>
      <c r="L6515" t="s">
        <v>46844</v>
      </c>
      <c r="M6515" t="s">
        <v>46845</v>
      </c>
      <c r="N6515" t="s">
        <v>46846</v>
      </c>
      <c r="O6515">
        <v>4</v>
      </c>
      <c r="P6515">
        <v>3</v>
      </c>
      <c r="Q6515" t="s">
        <v>2675</v>
      </c>
      <c r="R6515" t="s">
        <v>2676</v>
      </c>
      <c r="S6515" t="b">
        <v>0</v>
      </c>
      <c r="T6515" t="s">
        <v>41</v>
      </c>
      <c r="U6515" t="s">
        <v>46847</v>
      </c>
      <c r="V6515" t="s">
        <v>43</v>
      </c>
      <c r="W6515" t="s">
        <v>12001</v>
      </c>
      <c r="X6515">
        <v>14</v>
      </c>
      <c r="Y6515" t="s">
        <v>46848</v>
      </c>
      <c r="Z6515" t="s">
        <v>12003</v>
      </c>
      <c r="AA6515" t="s">
        <v>46849</v>
      </c>
      <c r="AB6515" t="s">
        <v>43888</v>
      </c>
      <c r="AC6515" t="s">
        <v>49</v>
      </c>
      <c r="AD6515" t="s">
        <v>49</v>
      </c>
      <c r="AE6515" t="s">
        <v>12006</v>
      </c>
    </row>
    <row r="6516" spans="1:31" x14ac:dyDescent="0.25">
      <c r="A6516" s="1">
        <v>6514</v>
      </c>
      <c r="B6516" t="s">
        <v>11993</v>
      </c>
      <c r="D6516" t="s">
        <v>32</v>
      </c>
      <c r="E6516" t="s">
        <v>46850</v>
      </c>
      <c r="F6516" t="b">
        <v>0</v>
      </c>
      <c r="I6516" t="s">
        <v>17077</v>
      </c>
      <c r="K6516" t="s">
        <v>46851</v>
      </c>
      <c r="L6516" t="s">
        <v>46852</v>
      </c>
      <c r="M6516" t="s">
        <v>46853</v>
      </c>
      <c r="N6516" t="s">
        <v>46854</v>
      </c>
      <c r="O6516">
        <v>4</v>
      </c>
      <c r="P6516">
        <v>3</v>
      </c>
      <c r="Q6516" t="s">
        <v>2675</v>
      </c>
      <c r="R6516" t="s">
        <v>2676</v>
      </c>
      <c r="S6516" t="b">
        <v>0</v>
      </c>
      <c r="T6516" t="s">
        <v>41</v>
      </c>
      <c r="U6516" t="s">
        <v>46855</v>
      </c>
      <c r="V6516" t="s">
        <v>43</v>
      </c>
      <c r="W6516" t="s">
        <v>12001</v>
      </c>
      <c r="X6516">
        <v>15</v>
      </c>
      <c r="Y6516" t="s">
        <v>46856</v>
      </c>
      <c r="Z6516" t="s">
        <v>12003</v>
      </c>
      <c r="AA6516" t="s">
        <v>46857</v>
      </c>
      <c r="AB6516" t="s">
        <v>43888</v>
      </c>
      <c r="AC6516" t="s">
        <v>49</v>
      </c>
      <c r="AD6516" t="s">
        <v>49</v>
      </c>
      <c r="AE6516" t="s">
        <v>12006</v>
      </c>
    </row>
    <row r="6517" spans="1:31" x14ac:dyDescent="0.25">
      <c r="A6517" s="1">
        <v>6515</v>
      </c>
      <c r="B6517" t="s">
        <v>11993</v>
      </c>
      <c r="D6517" t="s">
        <v>32</v>
      </c>
      <c r="E6517" t="s">
        <v>46858</v>
      </c>
      <c r="F6517" t="b">
        <v>0</v>
      </c>
      <c r="I6517" t="s">
        <v>17077</v>
      </c>
      <c r="K6517" t="s">
        <v>46859</v>
      </c>
      <c r="L6517" t="s">
        <v>46860</v>
      </c>
      <c r="M6517" t="s">
        <v>46861</v>
      </c>
      <c r="N6517" t="s">
        <v>46862</v>
      </c>
      <c r="O6517">
        <v>4</v>
      </c>
      <c r="P6517">
        <v>3</v>
      </c>
      <c r="Q6517" t="s">
        <v>2675</v>
      </c>
      <c r="R6517" t="s">
        <v>2676</v>
      </c>
      <c r="S6517" t="b">
        <v>0</v>
      </c>
      <c r="T6517" t="s">
        <v>41</v>
      </c>
      <c r="U6517" t="s">
        <v>46863</v>
      </c>
      <c r="V6517" t="s">
        <v>43</v>
      </c>
      <c r="W6517" t="s">
        <v>12001</v>
      </c>
      <c r="X6517">
        <v>13</v>
      </c>
      <c r="Y6517" t="s">
        <v>46864</v>
      </c>
      <c r="Z6517" t="s">
        <v>12003</v>
      </c>
      <c r="AA6517" t="s">
        <v>46865</v>
      </c>
      <c r="AB6517" t="s">
        <v>43888</v>
      </c>
      <c r="AC6517" t="s">
        <v>49</v>
      </c>
      <c r="AD6517" t="s">
        <v>49</v>
      </c>
      <c r="AE6517" t="s">
        <v>12006</v>
      </c>
    </row>
    <row r="6518" spans="1:31" x14ac:dyDescent="0.25">
      <c r="A6518" s="1">
        <v>6516</v>
      </c>
      <c r="B6518" t="s">
        <v>11993</v>
      </c>
      <c r="D6518" t="s">
        <v>32</v>
      </c>
      <c r="E6518" t="s">
        <v>46866</v>
      </c>
      <c r="F6518" t="b">
        <v>0</v>
      </c>
      <c r="I6518" t="s">
        <v>17077</v>
      </c>
      <c r="K6518" t="s">
        <v>46867</v>
      </c>
      <c r="L6518" t="s">
        <v>46868</v>
      </c>
      <c r="M6518" t="s">
        <v>46869</v>
      </c>
      <c r="N6518" t="s">
        <v>46870</v>
      </c>
      <c r="O6518">
        <v>5</v>
      </c>
      <c r="P6518">
        <v>2</v>
      </c>
      <c r="Q6518" t="s">
        <v>2675</v>
      </c>
      <c r="R6518" t="s">
        <v>2676</v>
      </c>
      <c r="S6518" t="b">
        <v>0</v>
      </c>
      <c r="T6518" t="s">
        <v>41</v>
      </c>
      <c r="U6518" t="s">
        <v>46871</v>
      </c>
      <c r="V6518" t="s">
        <v>43</v>
      </c>
      <c r="W6518" t="s">
        <v>12001</v>
      </c>
      <c r="X6518">
        <v>8</v>
      </c>
      <c r="Y6518" t="s">
        <v>46872</v>
      </c>
      <c r="Z6518" t="s">
        <v>40084</v>
      </c>
      <c r="AA6518" t="s">
        <v>46873</v>
      </c>
      <c r="AB6518" t="s">
        <v>43921</v>
      </c>
      <c r="AC6518" t="s">
        <v>49</v>
      </c>
      <c r="AD6518" t="s">
        <v>49</v>
      </c>
      <c r="AE6518" t="s">
        <v>12006</v>
      </c>
    </row>
    <row r="6519" spans="1:31" x14ac:dyDescent="0.25">
      <c r="A6519" s="1">
        <v>6517</v>
      </c>
      <c r="B6519" t="s">
        <v>11993</v>
      </c>
      <c r="D6519" t="s">
        <v>32</v>
      </c>
      <c r="E6519" t="s">
        <v>46874</v>
      </c>
      <c r="F6519" t="b">
        <v>0</v>
      </c>
      <c r="I6519" t="s">
        <v>17077</v>
      </c>
      <c r="K6519" t="s">
        <v>46875</v>
      </c>
      <c r="L6519" t="s">
        <v>46876</v>
      </c>
      <c r="M6519" t="s">
        <v>46877</v>
      </c>
      <c r="N6519" t="s">
        <v>46878</v>
      </c>
      <c r="O6519">
        <v>4</v>
      </c>
      <c r="P6519">
        <v>3</v>
      </c>
      <c r="Q6519" t="s">
        <v>2675</v>
      </c>
      <c r="R6519" t="s">
        <v>2676</v>
      </c>
      <c r="S6519" t="b">
        <v>0</v>
      </c>
      <c r="T6519" t="s">
        <v>41</v>
      </c>
      <c r="U6519" t="s">
        <v>46879</v>
      </c>
      <c r="V6519" t="s">
        <v>43</v>
      </c>
      <c r="W6519" t="s">
        <v>12001</v>
      </c>
      <c r="X6519">
        <v>13</v>
      </c>
      <c r="Y6519" t="s">
        <v>46880</v>
      </c>
      <c r="Z6519" t="s">
        <v>12003</v>
      </c>
      <c r="AA6519" t="s">
        <v>46881</v>
      </c>
      <c r="AB6519" t="s">
        <v>43888</v>
      </c>
      <c r="AC6519" t="s">
        <v>49</v>
      </c>
      <c r="AD6519" t="s">
        <v>49</v>
      </c>
      <c r="AE6519" t="s">
        <v>12006</v>
      </c>
    </row>
    <row r="6520" spans="1:31" x14ac:dyDescent="0.25">
      <c r="A6520" s="1">
        <v>6518</v>
      </c>
      <c r="B6520" t="s">
        <v>11993</v>
      </c>
      <c r="D6520" t="s">
        <v>32</v>
      </c>
      <c r="E6520" t="s">
        <v>46882</v>
      </c>
      <c r="F6520" t="b">
        <v>0</v>
      </c>
      <c r="I6520" t="s">
        <v>17077</v>
      </c>
      <c r="K6520" t="s">
        <v>46883</v>
      </c>
      <c r="L6520" t="s">
        <v>46884</v>
      </c>
      <c r="M6520" t="s">
        <v>46885</v>
      </c>
      <c r="N6520" t="s">
        <v>46886</v>
      </c>
      <c r="O6520">
        <v>4</v>
      </c>
      <c r="P6520">
        <v>3</v>
      </c>
      <c r="Q6520" t="s">
        <v>2675</v>
      </c>
      <c r="R6520" t="s">
        <v>2676</v>
      </c>
      <c r="S6520" t="b">
        <v>0</v>
      </c>
      <c r="T6520" t="s">
        <v>41</v>
      </c>
      <c r="U6520" t="s">
        <v>46887</v>
      </c>
      <c r="V6520" t="s">
        <v>43</v>
      </c>
      <c r="W6520" t="s">
        <v>12001</v>
      </c>
      <c r="X6520">
        <v>15</v>
      </c>
      <c r="Y6520" t="s">
        <v>46888</v>
      </c>
      <c r="Z6520" t="s">
        <v>12003</v>
      </c>
      <c r="AA6520" t="s">
        <v>46889</v>
      </c>
      <c r="AB6520" t="s">
        <v>43888</v>
      </c>
      <c r="AC6520" t="s">
        <v>49</v>
      </c>
      <c r="AD6520" t="s">
        <v>49</v>
      </c>
      <c r="AE6520" t="s">
        <v>12006</v>
      </c>
    </row>
    <row r="6521" spans="1:31" x14ac:dyDescent="0.25">
      <c r="A6521" s="1">
        <v>6519</v>
      </c>
      <c r="B6521" t="s">
        <v>11993</v>
      </c>
      <c r="D6521" t="s">
        <v>32</v>
      </c>
      <c r="E6521" t="s">
        <v>46890</v>
      </c>
      <c r="F6521" t="b">
        <v>0</v>
      </c>
      <c r="I6521" t="s">
        <v>17077</v>
      </c>
      <c r="K6521" t="s">
        <v>46891</v>
      </c>
      <c r="L6521" t="s">
        <v>46892</v>
      </c>
      <c r="M6521" t="s">
        <v>46893</v>
      </c>
      <c r="N6521" t="s">
        <v>46894</v>
      </c>
      <c r="O6521">
        <v>4</v>
      </c>
      <c r="P6521">
        <v>3</v>
      </c>
      <c r="Q6521" t="s">
        <v>2675</v>
      </c>
      <c r="R6521" t="s">
        <v>2676</v>
      </c>
      <c r="S6521" t="b">
        <v>0</v>
      </c>
      <c r="T6521" t="s">
        <v>41</v>
      </c>
      <c r="U6521" t="s">
        <v>46895</v>
      </c>
      <c r="V6521" t="s">
        <v>43</v>
      </c>
      <c r="W6521" t="s">
        <v>12001</v>
      </c>
      <c r="X6521">
        <v>14</v>
      </c>
      <c r="Y6521" t="s">
        <v>46896</v>
      </c>
      <c r="Z6521" t="s">
        <v>12003</v>
      </c>
      <c r="AA6521" t="s">
        <v>46897</v>
      </c>
      <c r="AB6521" t="s">
        <v>43888</v>
      </c>
      <c r="AC6521" t="s">
        <v>49</v>
      </c>
      <c r="AD6521" t="s">
        <v>49</v>
      </c>
      <c r="AE6521" t="s">
        <v>12006</v>
      </c>
    </row>
    <row r="6522" spans="1:31" x14ac:dyDescent="0.25">
      <c r="A6522" s="1">
        <v>6520</v>
      </c>
      <c r="B6522" t="s">
        <v>11993</v>
      </c>
      <c r="D6522" t="s">
        <v>32</v>
      </c>
      <c r="E6522" t="s">
        <v>46898</v>
      </c>
      <c r="F6522" t="b">
        <v>0</v>
      </c>
      <c r="I6522" t="s">
        <v>17077</v>
      </c>
      <c r="K6522" t="s">
        <v>46899</v>
      </c>
      <c r="L6522" t="s">
        <v>46900</v>
      </c>
      <c r="M6522" t="s">
        <v>46901</v>
      </c>
      <c r="N6522" t="s">
        <v>46902</v>
      </c>
      <c r="O6522">
        <v>5</v>
      </c>
      <c r="P6522">
        <v>2</v>
      </c>
      <c r="Q6522" t="s">
        <v>2675</v>
      </c>
      <c r="R6522" t="s">
        <v>2676</v>
      </c>
      <c r="S6522" t="b">
        <v>0</v>
      </c>
      <c r="T6522" t="s">
        <v>41</v>
      </c>
      <c r="U6522" t="s">
        <v>46903</v>
      </c>
      <c r="V6522" t="s">
        <v>43</v>
      </c>
      <c r="W6522" t="s">
        <v>12001</v>
      </c>
      <c r="X6522">
        <v>10</v>
      </c>
      <c r="Y6522" t="s">
        <v>46904</v>
      </c>
      <c r="Z6522" t="s">
        <v>40084</v>
      </c>
      <c r="AA6522" t="s">
        <v>46905</v>
      </c>
      <c r="AB6522" t="s">
        <v>43921</v>
      </c>
      <c r="AC6522" t="s">
        <v>49</v>
      </c>
      <c r="AD6522" t="s">
        <v>49</v>
      </c>
      <c r="AE6522" t="s">
        <v>12006</v>
      </c>
    </row>
    <row r="6523" spans="1:31" x14ac:dyDescent="0.25">
      <c r="A6523" s="1">
        <v>6521</v>
      </c>
      <c r="B6523" t="s">
        <v>11993</v>
      </c>
      <c r="D6523" t="s">
        <v>32</v>
      </c>
      <c r="E6523" t="s">
        <v>46906</v>
      </c>
      <c r="F6523" t="b">
        <v>0</v>
      </c>
      <c r="I6523" t="s">
        <v>17077</v>
      </c>
      <c r="K6523" t="s">
        <v>46907</v>
      </c>
      <c r="L6523" t="s">
        <v>46908</v>
      </c>
      <c r="M6523" t="s">
        <v>46909</v>
      </c>
      <c r="N6523" t="s">
        <v>46910</v>
      </c>
      <c r="O6523">
        <v>4</v>
      </c>
      <c r="P6523">
        <v>3</v>
      </c>
      <c r="Q6523" t="s">
        <v>2675</v>
      </c>
      <c r="R6523" t="s">
        <v>2676</v>
      </c>
      <c r="S6523" t="b">
        <v>0</v>
      </c>
      <c r="T6523" t="s">
        <v>41</v>
      </c>
      <c r="U6523" t="s">
        <v>46911</v>
      </c>
      <c r="V6523" t="s">
        <v>43</v>
      </c>
      <c r="W6523" t="s">
        <v>12001</v>
      </c>
      <c r="X6523">
        <v>14</v>
      </c>
      <c r="Y6523" t="s">
        <v>46912</v>
      </c>
      <c r="Z6523" t="s">
        <v>12003</v>
      </c>
      <c r="AA6523" t="s">
        <v>46913</v>
      </c>
      <c r="AB6523" t="s">
        <v>43888</v>
      </c>
      <c r="AC6523" t="s">
        <v>49</v>
      </c>
      <c r="AD6523" t="s">
        <v>49</v>
      </c>
      <c r="AE6523" t="s">
        <v>12006</v>
      </c>
    </row>
    <row r="6524" spans="1:31" x14ac:dyDescent="0.25">
      <c r="A6524" s="1">
        <v>6522</v>
      </c>
      <c r="B6524" t="s">
        <v>11993</v>
      </c>
      <c r="D6524" t="s">
        <v>32</v>
      </c>
      <c r="E6524" t="s">
        <v>46914</v>
      </c>
      <c r="F6524" t="b">
        <v>0</v>
      </c>
      <c r="I6524" t="s">
        <v>17077</v>
      </c>
      <c r="K6524" t="s">
        <v>46915</v>
      </c>
      <c r="L6524" t="s">
        <v>46916</v>
      </c>
      <c r="M6524" t="s">
        <v>46917</v>
      </c>
      <c r="N6524" t="s">
        <v>46918</v>
      </c>
      <c r="O6524">
        <v>3</v>
      </c>
      <c r="P6524">
        <v>3</v>
      </c>
      <c r="Q6524" t="s">
        <v>2675</v>
      </c>
      <c r="R6524" t="s">
        <v>2676</v>
      </c>
      <c r="S6524" t="b">
        <v>0</v>
      </c>
      <c r="T6524" t="s">
        <v>41</v>
      </c>
      <c r="U6524" t="s">
        <v>46919</v>
      </c>
      <c r="V6524" t="s">
        <v>43</v>
      </c>
      <c r="W6524" t="s">
        <v>12001</v>
      </c>
      <c r="X6524">
        <v>13</v>
      </c>
      <c r="Y6524" t="s">
        <v>46920</v>
      </c>
      <c r="Z6524" t="s">
        <v>12003</v>
      </c>
      <c r="AA6524" t="s">
        <v>46921</v>
      </c>
      <c r="AB6524" t="s">
        <v>44043</v>
      </c>
      <c r="AC6524" t="s">
        <v>49</v>
      </c>
      <c r="AD6524" t="s">
        <v>49</v>
      </c>
      <c r="AE6524" t="s">
        <v>12006</v>
      </c>
    </row>
    <row r="6525" spans="1:31" x14ac:dyDescent="0.25">
      <c r="A6525" s="1">
        <v>6523</v>
      </c>
      <c r="B6525" t="s">
        <v>11993</v>
      </c>
      <c r="D6525" t="s">
        <v>32</v>
      </c>
      <c r="E6525" t="s">
        <v>46922</v>
      </c>
      <c r="F6525" t="b">
        <v>0</v>
      </c>
      <c r="I6525" t="s">
        <v>17077</v>
      </c>
      <c r="K6525" t="s">
        <v>46923</v>
      </c>
      <c r="L6525" t="s">
        <v>46924</v>
      </c>
      <c r="M6525" t="s">
        <v>46925</v>
      </c>
      <c r="N6525" t="s">
        <v>46926</v>
      </c>
      <c r="O6525">
        <v>3</v>
      </c>
      <c r="P6525">
        <v>3</v>
      </c>
      <c r="Q6525" t="s">
        <v>2675</v>
      </c>
      <c r="R6525" t="s">
        <v>2676</v>
      </c>
      <c r="S6525" t="b">
        <v>0</v>
      </c>
      <c r="T6525" t="s">
        <v>41</v>
      </c>
      <c r="U6525" t="s">
        <v>46927</v>
      </c>
      <c r="V6525" t="s">
        <v>43</v>
      </c>
      <c r="W6525" t="s">
        <v>12001</v>
      </c>
      <c r="X6525">
        <v>12</v>
      </c>
      <c r="Y6525" t="s">
        <v>46928</v>
      </c>
      <c r="Z6525" t="s">
        <v>12003</v>
      </c>
      <c r="AA6525" t="s">
        <v>46929</v>
      </c>
      <c r="AB6525" t="s">
        <v>44043</v>
      </c>
      <c r="AC6525" t="s">
        <v>49</v>
      </c>
      <c r="AD6525" t="s">
        <v>49</v>
      </c>
      <c r="AE6525" t="s">
        <v>12006</v>
      </c>
    </row>
    <row r="6526" spans="1:31" x14ac:dyDescent="0.25">
      <c r="A6526" s="1">
        <v>6524</v>
      </c>
      <c r="B6526" t="s">
        <v>11993</v>
      </c>
      <c r="D6526" t="s">
        <v>32</v>
      </c>
      <c r="E6526" t="s">
        <v>46930</v>
      </c>
      <c r="F6526" t="b">
        <v>0</v>
      </c>
      <c r="I6526" t="s">
        <v>17077</v>
      </c>
      <c r="K6526" t="s">
        <v>46931</v>
      </c>
      <c r="L6526" t="s">
        <v>46932</v>
      </c>
      <c r="M6526" t="s">
        <v>46933</v>
      </c>
      <c r="N6526" t="s">
        <v>46934</v>
      </c>
      <c r="O6526">
        <v>4</v>
      </c>
      <c r="P6526">
        <v>3</v>
      </c>
      <c r="Q6526" t="s">
        <v>2675</v>
      </c>
      <c r="R6526" t="s">
        <v>2676</v>
      </c>
      <c r="S6526" t="b">
        <v>0</v>
      </c>
      <c r="T6526" t="s">
        <v>41</v>
      </c>
      <c r="U6526" t="s">
        <v>46935</v>
      </c>
      <c r="V6526" t="s">
        <v>43</v>
      </c>
      <c r="W6526" t="s">
        <v>12001</v>
      </c>
      <c r="X6526">
        <v>12</v>
      </c>
      <c r="Y6526" t="s">
        <v>46936</v>
      </c>
      <c r="Z6526" t="s">
        <v>12003</v>
      </c>
      <c r="AA6526" t="s">
        <v>46937</v>
      </c>
      <c r="AB6526" t="s">
        <v>43888</v>
      </c>
      <c r="AC6526" t="s">
        <v>49</v>
      </c>
      <c r="AD6526" t="s">
        <v>49</v>
      </c>
      <c r="AE6526" t="s">
        <v>12006</v>
      </c>
    </row>
    <row r="6527" spans="1:31" x14ac:dyDescent="0.25">
      <c r="A6527" s="1">
        <v>6525</v>
      </c>
      <c r="B6527" t="s">
        <v>11993</v>
      </c>
      <c r="D6527" t="s">
        <v>32</v>
      </c>
      <c r="E6527" t="s">
        <v>46938</v>
      </c>
      <c r="F6527" t="b">
        <v>0</v>
      </c>
      <c r="I6527" t="s">
        <v>17077</v>
      </c>
      <c r="K6527" t="s">
        <v>46939</v>
      </c>
      <c r="L6527" t="s">
        <v>46940</v>
      </c>
      <c r="M6527" t="s">
        <v>46941</v>
      </c>
      <c r="N6527" t="s">
        <v>46942</v>
      </c>
      <c r="O6527">
        <v>4</v>
      </c>
      <c r="P6527">
        <v>3</v>
      </c>
      <c r="Q6527" t="s">
        <v>2675</v>
      </c>
      <c r="R6527" t="s">
        <v>2676</v>
      </c>
      <c r="S6527" t="b">
        <v>0</v>
      </c>
      <c r="T6527" t="s">
        <v>41</v>
      </c>
      <c r="U6527" t="s">
        <v>46943</v>
      </c>
      <c r="V6527" t="s">
        <v>43</v>
      </c>
      <c r="W6527" t="s">
        <v>12001</v>
      </c>
      <c r="X6527">
        <v>13</v>
      </c>
      <c r="Y6527" t="s">
        <v>46944</v>
      </c>
      <c r="Z6527" t="s">
        <v>12003</v>
      </c>
      <c r="AA6527" t="s">
        <v>46945</v>
      </c>
      <c r="AB6527" t="s">
        <v>43888</v>
      </c>
      <c r="AC6527" t="s">
        <v>49</v>
      </c>
      <c r="AD6527" t="s">
        <v>49</v>
      </c>
      <c r="AE6527" t="s">
        <v>12006</v>
      </c>
    </row>
    <row r="6528" spans="1:31" x14ac:dyDescent="0.25">
      <c r="A6528" s="1">
        <v>6526</v>
      </c>
      <c r="B6528" t="s">
        <v>11993</v>
      </c>
      <c r="D6528" t="s">
        <v>32</v>
      </c>
      <c r="E6528" t="s">
        <v>46946</v>
      </c>
      <c r="F6528" t="b">
        <v>0</v>
      </c>
      <c r="I6528" t="s">
        <v>17077</v>
      </c>
      <c r="K6528" t="s">
        <v>46947</v>
      </c>
      <c r="L6528" t="s">
        <v>46948</v>
      </c>
      <c r="M6528" t="s">
        <v>46949</v>
      </c>
      <c r="N6528" t="s">
        <v>46950</v>
      </c>
      <c r="O6528">
        <v>4</v>
      </c>
      <c r="P6528">
        <v>3</v>
      </c>
      <c r="Q6528" t="s">
        <v>2675</v>
      </c>
      <c r="R6528" t="s">
        <v>2676</v>
      </c>
      <c r="S6528" t="b">
        <v>0</v>
      </c>
      <c r="T6528" t="s">
        <v>41</v>
      </c>
      <c r="U6528" t="s">
        <v>46951</v>
      </c>
      <c r="V6528" t="s">
        <v>43</v>
      </c>
      <c r="W6528" t="s">
        <v>12001</v>
      </c>
      <c r="X6528">
        <v>14</v>
      </c>
      <c r="Y6528" t="s">
        <v>46952</v>
      </c>
      <c r="Z6528" t="s">
        <v>12003</v>
      </c>
      <c r="AA6528" t="s">
        <v>46953</v>
      </c>
      <c r="AB6528" t="s">
        <v>43888</v>
      </c>
      <c r="AC6528" t="s">
        <v>49</v>
      </c>
      <c r="AD6528" t="s">
        <v>49</v>
      </c>
      <c r="AE6528" t="s">
        <v>12006</v>
      </c>
    </row>
    <row r="6529" spans="1:31" x14ac:dyDescent="0.25">
      <c r="A6529" s="1">
        <v>6527</v>
      </c>
      <c r="B6529" t="s">
        <v>11993</v>
      </c>
      <c r="D6529" t="s">
        <v>32</v>
      </c>
      <c r="E6529" t="s">
        <v>46954</v>
      </c>
      <c r="F6529" t="b">
        <v>0</v>
      </c>
      <c r="I6529" t="s">
        <v>17077</v>
      </c>
      <c r="K6529" t="s">
        <v>46955</v>
      </c>
      <c r="L6529" t="s">
        <v>46956</v>
      </c>
      <c r="M6529" t="s">
        <v>46957</v>
      </c>
      <c r="N6529" t="s">
        <v>46958</v>
      </c>
      <c r="O6529">
        <v>4</v>
      </c>
      <c r="P6529">
        <v>3</v>
      </c>
      <c r="Q6529" t="s">
        <v>2675</v>
      </c>
      <c r="R6529" t="s">
        <v>2676</v>
      </c>
      <c r="S6529" t="b">
        <v>0</v>
      </c>
      <c r="T6529" t="s">
        <v>41</v>
      </c>
      <c r="U6529" t="s">
        <v>46959</v>
      </c>
      <c r="V6529" t="s">
        <v>43</v>
      </c>
      <c r="W6529" t="s">
        <v>12001</v>
      </c>
      <c r="X6529">
        <v>13</v>
      </c>
      <c r="Y6529" t="s">
        <v>46960</v>
      </c>
      <c r="Z6529" t="s">
        <v>12003</v>
      </c>
      <c r="AA6529" t="s">
        <v>46961</v>
      </c>
      <c r="AB6529" t="s">
        <v>43888</v>
      </c>
      <c r="AC6529" t="s">
        <v>49</v>
      </c>
      <c r="AD6529" t="s">
        <v>49</v>
      </c>
      <c r="AE6529" t="s">
        <v>12006</v>
      </c>
    </row>
    <row r="6530" spans="1:31" x14ac:dyDescent="0.25">
      <c r="A6530" s="1">
        <v>6528</v>
      </c>
      <c r="B6530" t="s">
        <v>11993</v>
      </c>
      <c r="D6530" t="s">
        <v>32</v>
      </c>
      <c r="E6530" t="s">
        <v>46962</v>
      </c>
      <c r="F6530" t="b">
        <v>0</v>
      </c>
      <c r="I6530" t="s">
        <v>17077</v>
      </c>
      <c r="K6530" t="s">
        <v>46963</v>
      </c>
      <c r="L6530" t="s">
        <v>46964</v>
      </c>
      <c r="M6530" t="s">
        <v>46965</v>
      </c>
      <c r="N6530" t="s">
        <v>46966</v>
      </c>
      <c r="O6530">
        <v>4</v>
      </c>
      <c r="P6530">
        <v>3</v>
      </c>
      <c r="Q6530" t="s">
        <v>2675</v>
      </c>
      <c r="R6530" t="s">
        <v>2676</v>
      </c>
      <c r="S6530" t="b">
        <v>0</v>
      </c>
      <c r="T6530" t="s">
        <v>41</v>
      </c>
      <c r="U6530" t="s">
        <v>46967</v>
      </c>
      <c r="V6530" t="s">
        <v>43</v>
      </c>
      <c r="W6530" t="s">
        <v>12001</v>
      </c>
      <c r="X6530">
        <v>13</v>
      </c>
      <c r="Y6530" t="s">
        <v>46968</v>
      </c>
      <c r="Z6530" t="s">
        <v>12003</v>
      </c>
      <c r="AA6530" t="s">
        <v>46969</v>
      </c>
      <c r="AB6530" t="s">
        <v>43888</v>
      </c>
      <c r="AC6530" t="s">
        <v>49</v>
      </c>
      <c r="AD6530" t="s">
        <v>49</v>
      </c>
      <c r="AE6530" t="s">
        <v>12006</v>
      </c>
    </row>
    <row r="6531" spans="1:31" x14ac:dyDescent="0.25">
      <c r="A6531" s="1">
        <v>6529</v>
      </c>
      <c r="B6531" t="s">
        <v>11993</v>
      </c>
      <c r="D6531" t="s">
        <v>32</v>
      </c>
      <c r="E6531" t="s">
        <v>46970</v>
      </c>
      <c r="F6531" t="b">
        <v>0</v>
      </c>
      <c r="I6531" t="s">
        <v>17077</v>
      </c>
      <c r="K6531" t="s">
        <v>46971</v>
      </c>
      <c r="L6531" t="s">
        <v>46972</v>
      </c>
      <c r="M6531" t="s">
        <v>46973</v>
      </c>
      <c r="N6531" t="s">
        <v>46974</v>
      </c>
      <c r="O6531">
        <v>3</v>
      </c>
      <c r="P6531">
        <v>3</v>
      </c>
      <c r="Q6531" t="s">
        <v>2675</v>
      </c>
      <c r="R6531" t="s">
        <v>2676</v>
      </c>
      <c r="S6531" t="b">
        <v>0</v>
      </c>
      <c r="T6531" t="s">
        <v>41</v>
      </c>
      <c r="U6531" t="s">
        <v>46975</v>
      </c>
      <c r="V6531" t="s">
        <v>43</v>
      </c>
      <c r="W6531" t="s">
        <v>12001</v>
      </c>
      <c r="X6531">
        <v>12</v>
      </c>
      <c r="Y6531" t="s">
        <v>46976</v>
      </c>
      <c r="Z6531" t="s">
        <v>12003</v>
      </c>
      <c r="AA6531" t="s">
        <v>46977</v>
      </c>
      <c r="AB6531" t="s">
        <v>44043</v>
      </c>
      <c r="AC6531" t="s">
        <v>49</v>
      </c>
      <c r="AD6531" t="s">
        <v>49</v>
      </c>
      <c r="AE6531" t="s">
        <v>12006</v>
      </c>
    </row>
    <row r="6532" spans="1:31" x14ac:dyDescent="0.25">
      <c r="A6532" s="1">
        <v>6530</v>
      </c>
      <c r="B6532" t="s">
        <v>11993</v>
      </c>
      <c r="D6532" t="s">
        <v>32</v>
      </c>
      <c r="E6532" t="s">
        <v>46978</v>
      </c>
      <c r="F6532" t="b">
        <v>0</v>
      </c>
      <c r="I6532" t="s">
        <v>17077</v>
      </c>
      <c r="K6532" t="s">
        <v>46979</v>
      </c>
      <c r="L6532" t="s">
        <v>46980</v>
      </c>
      <c r="M6532" t="s">
        <v>46981</v>
      </c>
      <c r="N6532" t="s">
        <v>46982</v>
      </c>
      <c r="O6532">
        <v>4</v>
      </c>
      <c r="P6532">
        <v>3</v>
      </c>
      <c r="Q6532" t="s">
        <v>2675</v>
      </c>
      <c r="R6532" t="s">
        <v>2676</v>
      </c>
      <c r="S6532" t="b">
        <v>0</v>
      </c>
      <c r="T6532" t="s">
        <v>41</v>
      </c>
      <c r="U6532" t="s">
        <v>46983</v>
      </c>
      <c r="V6532" t="s">
        <v>43</v>
      </c>
      <c r="W6532" t="s">
        <v>12001</v>
      </c>
      <c r="X6532">
        <v>14</v>
      </c>
      <c r="Y6532" t="s">
        <v>46984</v>
      </c>
      <c r="Z6532" t="s">
        <v>12003</v>
      </c>
      <c r="AA6532" t="s">
        <v>46985</v>
      </c>
      <c r="AB6532" t="s">
        <v>43888</v>
      </c>
      <c r="AC6532" t="s">
        <v>49</v>
      </c>
      <c r="AD6532" t="s">
        <v>49</v>
      </c>
      <c r="AE6532" t="s">
        <v>12006</v>
      </c>
    </row>
    <row r="6533" spans="1:31" x14ac:dyDescent="0.25">
      <c r="A6533" s="1">
        <v>6531</v>
      </c>
      <c r="B6533" t="s">
        <v>11993</v>
      </c>
      <c r="D6533" t="s">
        <v>32</v>
      </c>
      <c r="E6533" t="s">
        <v>46986</v>
      </c>
      <c r="F6533" t="b">
        <v>0</v>
      </c>
      <c r="I6533" t="s">
        <v>17077</v>
      </c>
      <c r="K6533" t="s">
        <v>46987</v>
      </c>
      <c r="L6533" t="s">
        <v>46988</v>
      </c>
      <c r="M6533" t="s">
        <v>46989</v>
      </c>
      <c r="N6533" t="s">
        <v>46990</v>
      </c>
      <c r="O6533">
        <v>4</v>
      </c>
      <c r="P6533">
        <v>3</v>
      </c>
      <c r="Q6533" t="s">
        <v>2675</v>
      </c>
      <c r="R6533" t="s">
        <v>2676</v>
      </c>
      <c r="S6533" t="b">
        <v>0</v>
      </c>
      <c r="T6533" t="s">
        <v>41</v>
      </c>
      <c r="U6533" t="s">
        <v>46991</v>
      </c>
      <c r="V6533" t="s">
        <v>43</v>
      </c>
      <c r="W6533" t="s">
        <v>12001</v>
      </c>
      <c r="X6533">
        <v>13</v>
      </c>
      <c r="Y6533" t="s">
        <v>46992</v>
      </c>
      <c r="Z6533" t="s">
        <v>12003</v>
      </c>
      <c r="AA6533" t="s">
        <v>46993</v>
      </c>
      <c r="AB6533" t="s">
        <v>43888</v>
      </c>
      <c r="AC6533" t="s">
        <v>49</v>
      </c>
      <c r="AD6533" t="s">
        <v>49</v>
      </c>
      <c r="AE6533" t="s">
        <v>12006</v>
      </c>
    </row>
    <row r="6534" spans="1:31" x14ac:dyDescent="0.25">
      <c r="A6534" s="1">
        <v>6532</v>
      </c>
      <c r="B6534" t="s">
        <v>11993</v>
      </c>
      <c r="D6534" t="s">
        <v>32</v>
      </c>
      <c r="E6534" t="s">
        <v>46994</v>
      </c>
      <c r="F6534" t="b">
        <v>0</v>
      </c>
      <c r="I6534" t="s">
        <v>17077</v>
      </c>
      <c r="K6534" t="s">
        <v>46995</v>
      </c>
      <c r="L6534" t="s">
        <v>46996</v>
      </c>
      <c r="M6534" t="s">
        <v>46997</v>
      </c>
      <c r="N6534" t="s">
        <v>46998</v>
      </c>
      <c r="O6534">
        <v>4</v>
      </c>
      <c r="P6534">
        <v>3</v>
      </c>
      <c r="Q6534" t="s">
        <v>2675</v>
      </c>
      <c r="R6534" t="s">
        <v>2676</v>
      </c>
      <c r="S6534" t="b">
        <v>0</v>
      </c>
      <c r="T6534" t="s">
        <v>41</v>
      </c>
      <c r="U6534" t="s">
        <v>46999</v>
      </c>
      <c r="V6534" t="s">
        <v>43</v>
      </c>
      <c r="W6534" t="s">
        <v>12001</v>
      </c>
      <c r="X6534">
        <v>14</v>
      </c>
      <c r="Y6534" t="s">
        <v>47000</v>
      </c>
      <c r="Z6534" t="s">
        <v>12003</v>
      </c>
      <c r="AA6534" t="s">
        <v>47001</v>
      </c>
      <c r="AB6534" t="s">
        <v>43888</v>
      </c>
      <c r="AC6534" t="s">
        <v>49</v>
      </c>
      <c r="AD6534" t="s">
        <v>49</v>
      </c>
      <c r="AE6534" t="s">
        <v>12006</v>
      </c>
    </row>
    <row r="6535" spans="1:31" x14ac:dyDescent="0.25">
      <c r="A6535" s="1">
        <v>6533</v>
      </c>
      <c r="B6535" t="s">
        <v>11993</v>
      </c>
      <c r="D6535" t="s">
        <v>32</v>
      </c>
      <c r="E6535" t="s">
        <v>47002</v>
      </c>
      <c r="F6535" t="b">
        <v>0</v>
      </c>
      <c r="I6535" t="s">
        <v>17077</v>
      </c>
      <c r="K6535" t="s">
        <v>47003</v>
      </c>
      <c r="L6535" t="s">
        <v>47004</v>
      </c>
      <c r="M6535" t="s">
        <v>47005</v>
      </c>
      <c r="N6535" t="s">
        <v>47006</v>
      </c>
      <c r="O6535">
        <v>4</v>
      </c>
      <c r="P6535">
        <v>3</v>
      </c>
      <c r="Q6535" t="s">
        <v>2675</v>
      </c>
      <c r="R6535" t="s">
        <v>2676</v>
      </c>
      <c r="S6535" t="b">
        <v>0</v>
      </c>
      <c r="T6535" t="s">
        <v>41</v>
      </c>
      <c r="U6535" t="s">
        <v>47007</v>
      </c>
      <c r="V6535" t="s">
        <v>43</v>
      </c>
      <c r="W6535" t="s">
        <v>12001</v>
      </c>
      <c r="X6535">
        <v>15</v>
      </c>
      <c r="Y6535" t="s">
        <v>47008</v>
      </c>
      <c r="Z6535" t="s">
        <v>12003</v>
      </c>
      <c r="AA6535" t="s">
        <v>47009</v>
      </c>
      <c r="AB6535" t="s">
        <v>43888</v>
      </c>
      <c r="AC6535" t="s">
        <v>49</v>
      </c>
      <c r="AD6535" t="s">
        <v>49</v>
      </c>
      <c r="AE6535" t="s">
        <v>12006</v>
      </c>
    </row>
    <row r="6536" spans="1:31" x14ac:dyDescent="0.25">
      <c r="A6536" s="1">
        <v>6534</v>
      </c>
      <c r="B6536" t="s">
        <v>11993</v>
      </c>
      <c r="D6536" t="s">
        <v>32</v>
      </c>
      <c r="E6536" t="s">
        <v>47010</v>
      </c>
      <c r="F6536" t="b">
        <v>0</v>
      </c>
      <c r="I6536" t="s">
        <v>17077</v>
      </c>
      <c r="K6536" t="s">
        <v>47011</v>
      </c>
      <c r="L6536" t="s">
        <v>47012</v>
      </c>
      <c r="M6536" t="s">
        <v>47013</v>
      </c>
      <c r="N6536" t="s">
        <v>47014</v>
      </c>
      <c r="O6536">
        <v>4</v>
      </c>
      <c r="P6536">
        <v>3</v>
      </c>
      <c r="Q6536" t="s">
        <v>2675</v>
      </c>
      <c r="R6536" t="s">
        <v>2676</v>
      </c>
      <c r="S6536" t="b">
        <v>0</v>
      </c>
      <c r="T6536" t="s">
        <v>41</v>
      </c>
      <c r="U6536" t="s">
        <v>47015</v>
      </c>
      <c r="V6536" t="s">
        <v>43</v>
      </c>
      <c r="W6536" t="s">
        <v>12001</v>
      </c>
      <c r="X6536">
        <v>13</v>
      </c>
      <c r="Y6536" t="s">
        <v>47016</v>
      </c>
      <c r="Z6536" t="s">
        <v>12003</v>
      </c>
      <c r="AA6536" t="s">
        <v>47017</v>
      </c>
      <c r="AB6536" t="s">
        <v>43888</v>
      </c>
      <c r="AC6536" t="s">
        <v>49</v>
      </c>
      <c r="AD6536" t="s">
        <v>49</v>
      </c>
      <c r="AE6536" t="s">
        <v>12006</v>
      </c>
    </row>
    <row r="6537" spans="1:31" x14ac:dyDescent="0.25">
      <c r="A6537" s="1">
        <v>6535</v>
      </c>
      <c r="B6537" t="s">
        <v>11993</v>
      </c>
      <c r="D6537" t="s">
        <v>32</v>
      </c>
      <c r="E6537" t="s">
        <v>47018</v>
      </c>
      <c r="F6537" t="b">
        <v>0</v>
      </c>
      <c r="I6537" t="s">
        <v>17077</v>
      </c>
      <c r="K6537" t="s">
        <v>47019</v>
      </c>
      <c r="L6537" t="s">
        <v>47020</v>
      </c>
      <c r="M6537" t="s">
        <v>47021</v>
      </c>
      <c r="N6537" t="s">
        <v>47022</v>
      </c>
      <c r="O6537">
        <v>4</v>
      </c>
      <c r="P6537">
        <v>3</v>
      </c>
      <c r="Q6537" t="s">
        <v>2675</v>
      </c>
      <c r="R6537" t="s">
        <v>2676</v>
      </c>
      <c r="S6537" t="b">
        <v>0</v>
      </c>
      <c r="T6537" t="s">
        <v>41</v>
      </c>
      <c r="U6537" t="s">
        <v>47023</v>
      </c>
      <c r="V6537" t="s">
        <v>43</v>
      </c>
      <c r="W6537" t="s">
        <v>12001</v>
      </c>
      <c r="X6537">
        <v>14</v>
      </c>
      <c r="Y6537" t="s">
        <v>47024</v>
      </c>
      <c r="Z6537" t="s">
        <v>12003</v>
      </c>
      <c r="AA6537" t="s">
        <v>47025</v>
      </c>
      <c r="AB6537" t="s">
        <v>43888</v>
      </c>
      <c r="AC6537" t="s">
        <v>49</v>
      </c>
      <c r="AD6537" t="s">
        <v>49</v>
      </c>
      <c r="AE6537" t="s">
        <v>12006</v>
      </c>
    </row>
    <row r="6538" spans="1:31" x14ac:dyDescent="0.25">
      <c r="A6538" s="1">
        <v>6536</v>
      </c>
      <c r="B6538" t="s">
        <v>11993</v>
      </c>
      <c r="D6538" t="s">
        <v>32</v>
      </c>
      <c r="E6538" t="s">
        <v>47026</v>
      </c>
      <c r="F6538" t="b">
        <v>0</v>
      </c>
      <c r="I6538" t="s">
        <v>17077</v>
      </c>
      <c r="K6538" t="s">
        <v>47027</v>
      </c>
      <c r="L6538" t="s">
        <v>47028</v>
      </c>
      <c r="M6538" t="s">
        <v>47029</v>
      </c>
      <c r="N6538" t="s">
        <v>47030</v>
      </c>
      <c r="O6538">
        <v>3</v>
      </c>
      <c r="P6538">
        <v>3</v>
      </c>
      <c r="Q6538" t="s">
        <v>2675</v>
      </c>
      <c r="R6538" t="s">
        <v>2676</v>
      </c>
      <c r="S6538" t="b">
        <v>0</v>
      </c>
      <c r="T6538" t="s">
        <v>41</v>
      </c>
      <c r="U6538" t="s">
        <v>47031</v>
      </c>
      <c r="V6538" t="s">
        <v>43</v>
      </c>
      <c r="W6538" t="s">
        <v>12001</v>
      </c>
      <c r="X6538">
        <v>15</v>
      </c>
      <c r="Y6538" t="s">
        <v>47032</v>
      </c>
      <c r="Z6538" t="s">
        <v>12003</v>
      </c>
      <c r="AA6538" t="s">
        <v>47033</v>
      </c>
      <c r="AB6538" t="s">
        <v>43888</v>
      </c>
      <c r="AC6538" t="s">
        <v>49</v>
      </c>
      <c r="AD6538" t="s">
        <v>49</v>
      </c>
      <c r="AE6538" t="s">
        <v>12006</v>
      </c>
    </row>
    <row r="6539" spans="1:31" x14ac:dyDescent="0.25">
      <c r="A6539" s="1">
        <v>6537</v>
      </c>
      <c r="B6539" t="s">
        <v>11993</v>
      </c>
      <c r="D6539" t="s">
        <v>32</v>
      </c>
      <c r="E6539" t="s">
        <v>47034</v>
      </c>
      <c r="F6539" t="b">
        <v>0</v>
      </c>
      <c r="I6539" t="s">
        <v>17077</v>
      </c>
      <c r="K6539" t="s">
        <v>47035</v>
      </c>
      <c r="L6539" t="s">
        <v>47036</v>
      </c>
      <c r="M6539" t="s">
        <v>47037</v>
      </c>
      <c r="N6539" t="s">
        <v>47038</v>
      </c>
      <c r="O6539">
        <v>4</v>
      </c>
      <c r="P6539">
        <v>3</v>
      </c>
      <c r="Q6539" t="s">
        <v>2675</v>
      </c>
      <c r="R6539" t="s">
        <v>2676</v>
      </c>
      <c r="S6539" t="b">
        <v>0</v>
      </c>
      <c r="T6539" t="s">
        <v>41</v>
      </c>
      <c r="U6539" t="s">
        <v>47039</v>
      </c>
      <c r="V6539" t="s">
        <v>43</v>
      </c>
      <c r="W6539" t="s">
        <v>12001</v>
      </c>
      <c r="X6539">
        <v>14</v>
      </c>
      <c r="Y6539" t="s">
        <v>47040</v>
      </c>
      <c r="Z6539" t="s">
        <v>12003</v>
      </c>
      <c r="AA6539" t="s">
        <v>47041</v>
      </c>
      <c r="AB6539" t="s">
        <v>43888</v>
      </c>
      <c r="AC6539" t="s">
        <v>49</v>
      </c>
      <c r="AD6539" t="s">
        <v>49</v>
      </c>
      <c r="AE6539" t="s">
        <v>12006</v>
      </c>
    </row>
    <row r="6540" spans="1:31" x14ac:dyDescent="0.25">
      <c r="A6540" s="1">
        <v>6538</v>
      </c>
      <c r="B6540" t="s">
        <v>11993</v>
      </c>
      <c r="D6540" t="s">
        <v>32</v>
      </c>
      <c r="E6540" t="s">
        <v>47042</v>
      </c>
      <c r="F6540" t="b">
        <v>0</v>
      </c>
      <c r="I6540" t="s">
        <v>17077</v>
      </c>
      <c r="K6540" t="s">
        <v>47043</v>
      </c>
      <c r="L6540" t="s">
        <v>47044</v>
      </c>
      <c r="M6540" t="s">
        <v>47045</v>
      </c>
      <c r="N6540" t="s">
        <v>47046</v>
      </c>
      <c r="O6540">
        <v>4</v>
      </c>
      <c r="P6540">
        <v>3</v>
      </c>
      <c r="Q6540" t="s">
        <v>2675</v>
      </c>
      <c r="R6540" t="s">
        <v>2676</v>
      </c>
      <c r="S6540" t="b">
        <v>0</v>
      </c>
      <c r="T6540" t="s">
        <v>41</v>
      </c>
      <c r="U6540" t="s">
        <v>47047</v>
      </c>
      <c r="V6540" t="s">
        <v>43</v>
      </c>
      <c r="W6540" t="s">
        <v>12001</v>
      </c>
      <c r="X6540">
        <v>13</v>
      </c>
      <c r="Y6540" t="s">
        <v>47048</v>
      </c>
      <c r="Z6540" t="s">
        <v>12003</v>
      </c>
      <c r="AA6540" t="s">
        <v>47049</v>
      </c>
      <c r="AB6540" t="s">
        <v>43888</v>
      </c>
      <c r="AC6540" t="s">
        <v>49</v>
      </c>
      <c r="AD6540" t="s">
        <v>49</v>
      </c>
      <c r="AE6540" t="s">
        <v>12006</v>
      </c>
    </row>
    <row r="6541" spans="1:31" x14ac:dyDescent="0.25">
      <c r="A6541" s="1">
        <v>6539</v>
      </c>
      <c r="B6541" t="s">
        <v>11993</v>
      </c>
      <c r="D6541" t="s">
        <v>32</v>
      </c>
      <c r="E6541" t="s">
        <v>47050</v>
      </c>
      <c r="F6541" t="b">
        <v>0</v>
      </c>
      <c r="I6541" t="s">
        <v>17077</v>
      </c>
      <c r="K6541" t="s">
        <v>47051</v>
      </c>
      <c r="L6541" t="s">
        <v>47052</v>
      </c>
      <c r="M6541" t="s">
        <v>47053</v>
      </c>
      <c r="N6541" t="s">
        <v>47054</v>
      </c>
      <c r="O6541">
        <v>4</v>
      </c>
      <c r="P6541">
        <v>3</v>
      </c>
      <c r="Q6541" t="s">
        <v>2675</v>
      </c>
      <c r="R6541" t="s">
        <v>2676</v>
      </c>
      <c r="S6541" t="b">
        <v>0</v>
      </c>
      <c r="T6541" t="s">
        <v>41</v>
      </c>
      <c r="U6541" t="s">
        <v>47055</v>
      </c>
      <c r="V6541" t="s">
        <v>43</v>
      </c>
      <c r="W6541" t="s">
        <v>12001</v>
      </c>
      <c r="X6541">
        <v>14</v>
      </c>
      <c r="Y6541" t="s">
        <v>47056</v>
      </c>
      <c r="Z6541" t="s">
        <v>12003</v>
      </c>
      <c r="AA6541" t="s">
        <v>47057</v>
      </c>
      <c r="AB6541" t="s">
        <v>43888</v>
      </c>
      <c r="AC6541" t="s">
        <v>49</v>
      </c>
      <c r="AD6541" t="s">
        <v>49</v>
      </c>
      <c r="AE6541" t="s">
        <v>12006</v>
      </c>
    </row>
    <row r="6542" spans="1:31" x14ac:dyDescent="0.25">
      <c r="A6542" s="1">
        <v>6540</v>
      </c>
      <c r="B6542" t="s">
        <v>11993</v>
      </c>
      <c r="D6542" t="s">
        <v>32</v>
      </c>
      <c r="E6542" t="s">
        <v>47058</v>
      </c>
      <c r="F6542" t="b">
        <v>0</v>
      </c>
      <c r="I6542" t="s">
        <v>17077</v>
      </c>
      <c r="K6542" t="s">
        <v>47059</v>
      </c>
      <c r="L6542" t="s">
        <v>47060</v>
      </c>
      <c r="M6542" t="s">
        <v>47061</v>
      </c>
      <c r="N6542" t="s">
        <v>47062</v>
      </c>
      <c r="O6542">
        <v>4</v>
      </c>
      <c r="P6542">
        <v>3</v>
      </c>
      <c r="Q6542" t="s">
        <v>2675</v>
      </c>
      <c r="R6542" t="s">
        <v>2676</v>
      </c>
      <c r="S6542" t="b">
        <v>0</v>
      </c>
      <c r="T6542" t="s">
        <v>41</v>
      </c>
      <c r="U6542" t="s">
        <v>47063</v>
      </c>
      <c r="V6542" t="s">
        <v>43</v>
      </c>
      <c r="W6542" t="s">
        <v>12001</v>
      </c>
      <c r="X6542">
        <v>14</v>
      </c>
      <c r="Y6542" t="s">
        <v>47064</v>
      </c>
      <c r="Z6542" t="s">
        <v>12003</v>
      </c>
      <c r="AA6542" t="s">
        <v>47065</v>
      </c>
      <c r="AB6542" t="s">
        <v>43888</v>
      </c>
      <c r="AC6542" t="s">
        <v>49</v>
      </c>
      <c r="AD6542" t="s">
        <v>49</v>
      </c>
      <c r="AE6542" t="s">
        <v>12006</v>
      </c>
    </row>
    <row r="6543" spans="1:31" x14ac:dyDescent="0.25">
      <c r="A6543" s="1">
        <v>6541</v>
      </c>
      <c r="B6543" t="s">
        <v>11993</v>
      </c>
      <c r="D6543" t="s">
        <v>32</v>
      </c>
      <c r="E6543" t="s">
        <v>47066</v>
      </c>
      <c r="F6543" t="b">
        <v>0</v>
      </c>
      <c r="I6543" t="s">
        <v>17077</v>
      </c>
      <c r="K6543" t="s">
        <v>47067</v>
      </c>
      <c r="L6543" t="s">
        <v>47068</v>
      </c>
      <c r="M6543" t="s">
        <v>47069</v>
      </c>
      <c r="N6543" t="s">
        <v>47070</v>
      </c>
      <c r="O6543">
        <v>4</v>
      </c>
      <c r="P6543">
        <v>3</v>
      </c>
      <c r="Q6543" t="s">
        <v>2675</v>
      </c>
      <c r="R6543" t="s">
        <v>2676</v>
      </c>
      <c r="S6543" t="b">
        <v>0</v>
      </c>
      <c r="T6543" t="s">
        <v>41</v>
      </c>
      <c r="U6543" t="s">
        <v>47071</v>
      </c>
      <c r="V6543" t="s">
        <v>43</v>
      </c>
      <c r="W6543" t="s">
        <v>12001</v>
      </c>
      <c r="X6543">
        <v>15</v>
      </c>
      <c r="Y6543" t="s">
        <v>47072</v>
      </c>
      <c r="Z6543" t="s">
        <v>12003</v>
      </c>
      <c r="AA6543" t="s">
        <v>47073</v>
      </c>
      <c r="AB6543" t="s">
        <v>43888</v>
      </c>
      <c r="AC6543" t="s">
        <v>49</v>
      </c>
      <c r="AD6543" t="s">
        <v>49</v>
      </c>
      <c r="AE6543" t="s">
        <v>12006</v>
      </c>
    </row>
    <row r="6544" spans="1:31" x14ac:dyDescent="0.25">
      <c r="A6544" s="1">
        <v>6542</v>
      </c>
      <c r="B6544" t="s">
        <v>11993</v>
      </c>
      <c r="D6544" t="s">
        <v>32</v>
      </c>
      <c r="E6544" t="s">
        <v>47074</v>
      </c>
      <c r="F6544" t="b">
        <v>0</v>
      </c>
      <c r="I6544" t="s">
        <v>17077</v>
      </c>
      <c r="K6544" t="s">
        <v>47075</v>
      </c>
      <c r="L6544" t="s">
        <v>47076</v>
      </c>
      <c r="M6544" t="s">
        <v>47077</v>
      </c>
      <c r="N6544" t="s">
        <v>47078</v>
      </c>
      <c r="O6544">
        <v>4</v>
      </c>
      <c r="P6544">
        <v>3</v>
      </c>
      <c r="Q6544" t="s">
        <v>2675</v>
      </c>
      <c r="R6544" t="s">
        <v>2676</v>
      </c>
      <c r="S6544" t="b">
        <v>0</v>
      </c>
      <c r="T6544" t="s">
        <v>41</v>
      </c>
      <c r="U6544" t="s">
        <v>47079</v>
      </c>
      <c r="V6544" t="s">
        <v>43</v>
      </c>
      <c r="W6544" t="s">
        <v>12001</v>
      </c>
      <c r="X6544">
        <v>14</v>
      </c>
      <c r="Y6544" t="s">
        <v>47080</v>
      </c>
      <c r="Z6544" t="s">
        <v>12003</v>
      </c>
      <c r="AA6544" t="s">
        <v>47081</v>
      </c>
      <c r="AB6544" t="s">
        <v>43888</v>
      </c>
      <c r="AC6544" t="s">
        <v>49</v>
      </c>
      <c r="AD6544" t="s">
        <v>49</v>
      </c>
      <c r="AE6544" t="s">
        <v>12006</v>
      </c>
    </row>
    <row r="6545" spans="1:31" x14ac:dyDescent="0.25">
      <c r="A6545" s="1">
        <v>6543</v>
      </c>
      <c r="B6545" t="s">
        <v>11993</v>
      </c>
      <c r="D6545" t="s">
        <v>32</v>
      </c>
      <c r="E6545" t="s">
        <v>47082</v>
      </c>
      <c r="F6545" t="b">
        <v>0</v>
      </c>
      <c r="I6545" t="s">
        <v>17077</v>
      </c>
      <c r="K6545" t="s">
        <v>47083</v>
      </c>
      <c r="L6545" t="s">
        <v>47084</v>
      </c>
      <c r="M6545" t="s">
        <v>47085</v>
      </c>
      <c r="N6545" t="s">
        <v>47086</v>
      </c>
      <c r="O6545">
        <v>4</v>
      </c>
      <c r="P6545">
        <v>3</v>
      </c>
      <c r="Q6545" t="s">
        <v>2675</v>
      </c>
      <c r="R6545" t="s">
        <v>2676</v>
      </c>
      <c r="S6545" t="b">
        <v>0</v>
      </c>
      <c r="T6545" t="s">
        <v>41</v>
      </c>
      <c r="U6545" t="s">
        <v>47087</v>
      </c>
      <c r="V6545" t="s">
        <v>43</v>
      </c>
      <c r="W6545" t="s">
        <v>12001</v>
      </c>
      <c r="X6545">
        <v>14</v>
      </c>
      <c r="Y6545" t="s">
        <v>47088</v>
      </c>
      <c r="Z6545" t="s">
        <v>12003</v>
      </c>
      <c r="AA6545" t="s">
        <v>47089</v>
      </c>
      <c r="AB6545" t="s">
        <v>43888</v>
      </c>
      <c r="AC6545" t="s">
        <v>49</v>
      </c>
      <c r="AD6545" t="s">
        <v>49</v>
      </c>
      <c r="AE6545" t="s">
        <v>12006</v>
      </c>
    </row>
    <row r="6546" spans="1:31" x14ac:dyDescent="0.25">
      <c r="A6546" s="1">
        <v>6544</v>
      </c>
      <c r="B6546" t="s">
        <v>11993</v>
      </c>
      <c r="D6546" t="s">
        <v>32</v>
      </c>
      <c r="E6546" t="s">
        <v>47090</v>
      </c>
      <c r="F6546" t="b">
        <v>0</v>
      </c>
      <c r="I6546" t="s">
        <v>17077</v>
      </c>
      <c r="K6546" t="s">
        <v>47091</v>
      </c>
      <c r="L6546" t="s">
        <v>47092</v>
      </c>
      <c r="M6546" t="s">
        <v>47093</v>
      </c>
      <c r="N6546" t="s">
        <v>47094</v>
      </c>
      <c r="O6546">
        <v>3</v>
      </c>
      <c r="P6546">
        <v>3</v>
      </c>
      <c r="Q6546" t="s">
        <v>2675</v>
      </c>
      <c r="R6546" t="s">
        <v>2676</v>
      </c>
      <c r="S6546" t="b">
        <v>0</v>
      </c>
      <c r="T6546" t="s">
        <v>41</v>
      </c>
      <c r="U6546" t="s">
        <v>47095</v>
      </c>
      <c r="V6546" t="s">
        <v>43</v>
      </c>
      <c r="W6546" t="s">
        <v>12001</v>
      </c>
      <c r="X6546">
        <v>15</v>
      </c>
      <c r="Y6546" t="s">
        <v>47096</v>
      </c>
      <c r="Z6546" t="s">
        <v>12003</v>
      </c>
      <c r="AA6546" t="s">
        <v>47097</v>
      </c>
      <c r="AB6546" t="s">
        <v>43994</v>
      </c>
      <c r="AC6546" t="s">
        <v>49</v>
      </c>
      <c r="AD6546" t="s">
        <v>49</v>
      </c>
      <c r="AE6546" t="s">
        <v>12006</v>
      </c>
    </row>
    <row r="6547" spans="1:31" x14ac:dyDescent="0.25">
      <c r="A6547" s="1">
        <v>6545</v>
      </c>
      <c r="B6547" t="s">
        <v>11993</v>
      </c>
      <c r="D6547" t="s">
        <v>32</v>
      </c>
      <c r="E6547" t="s">
        <v>47098</v>
      </c>
      <c r="F6547" t="b">
        <v>0</v>
      </c>
      <c r="I6547" t="s">
        <v>17077</v>
      </c>
      <c r="K6547" t="s">
        <v>47099</v>
      </c>
      <c r="L6547" t="s">
        <v>47100</v>
      </c>
      <c r="M6547" t="s">
        <v>47101</v>
      </c>
      <c r="N6547" t="s">
        <v>47102</v>
      </c>
      <c r="O6547">
        <v>5</v>
      </c>
      <c r="P6547">
        <v>2</v>
      </c>
      <c r="Q6547" t="s">
        <v>2675</v>
      </c>
      <c r="R6547" t="s">
        <v>2676</v>
      </c>
      <c r="S6547" t="b">
        <v>0</v>
      </c>
      <c r="T6547" t="s">
        <v>41</v>
      </c>
      <c r="U6547" t="s">
        <v>47103</v>
      </c>
      <c r="V6547" t="s">
        <v>43</v>
      </c>
      <c r="W6547" t="s">
        <v>12001</v>
      </c>
      <c r="X6547">
        <v>9</v>
      </c>
      <c r="Y6547" t="s">
        <v>47104</v>
      </c>
      <c r="Z6547" t="s">
        <v>40084</v>
      </c>
      <c r="AA6547" t="s">
        <v>47105</v>
      </c>
      <c r="AB6547" t="s">
        <v>43921</v>
      </c>
      <c r="AC6547" t="s">
        <v>49</v>
      </c>
      <c r="AD6547" t="s">
        <v>49</v>
      </c>
      <c r="AE6547" t="s">
        <v>12006</v>
      </c>
    </row>
    <row r="6548" spans="1:31" x14ac:dyDescent="0.25">
      <c r="A6548" s="1">
        <v>6546</v>
      </c>
      <c r="B6548" t="s">
        <v>11993</v>
      </c>
      <c r="D6548" t="s">
        <v>32</v>
      </c>
      <c r="E6548" t="s">
        <v>47106</v>
      </c>
      <c r="F6548" t="b">
        <v>0</v>
      </c>
      <c r="I6548" t="s">
        <v>17077</v>
      </c>
      <c r="K6548" t="s">
        <v>47107</v>
      </c>
      <c r="L6548" t="s">
        <v>47108</v>
      </c>
      <c r="M6548" t="s">
        <v>47109</v>
      </c>
      <c r="N6548" t="s">
        <v>47110</v>
      </c>
      <c r="O6548">
        <v>3</v>
      </c>
      <c r="P6548">
        <v>3</v>
      </c>
      <c r="Q6548" t="s">
        <v>2675</v>
      </c>
      <c r="R6548" t="s">
        <v>2676</v>
      </c>
      <c r="S6548" t="b">
        <v>0</v>
      </c>
      <c r="T6548" t="s">
        <v>41</v>
      </c>
      <c r="U6548" t="s">
        <v>47111</v>
      </c>
      <c r="V6548" t="s">
        <v>43</v>
      </c>
      <c r="W6548" t="s">
        <v>12001</v>
      </c>
      <c r="X6548">
        <v>15</v>
      </c>
      <c r="Y6548" t="s">
        <v>47112</v>
      </c>
      <c r="Z6548" t="s">
        <v>12003</v>
      </c>
      <c r="AA6548" t="s">
        <v>47113</v>
      </c>
      <c r="AB6548" t="s">
        <v>43994</v>
      </c>
      <c r="AC6548" t="s">
        <v>49</v>
      </c>
      <c r="AD6548" t="s">
        <v>49</v>
      </c>
      <c r="AE6548" t="s">
        <v>12006</v>
      </c>
    </row>
    <row r="6549" spans="1:31" x14ac:dyDescent="0.25">
      <c r="A6549" s="1">
        <v>6547</v>
      </c>
      <c r="B6549" t="s">
        <v>11993</v>
      </c>
      <c r="D6549" t="s">
        <v>32</v>
      </c>
      <c r="E6549" t="s">
        <v>47114</v>
      </c>
      <c r="F6549" t="b">
        <v>0</v>
      </c>
      <c r="I6549" t="s">
        <v>36906</v>
      </c>
      <c r="K6549" t="s">
        <v>47115</v>
      </c>
      <c r="L6549" t="s">
        <v>47116</v>
      </c>
      <c r="M6549" t="s">
        <v>47117</v>
      </c>
      <c r="N6549" t="s">
        <v>47118</v>
      </c>
      <c r="O6549">
        <v>5</v>
      </c>
      <c r="P6549">
        <v>2</v>
      </c>
      <c r="Q6549" t="s">
        <v>2675</v>
      </c>
      <c r="R6549" t="s">
        <v>2676</v>
      </c>
      <c r="S6549" t="b">
        <v>0</v>
      </c>
      <c r="T6549" t="s">
        <v>41</v>
      </c>
      <c r="U6549" t="s">
        <v>47119</v>
      </c>
      <c r="V6549" t="s">
        <v>43</v>
      </c>
      <c r="W6549" t="s">
        <v>12001</v>
      </c>
      <c r="X6549">
        <v>11</v>
      </c>
      <c r="Y6549" t="s">
        <v>47120</v>
      </c>
      <c r="Z6549" t="s">
        <v>40084</v>
      </c>
      <c r="AA6549" t="s">
        <v>47121</v>
      </c>
      <c r="AB6549" t="s">
        <v>43921</v>
      </c>
      <c r="AC6549" t="s">
        <v>49</v>
      </c>
      <c r="AD6549" t="s">
        <v>49</v>
      </c>
      <c r="AE6549" t="s">
        <v>12006</v>
      </c>
    </row>
    <row r="6550" spans="1:31" x14ac:dyDescent="0.25">
      <c r="A6550" s="1">
        <v>6548</v>
      </c>
      <c r="B6550" t="s">
        <v>11993</v>
      </c>
      <c r="D6550" t="s">
        <v>32</v>
      </c>
      <c r="E6550" t="s">
        <v>47122</v>
      </c>
      <c r="F6550" t="b">
        <v>0</v>
      </c>
      <c r="I6550" t="s">
        <v>17077</v>
      </c>
      <c r="K6550" t="s">
        <v>47123</v>
      </c>
      <c r="L6550" t="s">
        <v>47124</v>
      </c>
      <c r="M6550" t="s">
        <v>47125</v>
      </c>
      <c r="N6550" t="s">
        <v>47126</v>
      </c>
      <c r="O6550">
        <v>3</v>
      </c>
      <c r="P6550">
        <v>3</v>
      </c>
      <c r="Q6550" t="s">
        <v>2675</v>
      </c>
      <c r="R6550" t="s">
        <v>2676</v>
      </c>
      <c r="S6550" t="b">
        <v>0</v>
      </c>
      <c r="T6550" t="s">
        <v>41</v>
      </c>
      <c r="U6550" t="s">
        <v>47127</v>
      </c>
      <c r="V6550" t="s">
        <v>43</v>
      </c>
      <c r="W6550" t="s">
        <v>12001</v>
      </c>
      <c r="X6550">
        <v>14</v>
      </c>
      <c r="Y6550" t="s">
        <v>47128</v>
      </c>
      <c r="Z6550" t="s">
        <v>12003</v>
      </c>
      <c r="AA6550" t="s">
        <v>47129</v>
      </c>
      <c r="AB6550" t="s">
        <v>43888</v>
      </c>
      <c r="AC6550" t="s">
        <v>49</v>
      </c>
      <c r="AD6550" t="s">
        <v>49</v>
      </c>
      <c r="AE6550" t="s">
        <v>12006</v>
      </c>
    </row>
    <row r="6551" spans="1:31" x14ac:dyDescent="0.25">
      <c r="A6551" s="1">
        <v>6549</v>
      </c>
      <c r="B6551" t="s">
        <v>11993</v>
      </c>
      <c r="D6551" t="s">
        <v>32</v>
      </c>
      <c r="E6551" t="s">
        <v>47130</v>
      </c>
      <c r="F6551" t="b">
        <v>0</v>
      </c>
      <c r="I6551" t="s">
        <v>17077</v>
      </c>
      <c r="K6551" t="s">
        <v>47131</v>
      </c>
      <c r="L6551" t="s">
        <v>47132</v>
      </c>
      <c r="M6551" t="s">
        <v>47133</v>
      </c>
      <c r="N6551" t="s">
        <v>47134</v>
      </c>
      <c r="O6551">
        <v>4</v>
      </c>
      <c r="P6551">
        <v>3</v>
      </c>
      <c r="Q6551" t="s">
        <v>2675</v>
      </c>
      <c r="R6551" t="s">
        <v>2676</v>
      </c>
      <c r="S6551" t="b">
        <v>0</v>
      </c>
      <c r="T6551" t="s">
        <v>41</v>
      </c>
      <c r="U6551" t="s">
        <v>47135</v>
      </c>
      <c r="V6551" t="s">
        <v>43</v>
      </c>
      <c r="W6551" t="s">
        <v>12001</v>
      </c>
      <c r="X6551">
        <v>14</v>
      </c>
      <c r="Y6551" t="s">
        <v>47136</v>
      </c>
      <c r="Z6551" t="s">
        <v>12003</v>
      </c>
      <c r="AA6551" t="s">
        <v>47137</v>
      </c>
      <c r="AB6551" t="s">
        <v>43888</v>
      </c>
      <c r="AC6551" t="s">
        <v>49</v>
      </c>
      <c r="AD6551" t="s">
        <v>49</v>
      </c>
      <c r="AE6551" t="s">
        <v>12006</v>
      </c>
    </row>
    <row r="6552" spans="1:31" x14ac:dyDescent="0.25">
      <c r="A6552" s="1">
        <v>6550</v>
      </c>
      <c r="B6552" t="s">
        <v>11993</v>
      </c>
      <c r="D6552" t="s">
        <v>32</v>
      </c>
      <c r="E6552" t="s">
        <v>47138</v>
      </c>
      <c r="F6552" t="b">
        <v>0</v>
      </c>
      <c r="I6552" t="s">
        <v>17077</v>
      </c>
      <c r="K6552" t="s">
        <v>47139</v>
      </c>
      <c r="L6552" t="s">
        <v>47140</v>
      </c>
      <c r="M6552" t="s">
        <v>47141</v>
      </c>
      <c r="N6552" t="s">
        <v>47142</v>
      </c>
      <c r="O6552">
        <v>4</v>
      </c>
      <c r="P6552">
        <v>3</v>
      </c>
      <c r="Q6552" t="s">
        <v>2675</v>
      </c>
      <c r="R6552" t="s">
        <v>2676</v>
      </c>
      <c r="S6552" t="b">
        <v>0</v>
      </c>
      <c r="T6552" t="s">
        <v>41</v>
      </c>
      <c r="U6552" t="s">
        <v>47143</v>
      </c>
      <c r="V6552" t="s">
        <v>43</v>
      </c>
      <c r="W6552" t="s">
        <v>12001</v>
      </c>
      <c r="X6552">
        <v>13</v>
      </c>
      <c r="Y6552" t="s">
        <v>47144</v>
      </c>
      <c r="Z6552" t="s">
        <v>12003</v>
      </c>
      <c r="AA6552" t="s">
        <v>47145</v>
      </c>
      <c r="AB6552" t="s">
        <v>43888</v>
      </c>
      <c r="AC6552" t="s">
        <v>49</v>
      </c>
      <c r="AD6552" t="s">
        <v>49</v>
      </c>
      <c r="AE6552" t="s">
        <v>12006</v>
      </c>
    </row>
    <row r="6553" spans="1:31" x14ac:dyDescent="0.25">
      <c r="A6553" s="1">
        <v>6551</v>
      </c>
      <c r="B6553" t="s">
        <v>11993</v>
      </c>
      <c r="D6553" t="s">
        <v>32</v>
      </c>
      <c r="E6553" t="s">
        <v>47146</v>
      </c>
      <c r="F6553" t="b">
        <v>0</v>
      </c>
      <c r="I6553" t="s">
        <v>17077</v>
      </c>
      <c r="K6553" t="s">
        <v>47147</v>
      </c>
      <c r="L6553" t="s">
        <v>47148</v>
      </c>
      <c r="M6553" t="s">
        <v>47149</v>
      </c>
      <c r="N6553" t="s">
        <v>47150</v>
      </c>
      <c r="O6553">
        <v>4</v>
      </c>
      <c r="P6553">
        <v>3</v>
      </c>
      <c r="Q6553" t="s">
        <v>2675</v>
      </c>
      <c r="R6553" t="s">
        <v>2676</v>
      </c>
      <c r="S6553" t="b">
        <v>0</v>
      </c>
      <c r="T6553" t="s">
        <v>41</v>
      </c>
      <c r="U6553" t="s">
        <v>47151</v>
      </c>
      <c r="V6553" t="s">
        <v>43</v>
      </c>
      <c r="W6553" t="s">
        <v>12001</v>
      </c>
      <c r="X6553">
        <v>13</v>
      </c>
      <c r="Y6553" t="s">
        <v>47152</v>
      </c>
      <c r="Z6553" t="s">
        <v>12003</v>
      </c>
      <c r="AA6553" t="s">
        <v>47153</v>
      </c>
      <c r="AB6553" t="s">
        <v>43888</v>
      </c>
      <c r="AC6553" t="s">
        <v>49</v>
      </c>
      <c r="AD6553" t="s">
        <v>49</v>
      </c>
      <c r="AE6553" t="s">
        <v>12006</v>
      </c>
    </row>
    <row r="6554" spans="1:31" x14ac:dyDescent="0.25">
      <c r="A6554" s="1">
        <v>6552</v>
      </c>
      <c r="B6554" t="s">
        <v>11993</v>
      </c>
      <c r="D6554" t="s">
        <v>32</v>
      </c>
      <c r="E6554" t="s">
        <v>47154</v>
      </c>
      <c r="F6554" t="b">
        <v>0</v>
      </c>
      <c r="I6554" t="s">
        <v>17077</v>
      </c>
      <c r="K6554" t="s">
        <v>47155</v>
      </c>
      <c r="L6554" t="s">
        <v>47156</v>
      </c>
      <c r="M6554" t="s">
        <v>47157</v>
      </c>
      <c r="N6554" t="s">
        <v>47158</v>
      </c>
      <c r="O6554">
        <v>4</v>
      </c>
      <c r="P6554">
        <v>3</v>
      </c>
      <c r="Q6554" t="s">
        <v>2675</v>
      </c>
      <c r="R6554" t="s">
        <v>2676</v>
      </c>
      <c r="S6554" t="b">
        <v>0</v>
      </c>
      <c r="T6554" t="s">
        <v>41</v>
      </c>
      <c r="U6554" t="s">
        <v>47159</v>
      </c>
      <c r="V6554" t="s">
        <v>43</v>
      </c>
      <c r="W6554" t="s">
        <v>12001</v>
      </c>
      <c r="X6554">
        <v>14</v>
      </c>
      <c r="Y6554" t="s">
        <v>47160</v>
      </c>
      <c r="Z6554" t="s">
        <v>12003</v>
      </c>
      <c r="AA6554" t="s">
        <v>47161</v>
      </c>
      <c r="AB6554" t="s">
        <v>43888</v>
      </c>
      <c r="AC6554" t="s">
        <v>49</v>
      </c>
      <c r="AD6554" t="s">
        <v>49</v>
      </c>
      <c r="AE6554" t="s">
        <v>12006</v>
      </c>
    </row>
    <row r="6555" spans="1:31" x14ac:dyDescent="0.25">
      <c r="A6555" s="1">
        <v>6553</v>
      </c>
      <c r="B6555" t="s">
        <v>11993</v>
      </c>
      <c r="D6555" t="s">
        <v>32</v>
      </c>
      <c r="E6555" t="s">
        <v>47162</v>
      </c>
      <c r="F6555" t="b">
        <v>0</v>
      </c>
      <c r="I6555" t="s">
        <v>17077</v>
      </c>
      <c r="K6555" t="s">
        <v>47163</v>
      </c>
      <c r="L6555" t="s">
        <v>47164</v>
      </c>
      <c r="M6555" t="s">
        <v>47165</v>
      </c>
      <c r="N6555" t="s">
        <v>47166</v>
      </c>
      <c r="O6555">
        <v>3</v>
      </c>
      <c r="P6555">
        <v>3</v>
      </c>
      <c r="Q6555" t="s">
        <v>2675</v>
      </c>
      <c r="R6555" t="s">
        <v>2676</v>
      </c>
      <c r="S6555" t="b">
        <v>0</v>
      </c>
      <c r="T6555" t="s">
        <v>41</v>
      </c>
      <c r="U6555" t="s">
        <v>47167</v>
      </c>
      <c r="V6555" t="s">
        <v>43</v>
      </c>
      <c r="W6555" t="s">
        <v>12001</v>
      </c>
      <c r="X6555">
        <v>12</v>
      </c>
      <c r="Y6555" t="s">
        <v>47168</v>
      </c>
      <c r="Z6555" t="s">
        <v>12003</v>
      </c>
      <c r="AA6555" t="s">
        <v>47169</v>
      </c>
      <c r="AB6555" t="s">
        <v>44043</v>
      </c>
      <c r="AC6555" t="s">
        <v>49</v>
      </c>
      <c r="AD6555" t="s">
        <v>49</v>
      </c>
      <c r="AE6555" t="s">
        <v>12006</v>
      </c>
    </row>
    <row r="6556" spans="1:31" x14ac:dyDescent="0.25">
      <c r="A6556" s="1">
        <v>6554</v>
      </c>
      <c r="B6556" t="s">
        <v>11993</v>
      </c>
      <c r="D6556" t="s">
        <v>32</v>
      </c>
      <c r="E6556" t="s">
        <v>47170</v>
      </c>
      <c r="F6556" t="b">
        <v>0</v>
      </c>
      <c r="I6556" t="s">
        <v>17077</v>
      </c>
      <c r="K6556" t="s">
        <v>47171</v>
      </c>
      <c r="L6556" t="s">
        <v>47172</v>
      </c>
      <c r="M6556" t="s">
        <v>47173</v>
      </c>
      <c r="N6556" t="s">
        <v>47174</v>
      </c>
      <c r="O6556">
        <v>4</v>
      </c>
      <c r="P6556">
        <v>3</v>
      </c>
      <c r="Q6556" t="s">
        <v>2675</v>
      </c>
      <c r="R6556" t="s">
        <v>2676</v>
      </c>
      <c r="S6556" t="b">
        <v>0</v>
      </c>
      <c r="T6556" t="s">
        <v>41</v>
      </c>
      <c r="U6556" t="s">
        <v>47175</v>
      </c>
      <c r="V6556" t="s">
        <v>43</v>
      </c>
      <c r="W6556" t="s">
        <v>12001</v>
      </c>
      <c r="X6556">
        <v>13</v>
      </c>
      <c r="Y6556" t="s">
        <v>47176</v>
      </c>
      <c r="Z6556" t="s">
        <v>12003</v>
      </c>
      <c r="AA6556" t="s">
        <v>47177</v>
      </c>
      <c r="AB6556" t="s">
        <v>43888</v>
      </c>
      <c r="AC6556" t="s">
        <v>49</v>
      </c>
      <c r="AD6556" t="s">
        <v>49</v>
      </c>
      <c r="AE6556" t="s">
        <v>12006</v>
      </c>
    </row>
    <row r="6557" spans="1:31" x14ac:dyDescent="0.25">
      <c r="A6557" s="1">
        <v>6555</v>
      </c>
      <c r="B6557" t="s">
        <v>11993</v>
      </c>
      <c r="D6557" t="s">
        <v>32</v>
      </c>
      <c r="E6557" t="s">
        <v>47178</v>
      </c>
      <c r="F6557" t="b">
        <v>0</v>
      </c>
      <c r="I6557" t="s">
        <v>17077</v>
      </c>
      <c r="K6557" t="s">
        <v>47179</v>
      </c>
      <c r="L6557" t="s">
        <v>47180</v>
      </c>
      <c r="M6557" t="s">
        <v>47181</v>
      </c>
      <c r="N6557" t="s">
        <v>47182</v>
      </c>
      <c r="O6557">
        <v>4</v>
      </c>
      <c r="P6557">
        <v>3</v>
      </c>
      <c r="Q6557" t="s">
        <v>2675</v>
      </c>
      <c r="R6557" t="s">
        <v>2676</v>
      </c>
      <c r="S6557" t="b">
        <v>0</v>
      </c>
      <c r="T6557" t="s">
        <v>41</v>
      </c>
      <c r="U6557" t="s">
        <v>47183</v>
      </c>
      <c r="V6557" t="s">
        <v>43</v>
      </c>
      <c r="W6557" t="s">
        <v>12001</v>
      </c>
      <c r="X6557">
        <v>13</v>
      </c>
      <c r="Y6557" t="s">
        <v>47184</v>
      </c>
      <c r="Z6557" t="s">
        <v>12003</v>
      </c>
      <c r="AA6557" t="s">
        <v>47185</v>
      </c>
      <c r="AB6557" t="s">
        <v>43888</v>
      </c>
      <c r="AC6557" t="s">
        <v>49</v>
      </c>
      <c r="AD6557" t="s">
        <v>49</v>
      </c>
      <c r="AE6557" t="s">
        <v>12006</v>
      </c>
    </row>
    <row r="6558" spans="1:31" x14ac:dyDescent="0.25">
      <c r="A6558" s="1">
        <v>6556</v>
      </c>
      <c r="B6558" t="s">
        <v>11993</v>
      </c>
      <c r="D6558" t="s">
        <v>32</v>
      </c>
      <c r="E6558" t="s">
        <v>47186</v>
      </c>
      <c r="F6558" t="b">
        <v>0</v>
      </c>
      <c r="I6558" t="s">
        <v>17077</v>
      </c>
      <c r="K6558" t="s">
        <v>47187</v>
      </c>
      <c r="L6558" t="s">
        <v>47188</v>
      </c>
      <c r="M6558" t="s">
        <v>47189</v>
      </c>
      <c r="N6558" t="s">
        <v>47190</v>
      </c>
      <c r="O6558">
        <v>4</v>
      </c>
      <c r="P6558">
        <v>3</v>
      </c>
      <c r="Q6558" t="s">
        <v>2675</v>
      </c>
      <c r="R6558" t="s">
        <v>2676</v>
      </c>
      <c r="S6558" t="b">
        <v>0</v>
      </c>
      <c r="T6558" t="s">
        <v>41</v>
      </c>
      <c r="U6558" t="s">
        <v>47191</v>
      </c>
      <c r="V6558" t="s">
        <v>43</v>
      </c>
      <c r="W6558" t="s">
        <v>12001</v>
      </c>
      <c r="X6558">
        <v>13</v>
      </c>
      <c r="Y6558" t="s">
        <v>47192</v>
      </c>
      <c r="Z6558" t="s">
        <v>12003</v>
      </c>
      <c r="AA6558" t="s">
        <v>47193</v>
      </c>
      <c r="AB6558" t="s">
        <v>43888</v>
      </c>
      <c r="AC6558" t="s">
        <v>49</v>
      </c>
      <c r="AD6558" t="s">
        <v>49</v>
      </c>
      <c r="AE6558" t="s">
        <v>12006</v>
      </c>
    </row>
    <row r="6559" spans="1:31" x14ac:dyDescent="0.25">
      <c r="A6559" s="1">
        <v>6557</v>
      </c>
      <c r="B6559" t="s">
        <v>11993</v>
      </c>
      <c r="D6559" t="s">
        <v>32</v>
      </c>
      <c r="E6559" t="s">
        <v>47194</v>
      </c>
      <c r="F6559" t="b">
        <v>0</v>
      </c>
      <c r="I6559" t="s">
        <v>17077</v>
      </c>
      <c r="K6559" t="s">
        <v>47195</v>
      </c>
      <c r="L6559" t="s">
        <v>47196</v>
      </c>
      <c r="M6559" t="s">
        <v>47197</v>
      </c>
      <c r="N6559" t="s">
        <v>47198</v>
      </c>
      <c r="O6559">
        <v>4</v>
      </c>
      <c r="P6559">
        <v>3</v>
      </c>
      <c r="Q6559" t="s">
        <v>2675</v>
      </c>
      <c r="R6559" t="s">
        <v>2676</v>
      </c>
      <c r="S6559" t="b">
        <v>0</v>
      </c>
      <c r="T6559" t="s">
        <v>41</v>
      </c>
      <c r="U6559" t="s">
        <v>47199</v>
      </c>
      <c r="V6559" t="s">
        <v>43</v>
      </c>
      <c r="W6559" t="s">
        <v>12001</v>
      </c>
      <c r="X6559">
        <v>13</v>
      </c>
      <c r="Y6559" t="s">
        <v>47200</v>
      </c>
      <c r="Z6559" t="s">
        <v>12003</v>
      </c>
      <c r="AA6559" t="s">
        <v>47201</v>
      </c>
      <c r="AB6559" t="s">
        <v>43888</v>
      </c>
      <c r="AC6559" t="s">
        <v>49</v>
      </c>
      <c r="AD6559" t="s">
        <v>49</v>
      </c>
      <c r="AE6559" t="s">
        <v>12006</v>
      </c>
    </row>
    <row r="6560" spans="1:31" x14ac:dyDescent="0.25">
      <c r="A6560" s="1">
        <v>6558</v>
      </c>
      <c r="B6560" t="s">
        <v>11993</v>
      </c>
      <c r="D6560" t="s">
        <v>32</v>
      </c>
      <c r="E6560" t="s">
        <v>47202</v>
      </c>
      <c r="F6560" t="b">
        <v>0</v>
      </c>
      <c r="I6560" t="s">
        <v>17077</v>
      </c>
      <c r="K6560" t="s">
        <v>47203</v>
      </c>
      <c r="L6560" t="s">
        <v>47204</v>
      </c>
      <c r="M6560" t="s">
        <v>47205</v>
      </c>
      <c r="N6560" t="s">
        <v>47206</v>
      </c>
      <c r="O6560">
        <v>4</v>
      </c>
      <c r="P6560">
        <v>3</v>
      </c>
      <c r="Q6560" t="s">
        <v>2675</v>
      </c>
      <c r="R6560" t="s">
        <v>2676</v>
      </c>
      <c r="S6560" t="b">
        <v>0</v>
      </c>
      <c r="T6560" t="s">
        <v>41</v>
      </c>
      <c r="U6560" t="s">
        <v>47207</v>
      </c>
      <c r="V6560" t="s">
        <v>43</v>
      </c>
      <c r="W6560" t="s">
        <v>12001</v>
      </c>
      <c r="X6560">
        <v>13</v>
      </c>
      <c r="Y6560" t="s">
        <v>47208</v>
      </c>
      <c r="Z6560" t="s">
        <v>12003</v>
      </c>
      <c r="AA6560" t="s">
        <v>47209</v>
      </c>
      <c r="AB6560" t="s">
        <v>43888</v>
      </c>
      <c r="AC6560" t="s">
        <v>49</v>
      </c>
      <c r="AD6560" t="s">
        <v>49</v>
      </c>
      <c r="AE6560" t="s">
        <v>12006</v>
      </c>
    </row>
    <row r="6561" spans="1:31" x14ac:dyDescent="0.25">
      <c r="A6561" s="1">
        <v>6559</v>
      </c>
      <c r="B6561" t="s">
        <v>11993</v>
      </c>
      <c r="D6561" t="s">
        <v>32</v>
      </c>
      <c r="E6561" t="s">
        <v>47210</v>
      </c>
      <c r="F6561" t="b">
        <v>0</v>
      </c>
      <c r="I6561" t="s">
        <v>17077</v>
      </c>
      <c r="K6561" t="s">
        <v>47211</v>
      </c>
      <c r="L6561" t="s">
        <v>47212</v>
      </c>
      <c r="M6561" t="s">
        <v>47213</v>
      </c>
      <c r="N6561" t="s">
        <v>47214</v>
      </c>
      <c r="O6561">
        <v>4</v>
      </c>
      <c r="P6561">
        <v>3</v>
      </c>
      <c r="Q6561" t="s">
        <v>2675</v>
      </c>
      <c r="R6561" t="s">
        <v>2676</v>
      </c>
      <c r="S6561" t="b">
        <v>0</v>
      </c>
      <c r="T6561" t="s">
        <v>41</v>
      </c>
      <c r="U6561" t="s">
        <v>47215</v>
      </c>
      <c r="V6561" t="s">
        <v>43</v>
      </c>
      <c r="W6561" t="s">
        <v>12001</v>
      </c>
      <c r="X6561">
        <v>13</v>
      </c>
      <c r="Y6561" t="s">
        <v>47216</v>
      </c>
      <c r="Z6561" t="s">
        <v>12003</v>
      </c>
      <c r="AA6561" t="s">
        <v>47217</v>
      </c>
      <c r="AB6561" t="s">
        <v>43888</v>
      </c>
      <c r="AC6561" t="s">
        <v>49</v>
      </c>
      <c r="AD6561" t="s">
        <v>49</v>
      </c>
      <c r="AE6561" t="s">
        <v>12006</v>
      </c>
    </row>
    <row r="6562" spans="1:31" x14ac:dyDescent="0.25">
      <c r="A6562" s="1">
        <v>6560</v>
      </c>
      <c r="B6562" t="s">
        <v>11993</v>
      </c>
      <c r="D6562" t="s">
        <v>32</v>
      </c>
      <c r="E6562" t="s">
        <v>47218</v>
      </c>
      <c r="F6562" t="b">
        <v>0</v>
      </c>
      <c r="I6562" t="s">
        <v>17077</v>
      </c>
      <c r="K6562" t="s">
        <v>47219</v>
      </c>
      <c r="L6562" t="s">
        <v>47220</v>
      </c>
      <c r="M6562" t="s">
        <v>47221</v>
      </c>
      <c r="N6562" t="s">
        <v>47222</v>
      </c>
      <c r="O6562">
        <v>3</v>
      </c>
      <c r="P6562">
        <v>3</v>
      </c>
      <c r="Q6562" t="s">
        <v>2675</v>
      </c>
      <c r="R6562" t="s">
        <v>2676</v>
      </c>
      <c r="S6562" t="b">
        <v>0</v>
      </c>
      <c r="T6562" t="s">
        <v>41</v>
      </c>
      <c r="U6562" t="s">
        <v>47223</v>
      </c>
      <c r="V6562" t="s">
        <v>43</v>
      </c>
      <c r="W6562" t="s">
        <v>12001</v>
      </c>
      <c r="X6562">
        <v>12</v>
      </c>
      <c r="Y6562" t="s">
        <v>47224</v>
      </c>
      <c r="Z6562" t="s">
        <v>12003</v>
      </c>
      <c r="AA6562" t="s">
        <v>47225</v>
      </c>
      <c r="AB6562" t="s">
        <v>44043</v>
      </c>
      <c r="AC6562" t="s">
        <v>49</v>
      </c>
      <c r="AD6562" t="s">
        <v>49</v>
      </c>
      <c r="AE6562" t="s">
        <v>12006</v>
      </c>
    </row>
    <row r="6563" spans="1:31" x14ac:dyDescent="0.25">
      <c r="A6563" s="1">
        <v>6561</v>
      </c>
      <c r="B6563" t="s">
        <v>11993</v>
      </c>
      <c r="D6563" t="s">
        <v>32</v>
      </c>
      <c r="E6563" t="s">
        <v>47226</v>
      </c>
      <c r="F6563" t="b">
        <v>0</v>
      </c>
      <c r="I6563" t="s">
        <v>17077</v>
      </c>
      <c r="K6563" t="s">
        <v>47227</v>
      </c>
      <c r="L6563" t="s">
        <v>47228</v>
      </c>
      <c r="M6563" t="s">
        <v>47229</v>
      </c>
      <c r="N6563" t="s">
        <v>47230</v>
      </c>
      <c r="O6563">
        <v>4</v>
      </c>
      <c r="P6563">
        <v>3</v>
      </c>
      <c r="Q6563" t="s">
        <v>2675</v>
      </c>
      <c r="R6563" t="s">
        <v>2676</v>
      </c>
      <c r="S6563" t="b">
        <v>0</v>
      </c>
      <c r="T6563" t="s">
        <v>41</v>
      </c>
      <c r="U6563" t="s">
        <v>47231</v>
      </c>
      <c r="V6563" t="s">
        <v>43</v>
      </c>
      <c r="W6563" t="s">
        <v>12001</v>
      </c>
      <c r="X6563">
        <v>12</v>
      </c>
      <c r="Y6563" t="s">
        <v>47232</v>
      </c>
      <c r="Z6563" t="s">
        <v>12003</v>
      </c>
      <c r="AA6563" t="s">
        <v>47233</v>
      </c>
      <c r="AB6563" t="s">
        <v>43888</v>
      </c>
      <c r="AC6563" t="s">
        <v>49</v>
      </c>
      <c r="AD6563" t="s">
        <v>49</v>
      </c>
      <c r="AE6563" t="s">
        <v>12006</v>
      </c>
    </row>
    <row r="6564" spans="1:31" x14ac:dyDescent="0.25">
      <c r="A6564" s="1">
        <v>6562</v>
      </c>
      <c r="B6564" t="s">
        <v>11993</v>
      </c>
      <c r="D6564" t="s">
        <v>32</v>
      </c>
      <c r="E6564" t="s">
        <v>47234</v>
      </c>
      <c r="F6564" t="b">
        <v>0</v>
      </c>
      <c r="I6564" t="s">
        <v>17077</v>
      </c>
      <c r="K6564" t="s">
        <v>47235</v>
      </c>
      <c r="L6564" t="s">
        <v>47236</v>
      </c>
      <c r="M6564" t="s">
        <v>47237</v>
      </c>
      <c r="N6564" t="s">
        <v>47238</v>
      </c>
      <c r="O6564">
        <v>3</v>
      </c>
      <c r="P6564">
        <v>3</v>
      </c>
      <c r="Q6564" t="s">
        <v>2675</v>
      </c>
      <c r="R6564" t="s">
        <v>2676</v>
      </c>
      <c r="S6564" t="b">
        <v>0</v>
      </c>
      <c r="T6564" t="s">
        <v>41</v>
      </c>
      <c r="U6564" t="s">
        <v>47239</v>
      </c>
      <c r="V6564" t="s">
        <v>43</v>
      </c>
      <c r="W6564" t="s">
        <v>12001</v>
      </c>
      <c r="X6564">
        <v>13</v>
      </c>
      <c r="Y6564" t="s">
        <v>47240</v>
      </c>
      <c r="Z6564" t="s">
        <v>12003</v>
      </c>
      <c r="AA6564" t="s">
        <v>47241</v>
      </c>
      <c r="AB6564" t="s">
        <v>44043</v>
      </c>
      <c r="AC6564" t="s">
        <v>49</v>
      </c>
      <c r="AD6564" t="s">
        <v>49</v>
      </c>
      <c r="AE6564" t="s">
        <v>12006</v>
      </c>
    </row>
    <row r="6565" spans="1:31" x14ac:dyDescent="0.25">
      <c r="A6565" s="1">
        <v>6563</v>
      </c>
      <c r="B6565" t="s">
        <v>11993</v>
      </c>
      <c r="D6565" t="s">
        <v>32</v>
      </c>
      <c r="E6565" t="s">
        <v>47242</v>
      </c>
      <c r="F6565" t="b">
        <v>0</v>
      </c>
      <c r="I6565" t="s">
        <v>36906</v>
      </c>
      <c r="K6565" t="s">
        <v>47243</v>
      </c>
      <c r="L6565" t="s">
        <v>47244</v>
      </c>
      <c r="M6565" t="s">
        <v>47245</v>
      </c>
      <c r="N6565" t="s">
        <v>47246</v>
      </c>
      <c r="O6565">
        <v>4</v>
      </c>
      <c r="P6565">
        <v>3</v>
      </c>
      <c r="Q6565" t="s">
        <v>2675</v>
      </c>
      <c r="R6565" t="s">
        <v>2676</v>
      </c>
      <c r="S6565" t="b">
        <v>0</v>
      </c>
      <c r="T6565" t="s">
        <v>41</v>
      </c>
      <c r="U6565" t="s">
        <v>47247</v>
      </c>
      <c r="V6565" t="s">
        <v>43</v>
      </c>
      <c r="W6565" t="s">
        <v>12001</v>
      </c>
      <c r="X6565">
        <v>13</v>
      </c>
      <c r="Y6565" t="s">
        <v>47248</v>
      </c>
      <c r="Z6565" t="s">
        <v>12003</v>
      </c>
      <c r="AA6565" t="s">
        <v>47249</v>
      </c>
      <c r="AB6565" t="s">
        <v>43888</v>
      </c>
      <c r="AC6565" t="s">
        <v>49</v>
      </c>
      <c r="AD6565" t="s">
        <v>49</v>
      </c>
      <c r="AE6565" t="s">
        <v>12006</v>
      </c>
    </row>
    <row r="6566" spans="1:31" x14ac:dyDescent="0.25">
      <c r="A6566" s="1">
        <v>6564</v>
      </c>
      <c r="B6566" t="s">
        <v>11993</v>
      </c>
      <c r="D6566" t="s">
        <v>32</v>
      </c>
      <c r="E6566" t="s">
        <v>47250</v>
      </c>
      <c r="F6566" t="b">
        <v>0</v>
      </c>
      <c r="I6566" t="s">
        <v>17077</v>
      </c>
      <c r="K6566" t="s">
        <v>47251</v>
      </c>
      <c r="L6566" t="s">
        <v>47252</v>
      </c>
      <c r="M6566" t="s">
        <v>47253</v>
      </c>
      <c r="N6566" t="s">
        <v>47254</v>
      </c>
      <c r="O6566">
        <v>5</v>
      </c>
      <c r="P6566">
        <v>3</v>
      </c>
      <c r="Q6566" t="s">
        <v>2675</v>
      </c>
      <c r="R6566" t="s">
        <v>2676</v>
      </c>
      <c r="S6566" t="b">
        <v>0</v>
      </c>
      <c r="T6566" t="s">
        <v>41</v>
      </c>
      <c r="U6566" t="s">
        <v>47255</v>
      </c>
      <c r="V6566" t="s">
        <v>43</v>
      </c>
      <c r="W6566" t="s">
        <v>12001</v>
      </c>
      <c r="X6566">
        <v>29</v>
      </c>
      <c r="Y6566" t="s">
        <v>47256</v>
      </c>
      <c r="Z6566" t="s">
        <v>12003</v>
      </c>
      <c r="AA6566" t="s">
        <v>47257</v>
      </c>
      <c r="AB6566" t="s">
        <v>44043</v>
      </c>
      <c r="AC6566" t="s">
        <v>49</v>
      </c>
      <c r="AD6566" t="s">
        <v>49</v>
      </c>
      <c r="AE6566" t="s">
        <v>12006</v>
      </c>
    </row>
    <row r="6567" spans="1:31" x14ac:dyDescent="0.25">
      <c r="A6567" s="1">
        <v>6565</v>
      </c>
      <c r="B6567" t="s">
        <v>11993</v>
      </c>
      <c r="D6567" t="s">
        <v>32</v>
      </c>
      <c r="E6567" t="s">
        <v>47258</v>
      </c>
      <c r="F6567" t="b">
        <v>0</v>
      </c>
      <c r="I6567" t="s">
        <v>17077</v>
      </c>
      <c r="K6567" t="s">
        <v>47259</v>
      </c>
      <c r="L6567" t="s">
        <v>47260</v>
      </c>
      <c r="M6567" t="s">
        <v>47261</v>
      </c>
      <c r="N6567" t="s">
        <v>47262</v>
      </c>
      <c r="O6567">
        <v>4</v>
      </c>
      <c r="P6567">
        <v>3</v>
      </c>
      <c r="Q6567" t="s">
        <v>2675</v>
      </c>
      <c r="R6567" t="s">
        <v>2676</v>
      </c>
      <c r="S6567" t="b">
        <v>0</v>
      </c>
      <c r="T6567" t="s">
        <v>41</v>
      </c>
      <c r="U6567" t="s">
        <v>47263</v>
      </c>
      <c r="V6567" t="s">
        <v>43</v>
      </c>
      <c r="W6567" t="s">
        <v>12001</v>
      </c>
      <c r="X6567">
        <v>13</v>
      </c>
      <c r="Y6567" t="s">
        <v>47264</v>
      </c>
      <c r="Z6567" t="s">
        <v>12003</v>
      </c>
      <c r="AA6567" t="s">
        <v>47265</v>
      </c>
      <c r="AB6567" t="s">
        <v>43888</v>
      </c>
      <c r="AC6567" t="s">
        <v>49</v>
      </c>
      <c r="AD6567" t="s">
        <v>49</v>
      </c>
      <c r="AE6567" t="s">
        <v>12006</v>
      </c>
    </row>
    <row r="6568" spans="1:31" x14ac:dyDescent="0.25">
      <c r="A6568" s="1">
        <v>6566</v>
      </c>
      <c r="B6568" t="s">
        <v>11993</v>
      </c>
      <c r="D6568" t="s">
        <v>32</v>
      </c>
      <c r="E6568" t="s">
        <v>47266</v>
      </c>
      <c r="F6568" t="b">
        <v>0</v>
      </c>
      <c r="I6568" t="s">
        <v>17077</v>
      </c>
      <c r="K6568" t="s">
        <v>47267</v>
      </c>
      <c r="L6568" t="s">
        <v>47268</v>
      </c>
      <c r="M6568" t="s">
        <v>47269</v>
      </c>
      <c r="N6568" t="s">
        <v>47270</v>
      </c>
      <c r="O6568">
        <v>4</v>
      </c>
      <c r="P6568">
        <v>3</v>
      </c>
      <c r="Q6568" t="s">
        <v>2675</v>
      </c>
      <c r="R6568" t="s">
        <v>2676</v>
      </c>
      <c r="S6568" t="b">
        <v>0</v>
      </c>
      <c r="T6568" t="s">
        <v>41</v>
      </c>
      <c r="U6568" t="s">
        <v>47271</v>
      </c>
      <c r="V6568" t="s">
        <v>43</v>
      </c>
      <c r="W6568" t="s">
        <v>12001</v>
      </c>
      <c r="X6568">
        <v>14</v>
      </c>
      <c r="Y6568" t="s">
        <v>47272</v>
      </c>
      <c r="Z6568" t="s">
        <v>12003</v>
      </c>
      <c r="AA6568" t="s">
        <v>47273</v>
      </c>
      <c r="AB6568" t="s">
        <v>43888</v>
      </c>
      <c r="AC6568" t="s">
        <v>49</v>
      </c>
      <c r="AD6568" t="s">
        <v>49</v>
      </c>
      <c r="AE6568" t="s">
        <v>12006</v>
      </c>
    </row>
    <row r="6569" spans="1:31" x14ac:dyDescent="0.25">
      <c r="A6569" s="1">
        <v>6567</v>
      </c>
      <c r="B6569" t="s">
        <v>11993</v>
      </c>
      <c r="D6569" t="s">
        <v>32</v>
      </c>
      <c r="E6569" t="s">
        <v>47274</v>
      </c>
      <c r="F6569" t="b">
        <v>0</v>
      </c>
      <c r="I6569" t="s">
        <v>17077</v>
      </c>
      <c r="K6569" t="s">
        <v>47275</v>
      </c>
      <c r="L6569" t="s">
        <v>47276</v>
      </c>
      <c r="M6569" t="s">
        <v>47277</v>
      </c>
      <c r="N6569" t="s">
        <v>47278</v>
      </c>
      <c r="O6569">
        <v>4</v>
      </c>
      <c r="P6569">
        <v>3</v>
      </c>
      <c r="Q6569" t="s">
        <v>2675</v>
      </c>
      <c r="R6569" t="s">
        <v>2676</v>
      </c>
      <c r="S6569" t="b">
        <v>0</v>
      </c>
      <c r="T6569" t="s">
        <v>41</v>
      </c>
      <c r="U6569" t="s">
        <v>47279</v>
      </c>
      <c r="V6569" t="s">
        <v>43</v>
      </c>
      <c r="W6569" t="s">
        <v>12001</v>
      </c>
      <c r="X6569">
        <v>13</v>
      </c>
      <c r="Y6569" t="s">
        <v>47280</v>
      </c>
      <c r="Z6569" t="s">
        <v>12003</v>
      </c>
      <c r="AA6569" t="s">
        <v>47281</v>
      </c>
      <c r="AB6569" t="s">
        <v>43888</v>
      </c>
      <c r="AC6569" t="s">
        <v>49</v>
      </c>
      <c r="AD6569" t="s">
        <v>49</v>
      </c>
      <c r="AE6569" t="s">
        <v>12006</v>
      </c>
    </row>
    <row r="6570" spans="1:31" x14ac:dyDescent="0.25">
      <c r="A6570" s="1">
        <v>6568</v>
      </c>
      <c r="B6570" t="s">
        <v>11993</v>
      </c>
      <c r="D6570" t="s">
        <v>32</v>
      </c>
      <c r="E6570" t="s">
        <v>47282</v>
      </c>
      <c r="F6570" t="b">
        <v>0</v>
      </c>
      <c r="I6570" t="s">
        <v>17077</v>
      </c>
      <c r="K6570" t="s">
        <v>47283</v>
      </c>
      <c r="L6570" t="s">
        <v>47284</v>
      </c>
      <c r="M6570" t="s">
        <v>47285</v>
      </c>
      <c r="N6570" t="s">
        <v>47286</v>
      </c>
      <c r="O6570">
        <v>4</v>
      </c>
      <c r="P6570">
        <v>3</v>
      </c>
      <c r="Q6570" t="s">
        <v>2675</v>
      </c>
      <c r="R6570" t="s">
        <v>2676</v>
      </c>
      <c r="S6570" t="b">
        <v>0</v>
      </c>
      <c r="T6570" t="s">
        <v>41</v>
      </c>
      <c r="U6570" t="s">
        <v>47287</v>
      </c>
      <c r="V6570" t="s">
        <v>43</v>
      </c>
      <c r="W6570" t="s">
        <v>12001</v>
      </c>
      <c r="X6570">
        <v>15</v>
      </c>
      <c r="Y6570" t="s">
        <v>47288</v>
      </c>
      <c r="Z6570" t="s">
        <v>12003</v>
      </c>
      <c r="AA6570" t="s">
        <v>47289</v>
      </c>
      <c r="AB6570" t="s">
        <v>43888</v>
      </c>
      <c r="AC6570" t="s">
        <v>49</v>
      </c>
      <c r="AD6570" t="s">
        <v>49</v>
      </c>
      <c r="AE6570" t="s">
        <v>12006</v>
      </c>
    </row>
    <row r="6571" spans="1:31" x14ac:dyDescent="0.25">
      <c r="A6571" s="1">
        <v>6569</v>
      </c>
      <c r="B6571" t="s">
        <v>11993</v>
      </c>
      <c r="D6571" t="s">
        <v>32</v>
      </c>
      <c r="E6571" t="s">
        <v>47290</v>
      </c>
      <c r="F6571" t="b">
        <v>0</v>
      </c>
      <c r="I6571" t="s">
        <v>17077</v>
      </c>
      <c r="K6571" t="s">
        <v>47291</v>
      </c>
      <c r="L6571" t="s">
        <v>47292</v>
      </c>
      <c r="M6571" t="s">
        <v>47293</v>
      </c>
      <c r="N6571" t="s">
        <v>47294</v>
      </c>
      <c r="O6571">
        <v>4</v>
      </c>
      <c r="P6571">
        <v>3</v>
      </c>
      <c r="Q6571" t="s">
        <v>2675</v>
      </c>
      <c r="R6571" t="s">
        <v>2676</v>
      </c>
      <c r="S6571" t="b">
        <v>0</v>
      </c>
      <c r="T6571" t="s">
        <v>41</v>
      </c>
      <c r="U6571" t="s">
        <v>47295</v>
      </c>
      <c r="V6571" t="s">
        <v>43</v>
      </c>
      <c r="W6571" t="s">
        <v>12001</v>
      </c>
      <c r="X6571">
        <v>14</v>
      </c>
      <c r="Y6571" t="s">
        <v>47296</v>
      </c>
      <c r="Z6571" t="s">
        <v>12003</v>
      </c>
      <c r="AA6571" t="s">
        <v>47297</v>
      </c>
      <c r="AB6571" t="s">
        <v>43888</v>
      </c>
      <c r="AC6571" t="s">
        <v>49</v>
      </c>
      <c r="AD6571" t="s">
        <v>49</v>
      </c>
      <c r="AE6571" t="s">
        <v>12006</v>
      </c>
    </row>
    <row r="6572" spans="1:31" x14ac:dyDescent="0.25">
      <c r="A6572" s="1">
        <v>6570</v>
      </c>
      <c r="B6572" t="s">
        <v>11993</v>
      </c>
      <c r="D6572" t="s">
        <v>32</v>
      </c>
      <c r="E6572" t="s">
        <v>47298</v>
      </c>
      <c r="F6572" t="b">
        <v>0</v>
      </c>
      <c r="I6572" t="s">
        <v>17077</v>
      </c>
      <c r="K6572" t="s">
        <v>47299</v>
      </c>
      <c r="L6572" t="s">
        <v>47300</v>
      </c>
      <c r="M6572" t="s">
        <v>47301</v>
      </c>
      <c r="N6572" t="s">
        <v>47302</v>
      </c>
      <c r="O6572">
        <v>4</v>
      </c>
      <c r="P6572">
        <v>3</v>
      </c>
      <c r="Q6572" t="s">
        <v>2675</v>
      </c>
      <c r="R6572" t="s">
        <v>2676</v>
      </c>
      <c r="S6572" t="b">
        <v>0</v>
      </c>
      <c r="T6572" t="s">
        <v>41</v>
      </c>
      <c r="U6572" t="s">
        <v>47303</v>
      </c>
      <c r="V6572" t="s">
        <v>43</v>
      </c>
      <c r="W6572" t="s">
        <v>12001</v>
      </c>
      <c r="X6572">
        <v>12</v>
      </c>
      <c r="Y6572" t="s">
        <v>47304</v>
      </c>
      <c r="Z6572" t="s">
        <v>12003</v>
      </c>
      <c r="AA6572" t="s">
        <v>47305</v>
      </c>
      <c r="AB6572" t="s">
        <v>43888</v>
      </c>
      <c r="AC6572" t="s">
        <v>49</v>
      </c>
      <c r="AD6572" t="s">
        <v>49</v>
      </c>
      <c r="AE6572" t="s">
        <v>12006</v>
      </c>
    </row>
    <row r="6573" spans="1:31" x14ac:dyDescent="0.25">
      <c r="A6573" s="1">
        <v>6571</v>
      </c>
      <c r="B6573" t="s">
        <v>11993</v>
      </c>
      <c r="D6573" t="s">
        <v>32</v>
      </c>
      <c r="E6573" t="s">
        <v>47306</v>
      </c>
      <c r="F6573" t="b">
        <v>0</v>
      </c>
      <c r="I6573" t="s">
        <v>17077</v>
      </c>
      <c r="K6573" t="s">
        <v>47307</v>
      </c>
      <c r="L6573" t="s">
        <v>47308</v>
      </c>
      <c r="M6573" t="s">
        <v>47309</v>
      </c>
      <c r="N6573" t="s">
        <v>47310</v>
      </c>
      <c r="O6573">
        <v>4</v>
      </c>
      <c r="P6573">
        <v>3</v>
      </c>
      <c r="Q6573" t="s">
        <v>2675</v>
      </c>
      <c r="R6573" t="s">
        <v>2676</v>
      </c>
      <c r="S6573" t="b">
        <v>0</v>
      </c>
      <c r="T6573" t="s">
        <v>41</v>
      </c>
      <c r="U6573" t="s">
        <v>47311</v>
      </c>
      <c r="V6573" t="s">
        <v>43</v>
      </c>
      <c r="W6573" t="s">
        <v>12001</v>
      </c>
      <c r="X6573">
        <v>12</v>
      </c>
      <c r="Y6573" t="s">
        <v>47312</v>
      </c>
      <c r="Z6573" t="s">
        <v>12003</v>
      </c>
      <c r="AA6573" t="s">
        <v>47313</v>
      </c>
      <c r="AB6573" t="s">
        <v>43888</v>
      </c>
      <c r="AC6573" t="s">
        <v>49</v>
      </c>
      <c r="AD6573" t="s">
        <v>49</v>
      </c>
      <c r="AE6573" t="s">
        <v>12006</v>
      </c>
    </row>
    <row r="6574" spans="1:31" x14ac:dyDescent="0.25">
      <c r="A6574" s="1">
        <v>6572</v>
      </c>
      <c r="B6574" t="s">
        <v>11993</v>
      </c>
      <c r="D6574" t="s">
        <v>32</v>
      </c>
      <c r="E6574" t="s">
        <v>47314</v>
      </c>
      <c r="F6574" t="b">
        <v>0</v>
      </c>
      <c r="I6574" t="s">
        <v>36906</v>
      </c>
      <c r="K6574" t="s">
        <v>47315</v>
      </c>
      <c r="L6574" t="s">
        <v>47316</v>
      </c>
      <c r="M6574" t="s">
        <v>47317</v>
      </c>
      <c r="N6574" t="s">
        <v>47318</v>
      </c>
      <c r="O6574">
        <v>5</v>
      </c>
      <c r="P6574">
        <v>2</v>
      </c>
      <c r="Q6574" t="s">
        <v>2675</v>
      </c>
      <c r="R6574" t="s">
        <v>2676</v>
      </c>
      <c r="S6574" t="b">
        <v>0</v>
      </c>
      <c r="T6574" t="s">
        <v>41</v>
      </c>
      <c r="U6574" t="s">
        <v>47319</v>
      </c>
      <c r="V6574" t="s">
        <v>43</v>
      </c>
      <c r="W6574" t="s">
        <v>12001</v>
      </c>
      <c r="X6574">
        <v>13</v>
      </c>
      <c r="Y6574" t="s">
        <v>47320</v>
      </c>
      <c r="Z6574" t="s">
        <v>40084</v>
      </c>
      <c r="AA6574" t="s">
        <v>47321</v>
      </c>
      <c r="AB6574" t="s">
        <v>43921</v>
      </c>
      <c r="AC6574" t="s">
        <v>49</v>
      </c>
      <c r="AD6574" t="s">
        <v>49</v>
      </c>
      <c r="AE6574" t="s">
        <v>12006</v>
      </c>
    </row>
    <row r="6575" spans="1:31" x14ac:dyDescent="0.25">
      <c r="A6575" s="1">
        <v>6573</v>
      </c>
      <c r="B6575" t="s">
        <v>11993</v>
      </c>
      <c r="D6575" t="s">
        <v>32</v>
      </c>
      <c r="E6575" t="s">
        <v>47322</v>
      </c>
      <c r="F6575" t="b">
        <v>0</v>
      </c>
      <c r="I6575" t="s">
        <v>17077</v>
      </c>
      <c r="K6575" t="s">
        <v>47323</v>
      </c>
      <c r="L6575" t="s">
        <v>47324</v>
      </c>
      <c r="M6575" t="s">
        <v>47325</v>
      </c>
      <c r="N6575" t="s">
        <v>47326</v>
      </c>
      <c r="O6575">
        <v>4</v>
      </c>
      <c r="P6575">
        <v>3</v>
      </c>
      <c r="Q6575" t="s">
        <v>2675</v>
      </c>
      <c r="R6575" t="s">
        <v>2676</v>
      </c>
      <c r="S6575" t="b">
        <v>0</v>
      </c>
      <c r="T6575" t="s">
        <v>41</v>
      </c>
      <c r="U6575" t="s">
        <v>47327</v>
      </c>
      <c r="V6575" t="s">
        <v>43</v>
      </c>
      <c r="W6575" t="s">
        <v>12001</v>
      </c>
      <c r="X6575">
        <v>14</v>
      </c>
      <c r="Y6575" t="s">
        <v>47328</v>
      </c>
      <c r="Z6575" t="s">
        <v>12003</v>
      </c>
      <c r="AA6575" t="s">
        <v>47329</v>
      </c>
      <c r="AB6575" t="s">
        <v>43888</v>
      </c>
      <c r="AC6575" t="s">
        <v>49</v>
      </c>
      <c r="AD6575" t="s">
        <v>49</v>
      </c>
      <c r="AE6575" t="s">
        <v>12006</v>
      </c>
    </row>
    <row r="6576" spans="1:31" x14ac:dyDescent="0.25">
      <c r="A6576" s="1">
        <v>6574</v>
      </c>
      <c r="B6576" t="s">
        <v>11993</v>
      </c>
      <c r="D6576" t="s">
        <v>32</v>
      </c>
      <c r="E6576" t="s">
        <v>47330</v>
      </c>
      <c r="F6576" t="b">
        <v>0</v>
      </c>
      <c r="I6576" t="s">
        <v>17077</v>
      </c>
      <c r="K6576" t="s">
        <v>47331</v>
      </c>
      <c r="L6576" t="s">
        <v>47332</v>
      </c>
      <c r="M6576" t="s">
        <v>47333</v>
      </c>
      <c r="N6576" t="s">
        <v>47334</v>
      </c>
      <c r="O6576">
        <v>4</v>
      </c>
      <c r="P6576">
        <v>3</v>
      </c>
      <c r="Q6576" t="s">
        <v>2675</v>
      </c>
      <c r="R6576" t="s">
        <v>2676</v>
      </c>
      <c r="S6576" t="b">
        <v>0</v>
      </c>
      <c r="T6576" t="s">
        <v>41</v>
      </c>
      <c r="U6576" t="s">
        <v>47335</v>
      </c>
      <c r="V6576" t="s">
        <v>43</v>
      </c>
      <c r="W6576" t="s">
        <v>12001</v>
      </c>
      <c r="X6576">
        <v>12</v>
      </c>
      <c r="Y6576" t="s">
        <v>47336</v>
      </c>
      <c r="Z6576" t="s">
        <v>12003</v>
      </c>
      <c r="AA6576" t="s">
        <v>47337</v>
      </c>
      <c r="AB6576" t="s">
        <v>43888</v>
      </c>
      <c r="AC6576" t="s">
        <v>49</v>
      </c>
      <c r="AD6576" t="s">
        <v>49</v>
      </c>
      <c r="AE6576" t="s">
        <v>12006</v>
      </c>
    </row>
    <row r="6577" spans="1:31" x14ac:dyDescent="0.25">
      <c r="A6577" s="1">
        <v>6575</v>
      </c>
      <c r="B6577" t="s">
        <v>11993</v>
      </c>
      <c r="D6577" t="s">
        <v>32</v>
      </c>
      <c r="E6577" t="s">
        <v>47338</v>
      </c>
      <c r="F6577" t="b">
        <v>0</v>
      </c>
      <c r="I6577" t="s">
        <v>17077</v>
      </c>
      <c r="K6577" t="s">
        <v>47339</v>
      </c>
      <c r="L6577" t="s">
        <v>47340</v>
      </c>
      <c r="M6577" t="s">
        <v>47341</v>
      </c>
      <c r="N6577" t="s">
        <v>47342</v>
      </c>
      <c r="O6577">
        <v>4</v>
      </c>
      <c r="P6577">
        <v>3</v>
      </c>
      <c r="Q6577" t="s">
        <v>2675</v>
      </c>
      <c r="R6577" t="s">
        <v>2676</v>
      </c>
      <c r="S6577" t="b">
        <v>0</v>
      </c>
      <c r="T6577" t="s">
        <v>41</v>
      </c>
      <c r="U6577" t="s">
        <v>47343</v>
      </c>
      <c r="V6577" t="s">
        <v>43</v>
      </c>
      <c r="W6577" t="s">
        <v>12001</v>
      </c>
      <c r="X6577">
        <v>14</v>
      </c>
      <c r="Y6577" t="s">
        <v>47344</v>
      </c>
      <c r="Z6577" t="s">
        <v>12003</v>
      </c>
      <c r="AA6577" t="s">
        <v>47345</v>
      </c>
      <c r="AB6577" t="s">
        <v>43888</v>
      </c>
      <c r="AC6577" t="s">
        <v>49</v>
      </c>
      <c r="AD6577" t="s">
        <v>49</v>
      </c>
      <c r="AE6577" t="s">
        <v>12006</v>
      </c>
    </row>
    <row r="6578" spans="1:31" x14ac:dyDescent="0.25">
      <c r="A6578" s="1">
        <v>6576</v>
      </c>
      <c r="B6578" t="s">
        <v>11993</v>
      </c>
      <c r="D6578" t="s">
        <v>32</v>
      </c>
      <c r="E6578" t="s">
        <v>47346</v>
      </c>
      <c r="F6578" t="b">
        <v>0</v>
      </c>
      <c r="I6578" t="s">
        <v>17077</v>
      </c>
      <c r="K6578" t="s">
        <v>47347</v>
      </c>
      <c r="L6578" t="s">
        <v>47348</v>
      </c>
      <c r="M6578" t="s">
        <v>47349</v>
      </c>
      <c r="N6578" t="s">
        <v>47350</v>
      </c>
      <c r="O6578">
        <v>4</v>
      </c>
      <c r="P6578">
        <v>3</v>
      </c>
      <c r="Q6578" t="s">
        <v>2675</v>
      </c>
      <c r="R6578" t="s">
        <v>2676</v>
      </c>
      <c r="S6578" t="b">
        <v>0</v>
      </c>
      <c r="T6578" t="s">
        <v>41</v>
      </c>
      <c r="U6578" t="s">
        <v>47351</v>
      </c>
      <c r="V6578" t="s">
        <v>43</v>
      </c>
      <c r="W6578" t="s">
        <v>12001</v>
      </c>
      <c r="X6578">
        <v>15</v>
      </c>
      <c r="Y6578" t="s">
        <v>47352</v>
      </c>
      <c r="Z6578" t="s">
        <v>12003</v>
      </c>
      <c r="AA6578" t="s">
        <v>47353</v>
      </c>
      <c r="AB6578" t="s">
        <v>43888</v>
      </c>
      <c r="AC6578" t="s">
        <v>49</v>
      </c>
      <c r="AD6578" t="s">
        <v>49</v>
      </c>
      <c r="AE6578" t="s">
        <v>12006</v>
      </c>
    </row>
    <row r="6579" spans="1:31" x14ac:dyDescent="0.25">
      <c r="A6579" s="1">
        <v>6577</v>
      </c>
      <c r="B6579" t="s">
        <v>11993</v>
      </c>
      <c r="D6579" t="s">
        <v>32</v>
      </c>
      <c r="E6579" t="s">
        <v>47354</v>
      </c>
      <c r="F6579" t="b">
        <v>0</v>
      </c>
      <c r="I6579" t="s">
        <v>17077</v>
      </c>
      <c r="K6579" t="s">
        <v>47355</v>
      </c>
      <c r="L6579" t="s">
        <v>47356</v>
      </c>
      <c r="M6579" t="s">
        <v>47357</v>
      </c>
      <c r="N6579" t="s">
        <v>47358</v>
      </c>
      <c r="O6579">
        <v>4</v>
      </c>
      <c r="P6579">
        <v>3</v>
      </c>
      <c r="Q6579" t="s">
        <v>2675</v>
      </c>
      <c r="R6579" t="s">
        <v>2676</v>
      </c>
      <c r="S6579" t="b">
        <v>0</v>
      </c>
      <c r="T6579" t="s">
        <v>41</v>
      </c>
      <c r="U6579" t="s">
        <v>47359</v>
      </c>
      <c r="V6579" t="s">
        <v>43</v>
      </c>
      <c r="W6579" t="s">
        <v>12001</v>
      </c>
      <c r="X6579">
        <v>14</v>
      </c>
      <c r="Y6579" t="s">
        <v>47360</v>
      </c>
      <c r="Z6579" t="s">
        <v>12003</v>
      </c>
      <c r="AA6579" t="s">
        <v>47361</v>
      </c>
      <c r="AB6579" t="s">
        <v>43888</v>
      </c>
      <c r="AC6579" t="s">
        <v>49</v>
      </c>
      <c r="AD6579" t="s">
        <v>49</v>
      </c>
      <c r="AE6579" t="s">
        <v>12006</v>
      </c>
    </row>
    <row r="6580" spans="1:31" x14ac:dyDescent="0.25">
      <c r="A6580" s="1">
        <v>6578</v>
      </c>
      <c r="B6580" t="s">
        <v>11993</v>
      </c>
      <c r="D6580" t="s">
        <v>32</v>
      </c>
      <c r="E6580" t="s">
        <v>47362</v>
      </c>
      <c r="F6580" t="b">
        <v>0</v>
      </c>
      <c r="I6580" t="s">
        <v>17077</v>
      </c>
      <c r="K6580" t="s">
        <v>47363</v>
      </c>
      <c r="L6580" t="s">
        <v>47364</v>
      </c>
      <c r="M6580" t="s">
        <v>47365</v>
      </c>
      <c r="N6580" t="s">
        <v>47366</v>
      </c>
      <c r="O6580">
        <v>3</v>
      </c>
      <c r="P6580">
        <v>3</v>
      </c>
      <c r="Q6580" t="s">
        <v>2675</v>
      </c>
      <c r="R6580" t="s">
        <v>2676</v>
      </c>
      <c r="S6580" t="b">
        <v>0</v>
      </c>
      <c r="T6580" t="s">
        <v>41</v>
      </c>
      <c r="U6580" t="s">
        <v>47367</v>
      </c>
      <c r="V6580" t="s">
        <v>43</v>
      </c>
      <c r="W6580" t="s">
        <v>12001</v>
      </c>
      <c r="X6580">
        <v>13</v>
      </c>
      <c r="Y6580" t="s">
        <v>47368</v>
      </c>
      <c r="Z6580" t="s">
        <v>12003</v>
      </c>
      <c r="AA6580" t="s">
        <v>47369</v>
      </c>
      <c r="AB6580" t="s">
        <v>44043</v>
      </c>
      <c r="AC6580" t="s">
        <v>49</v>
      </c>
      <c r="AD6580" t="s">
        <v>49</v>
      </c>
      <c r="AE6580" t="s">
        <v>12006</v>
      </c>
    </row>
    <row r="6581" spans="1:31" x14ac:dyDescent="0.25">
      <c r="A6581" s="1">
        <v>6579</v>
      </c>
      <c r="B6581" t="s">
        <v>11993</v>
      </c>
      <c r="D6581" t="s">
        <v>32</v>
      </c>
      <c r="E6581" t="s">
        <v>47370</v>
      </c>
      <c r="F6581" t="b">
        <v>0</v>
      </c>
      <c r="I6581" t="s">
        <v>17077</v>
      </c>
      <c r="K6581" t="s">
        <v>47371</v>
      </c>
      <c r="L6581" t="s">
        <v>47372</v>
      </c>
      <c r="M6581" t="s">
        <v>47373</v>
      </c>
      <c r="N6581" t="s">
        <v>47374</v>
      </c>
      <c r="O6581">
        <v>4</v>
      </c>
      <c r="P6581">
        <v>3</v>
      </c>
      <c r="Q6581" t="s">
        <v>2675</v>
      </c>
      <c r="R6581" t="s">
        <v>2676</v>
      </c>
      <c r="S6581" t="b">
        <v>0</v>
      </c>
      <c r="T6581" t="s">
        <v>41</v>
      </c>
      <c r="U6581" t="s">
        <v>47375</v>
      </c>
      <c r="V6581" t="s">
        <v>43</v>
      </c>
      <c r="W6581" t="s">
        <v>12001</v>
      </c>
      <c r="X6581">
        <v>13</v>
      </c>
      <c r="Y6581" t="s">
        <v>47376</v>
      </c>
      <c r="Z6581" t="s">
        <v>12003</v>
      </c>
      <c r="AA6581" t="s">
        <v>47377</v>
      </c>
      <c r="AB6581" t="s">
        <v>43888</v>
      </c>
      <c r="AC6581" t="s">
        <v>49</v>
      </c>
      <c r="AD6581" t="s">
        <v>49</v>
      </c>
      <c r="AE6581" t="s">
        <v>12006</v>
      </c>
    </row>
    <row r="6582" spans="1:31" x14ac:dyDescent="0.25">
      <c r="A6582" s="1">
        <v>6580</v>
      </c>
      <c r="B6582" t="s">
        <v>11993</v>
      </c>
      <c r="D6582" t="s">
        <v>32</v>
      </c>
      <c r="E6582" t="s">
        <v>47378</v>
      </c>
      <c r="F6582" t="b">
        <v>0</v>
      </c>
      <c r="I6582" t="s">
        <v>17077</v>
      </c>
      <c r="K6582" t="s">
        <v>47379</v>
      </c>
      <c r="L6582" t="s">
        <v>47380</v>
      </c>
      <c r="M6582" t="s">
        <v>47381</v>
      </c>
      <c r="N6582" t="s">
        <v>47382</v>
      </c>
      <c r="O6582">
        <v>4</v>
      </c>
      <c r="P6582">
        <v>3</v>
      </c>
      <c r="Q6582" t="s">
        <v>2675</v>
      </c>
      <c r="R6582" t="s">
        <v>2676</v>
      </c>
      <c r="S6582" t="b">
        <v>0</v>
      </c>
      <c r="T6582" t="s">
        <v>41</v>
      </c>
      <c r="U6582" t="s">
        <v>47383</v>
      </c>
      <c r="V6582" t="s">
        <v>43</v>
      </c>
      <c r="W6582" t="s">
        <v>12001</v>
      </c>
      <c r="X6582">
        <v>15</v>
      </c>
      <c r="Y6582" t="s">
        <v>47384</v>
      </c>
      <c r="Z6582" t="s">
        <v>12003</v>
      </c>
      <c r="AA6582" t="s">
        <v>47385</v>
      </c>
      <c r="AB6582" t="s">
        <v>43888</v>
      </c>
      <c r="AC6582" t="s">
        <v>49</v>
      </c>
      <c r="AD6582" t="s">
        <v>49</v>
      </c>
      <c r="AE6582" t="s">
        <v>12006</v>
      </c>
    </row>
    <row r="6583" spans="1:31" x14ac:dyDescent="0.25">
      <c r="A6583" s="1">
        <v>6581</v>
      </c>
      <c r="B6583" t="s">
        <v>11993</v>
      </c>
      <c r="D6583" t="s">
        <v>32</v>
      </c>
      <c r="E6583" t="s">
        <v>47386</v>
      </c>
      <c r="F6583" t="b">
        <v>0</v>
      </c>
      <c r="I6583" t="s">
        <v>17077</v>
      </c>
      <c r="K6583" t="s">
        <v>47387</v>
      </c>
      <c r="L6583" t="s">
        <v>47388</v>
      </c>
      <c r="M6583" t="s">
        <v>47389</v>
      </c>
      <c r="N6583" t="s">
        <v>47390</v>
      </c>
      <c r="O6583">
        <v>4</v>
      </c>
      <c r="P6583">
        <v>3</v>
      </c>
      <c r="Q6583" t="s">
        <v>2675</v>
      </c>
      <c r="R6583" t="s">
        <v>2676</v>
      </c>
      <c r="S6583" t="b">
        <v>0</v>
      </c>
      <c r="T6583" t="s">
        <v>41</v>
      </c>
      <c r="U6583" t="s">
        <v>47391</v>
      </c>
      <c r="V6583" t="s">
        <v>43</v>
      </c>
      <c r="W6583" t="s">
        <v>12001</v>
      </c>
      <c r="X6583">
        <v>13</v>
      </c>
      <c r="Y6583" t="s">
        <v>47392</v>
      </c>
      <c r="Z6583" t="s">
        <v>12003</v>
      </c>
      <c r="AA6583" t="s">
        <v>47393</v>
      </c>
      <c r="AB6583" t="s">
        <v>43888</v>
      </c>
      <c r="AC6583" t="s">
        <v>49</v>
      </c>
      <c r="AD6583" t="s">
        <v>49</v>
      </c>
      <c r="AE6583" t="s">
        <v>12006</v>
      </c>
    </row>
    <row r="6584" spans="1:31" x14ac:dyDescent="0.25">
      <c r="A6584" s="1">
        <v>6582</v>
      </c>
      <c r="B6584" t="s">
        <v>11993</v>
      </c>
      <c r="D6584" t="s">
        <v>32</v>
      </c>
      <c r="E6584" t="s">
        <v>47394</v>
      </c>
      <c r="F6584" t="b">
        <v>0</v>
      </c>
      <c r="I6584" t="s">
        <v>17077</v>
      </c>
      <c r="K6584" t="s">
        <v>47395</v>
      </c>
      <c r="L6584" t="s">
        <v>47396</v>
      </c>
      <c r="M6584" t="s">
        <v>47397</v>
      </c>
      <c r="N6584" t="s">
        <v>47398</v>
      </c>
      <c r="O6584">
        <v>3</v>
      </c>
      <c r="P6584">
        <v>3</v>
      </c>
      <c r="Q6584" t="s">
        <v>2675</v>
      </c>
      <c r="R6584" t="s">
        <v>2676</v>
      </c>
      <c r="S6584" t="b">
        <v>0</v>
      </c>
      <c r="T6584" t="s">
        <v>41</v>
      </c>
      <c r="U6584" t="s">
        <v>47399</v>
      </c>
      <c r="V6584" t="s">
        <v>43</v>
      </c>
      <c r="W6584" t="s">
        <v>12001</v>
      </c>
      <c r="X6584">
        <v>13</v>
      </c>
      <c r="Y6584" t="s">
        <v>47400</v>
      </c>
      <c r="Z6584" t="s">
        <v>12003</v>
      </c>
      <c r="AA6584" t="s">
        <v>47401</v>
      </c>
      <c r="AB6584" t="s">
        <v>44043</v>
      </c>
      <c r="AC6584" t="s">
        <v>49</v>
      </c>
      <c r="AD6584" t="s">
        <v>49</v>
      </c>
      <c r="AE6584" t="s">
        <v>12006</v>
      </c>
    </row>
    <row r="6585" spans="1:31" x14ac:dyDescent="0.25">
      <c r="A6585" s="1">
        <v>6583</v>
      </c>
      <c r="B6585" t="s">
        <v>11993</v>
      </c>
      <c r="D6585" t="s">
        <v>32</v>
      </c>
      <c r="E6585" t="s">
        <v>47402</v>
      </c>
      <c r="F6585" t="b">
        <v>0</v>
      </c>
      <c r="I6585" t="s">
        <v>17077</v>
      </c>
      <c r="K6585" t="s">
        <v>47403</v>
      </c>
      <c r="L6585" t="s">
        <v>47404</v>
      </c>
      <c r="M6585" t="s">
        <v>47405</v>
      </c>
      <c r="N6585" t="s">
        <v>47406</v>
      </c>
      <c r="O6585">
        <v>3</v>
      </c>
      <c r="P6585">
        <v>3</v>
      </c>
      <c r="Q6585" t="s">
        <v>2675</v>
      </c>
      <c r="R6585" t="s">
        <v>2676</v>
      </c>
      <c r="S6585" t="b">
        <v>0</v>
      </c>
      <c r="T6585" t="s">
        <v>41</v>
      </c>
      <c r="U6585" t="s">
        <v>47407</v>
      </c>
      <c r="V6585" t="s">
        <v>43</v>
      </c>
      <c r="W6585" t="s">
        <v>12001</v>
      </c>
      <c r="X6585">
        <v>13</v>
      </c>
      <c r="Y6585" t="s">
        <v>47408</v>
      </c>
      <c r="Z6585" t="s">
        <v>12003</v>
      </c>
      <c r="AA6585" t="s">
        <v>47409</v>
      </c>
      <c r="AB6585" t="s">
        <v>43994</v>
      </c>
      <c r="AC6585" t="s">
        <v>49</v>
      </c>
      <c r="AD6585" t="s">
        <v>49</v>
      </c>
      <c r="AE6585" t="s">
        <v>12006</v>
      </c>
    </row>
    <row r="6586" spans="1:31" x14ac:dyDescent="0.25">
      <c r="A6586" s="1">
        <v>6584</v>
      </c>
      <c r="B6586" t="s">
        <v>11993</v>
      </c>
      <c r="D6586" t="s">
        <v>32</v>
      </c>
      <c r="E6586" t="s">
        <v>47410</v>
      </c>
      <c r="F6586" t="b">
        <v>0</v>
      </c>
      <c r="I6586" t="s">
        <v>17077</v>
      </c>
      <c r="K6586" t="s">
        <v>47411</v>
      </c>
      <c r="L6586" t="s">
        <v>47412</v>
      </c>
      <c r="M6586" t="s">
        <v>47413</v>
      </c>
      <c r="N6586" t="s">
        <v>47414</v>
      </c>
      <c r="O6586">
        <v>4</v>
      </c>
      <c r="P6586">
        <v>3</v>
      </c>
      <c r="Q6586" t="s">
        <v>2675</v>
      </c>
      <c r="R6586" t="s">
        <v>2676</v>
      </c>
      <c r="S6586" t="b">
        <v>0</v>
      </c>
      <c r="T6586" t="s">
        <v>41</v>
      </c>
      <c r="U6586" t="s">
        <v>47415</v>
      </c>
      <c r="V6586" t="s">
        <v>43</v>
      </c>
      <c r="W6586" t="s">
        <v>12001</v>
      </c>
      <c r="X6586">
        <v>14</v>
      </c>
      <c r="Y6586" t="s">
        <v>47416</v>
      </c>
      <c r="Z6586" t="s">
        <v>12003</v>
      </c>
      <c r="AA6586" t="s">
        <v>47417</v>
      </c>
      <c r="AB6586" t="s">
        <v>43888</v>
      </c>
      <c r="AC6586" t="s">
        <v>49</v>
      </c>
      <c r="AD6586" t="s">
        <v>49</v>
      </c>
      <c r="AE6586" t="s">
        <v>12006</v>
      </c>
    </row>
    <row r="6587" spans="1:31" x14ac:dyDescent="0.25">
      <c r="A6587" s="1">
        <v>6585</v>
      </c>
      <c r="B6587" t="s">
        <v>11993</v>
      </c>
      <c r="D6587" t="s">
        <v>32</v>
      </c>
      <c r="E6587" t="s">
        <v>47418</v>
      </c>
      <c r="F6587" t="b">
        <v>0</v>
      </c>
      <c r="I6587" t="s">
        <v>17077</v>
      </c>
      <c r="K6587" t="s">
        <v>47419</v>
      </c>
      <c r="L6587" t="s">
        <v>47420</v>
      </c>
      <c r="M6587" t="s">
        <v>47421</v>
      </c>
      <c r="N6587" t="s">
        <v>47422</v>
      </c>
      <c r="O6587">
        <v>5</v>
      </c>
      <c r="P6587">
        <v>3</v>
      </c>
      <c r="Q6587" t="s">
        <v>2675</v>
      </c>
      <c r="R6587" t="s">
        <v>2676</v>
      </c>
      <c r="S6587" t="b">
        <v>0</v>
      </c>
      <c r="T6587" t="s">
        <v>41</v>
      </c>
      <c r="U6587" t="s">
        <v>47423</v>
      </c>
      <c r="V6587" t="s">
        <v>43</v>
      </c>
      <c r="W6587" t="s">
        <v>12001</v>
      </c>
      <c r="X6587">
        <v>15</v>
      </c>
      <c r="Y6587" t="s">
        <v>47424</v>
      </c>
      <c r="Z6587" t="s">
        <v>40084</v>
      </c>
      <c r="AA6587" t="s">
        <v>47425</v>
      </c>
      <c r="AB6587" t="s">
        <v>43888</v>
      </c>
      <c r="AC6587" t="s">
        <v>49</v>
      </c>
      <c r="AD6587" t="s">
        <v>49</v>
      </c>
      <c r="AE6587" t="s">
        <v>12006</v>
      </c>
    </row>
    <row r="6588" spans="1:31" x14ac:dyDescent="0.25">
      <c r="A6588" s="1">
        <v>6586</v>
      </c>
      <c r="B6588" t="s">
        <v>11993</v>
      </c>
      <c r="D6588" t="s">
        <v>32</v>
      </c>
      <c r="E6588" t="s">
        <v>47426</v>
      </c>
      <c r="F6588" t="b">
        <v>0</v>
      </c>
      <c r="I6588" t="s">
        <v>17077</v>
      </c>
      <c r="K6588" t="s">
        <v>47427</v>
      </c>
      <c r="L6588" t="s">
        <v>47428</v>
      </c>
      <c r="M6588" t="s">
        <v>47429</v>
      </c>
      <c r="N6588" t="s">
        <v>47430</v>
      </c>
      <c r="O6588">
        <v>4</v>
      </c>
      <c r="P6588">
        <v>3</v>
      </c>
      <c r="Q6588" t="s">
        <v>2675</v>
      </c>
      <c r="R6588" t="s">
        <v>2676</v>
      </c>
      <c r="S6588" t="b">
        <v>0</v>
      </c>
      <c r="T6588" t="s">
        <v>41</v>
      </c>
      <c r="U6588" t="s">
        <v>47431</v>
      </c>
      <c r="V6588" t="s">
        <v>43</v>
      </c>
      <c r="W6588" t="s">
        <v>12001</v>
      </c>
      <c r="X6588">
        <v>13</v>
      </c>
      <c r="Y6588" t="s">
        <v>47432</v>
      </c>
      <c r="Z6588" t="s">
        <v>12003</v>
      </c>
      <c r="AA6588" t="s">
        <v>47433</v>
      </c>
      <c r="AB6588" t="s">
        <v>43888</v>
      </c>
      <c r="AC6588" t="s">
        <v>49</v>
      </c>
      <c r="AD6588" t="s">
        <v>49</v>
      </c>
      <c r="AE6588" t="s">
        <v>12006</v>
      </c>
    </row>
    <row r="6589" spans="1:31" x14ac:dyDescent="0.25">
      <c r="A6589" s="1">
        <v>6587</v>
      </c>
      <c r="B6589" t="s">
        <v>11993</v>
      </c>
      <c r="D6589" t="s">
        <v>32</v>
      </c>
      <c r="E6589" t="s">
        <v>47434</v>
      </c>
      <c r="F6589" t="b">
        <v>0</v>
      </c>
      <c r="I6589" t="s">
        <v>17077</v>
      </c>
      <c r="K6589" t="s">
        <v>47435</v>
      </c>
      <c r="L6589" t="s">
        <v>47436</v>
      </c>
      <c r="M6589" t="s">
        <v>47437</v>
      </c>
      <c r="N6589" t="s">
        <v>47438</v>
      </c>
      <c r="O6589">
        <v>4</v>
      </c>
      <c r="P6589">
        <v>3</v>
      </c>
      <c r="Q6589" t="s">
        <v>2675</v>
      </c>
      <c r="R6589" t="s">
        <v>2676</v>
      </c>
      <c r="S6589" t="b">
        <v>0</v>
      </c>
      <c r="T6589" t="s">
        <v>41</v>
      </c>
      <c r="U6589" t="s">
        <v>47439</v>
      </c>
      <c r="V6589" t="s">
        <v>43</v>
      </c>
      <c r="W6589" t="s">
        <v>12001</v>
      </c>
      <c r="X6589">
        <v>15</v>
      </c>
      <c r="Y6589" t="s">
        <v>47440</v>
      </c>
      <c r="Z6589" t="s">
        <v>12003</v>
      </c>
      <c r="AA6589" t="s">
        <v>47441</v>
      </c>
      <c r="AB6589" t="s">
        <v>43888</v>
      </c>
      <c r="AC6589" t="s">
        <v>49</v>
      </c>
      <c r="AD6589" t="s">
        <v>49</v>
      </c>
      <c r="AE6589" t="s">
        <v>12006</v>
      </c>
    </row>
    <row r="6590" spans="1:31" x14ac:dyDescent="0.25">
      <c r="A6590" s="1">
        <v>6588</v>
      </c>
      <c r="B6590" t="s">
        <v>11993</v>
      </c>
      <c r="D6590" t="s">
        <v>32</v>
      </c>
      <c r="E6590" t="s">
        <v>47442</v>
      </c>
      <c r="F6590" t="b">
        <v>0</v>
      </c>
      <c r="I6590" t="s">
        <v>17077</v>
      </c>
      <c r="K6590" t="s">
        <v>47443</v>
      </c>
      <c r="L6590" t="s">
        <v>47444</v>
      </c>
      <c r="M6590" t="s">
        <v>47445</v>
      </c>
      <c r="N6590" t="s">
        <v>47446</v>
      </c>
      <c r="O6590">
        <v>4</v>
      </c>
      <c r="P6590">
        <v>3</v>
      </c>
      <c r="Q6590" t="s">
        <v>2675</v>
      </c>
      <c r="R6590" t="s">
        <v>2676</v>
      </c>
      <c r="S6590" t="b">
        <v>0</v>
      </c>
      <c r="T6590" t="s">
        <v>41</v>
      </c>
      <c r="U6590" t="s">
        <v>47447</v>
      </c>
      <c r="V6590" t="s">
        <v>43</v>
      </c>
      <c r="W6590" t="s">
        <v>12001</v>
      </c>
      <c r="X6590">
        <v>13</v>
      </c>
      <c r="Y6590" t="s">
        <v>47448</v>
      </c>
      <c r="Z6590" t="s">
        <v>12003</v>
      </c>
      <c r="AA6590" t="s">
        <v>47449</v>
      </c>
      <c r="AB6590" t="s">
        <v>43888</v>
      </c>
      <c r="AC6590" t="s">
        <v>49</v>
      </c>
      <c r="AD6590" t="s">
        <v>49</v>
      </c>
      <c r="AE6590" t="s">
        <v>12006</v>
      </c>
    </row>
    <row r="6591" spans="1:31" x14ac:dyDescent="0.25">
      <c r="A6591" s="1">
        <v>6589</v>
      </c>
      <c r="B6591" t="s">
        <v>11993</v>
      </c>
      <c r="D6591" t="s">
        <v>32</v>
      </c>
      <c r="E6591" t="s">
        <v>47450</v>
      </c>
      <c r="F6591" t="b">
        <v>0</v>
      </c>
      <c r="I6591" t="s">
        <v>17077</v>
      </c>
      <c r="K6591" t="s">
        <v>47451</v>
      </c>
      <c r="L6591" t="s">
        <v>47452</v>
      </c>
      <c r="M6591" t="s">
        <v>47453</v>
      </c>
      <c r="N6591" t="s">
        <v>47454</v>
      </c>
      <c r="O6591">
        <v>4</v>
      </c>
      <c r="P6591">
        <v>3</v>
      </c>
      <c r="Q6591" t="s">
        <v>2675</v>
      </c>
      <c r="R6591" t="s">
        <v>2676</v>
      </c>
      <c r="S6591" t="b">
        <v>0</v>
      </c>
      <c r="T6591" t="s">
        <v>41</v>
      </c>
      <c r="U6591" t="s">
        <v>47455</v>
      </c>
      <c r="V6591" t="s">
        <v>43</v>
      </c>
      <c r="W6591" t="s">
        <v>12001</v>
      </c>
      <c r="X6591">
        <v>15</v>
      </c>
      <c r="Y6591" t="s">
        <v>47456</v>
      </c>
      <c r="Z6591" t="s">
        <v>12003</v>
      </c>
      <c r="AA6591" t="s">
        <v>47457</v>
      </c>
      <c r="AB6591" t="s">
        <v>43888</v>
      </c>
      <c r="AC6591" t="s">
        <v>49</v>
      </c>
      <c r="AD6591" t="s">
        <v>49</v>
      </c>
      <c r="AE6591" t="s">
        <v>12006</v>
      </c>
    </row>
    <row r="6592" spans="1:31" x14ac:dyDescent="0.25">
      <c r="A6592" s="1">
        <v>6590</v>
      </c>
      <c r="B6592" t="s">
        <v>11993</v>
      </c>
      <c r="D6592" t="s">
        <v>32</v>
      </c>
      <c r="E6592" t="s">
        <v>47458</v>
      </c>
      <c r="F6592" t="b">
        <v>0</v>
      </c>
      <c r="I6592" t="s">
        <v>17077</v>
      </c>
      <c r="K6592" t="s">
        <v>47459</v>
      </c>
      <c r="L6592" t="s">
        <v>47460</v>
      </c>
      <c r="M6592" t="s">
        <v>47461</v>
      </c>
      <c r="N6592" t="s">
        <v>47462</v>
      </c>
      <c r="O6592">
        <v>4</v>
      </c>
      <c r="P6592">
        <v>3</v>
      </c>
      <c r="Q6592" t="s">
        <v>2675</v>
      </c>
      <c r="R6592" t="s">
        <v>2676</v>
      </c>
      <c r="S6592" t="b">
        <v>0</v>
      </c>
      <c r="T6592" t="s">
        <v>41</v>
      </c>
      <c r="U6592" t="s">
        <v>47463</v>
      </c>
      <c r="V6592" t="s">
        <v>43</v>
      </c>
      <c r="W6592" t="s">
        <v>12001</v>
      </c>
      <c r="X6592">
        <v>14</v>
      </c>
      <c r="Y6592" t="s">
        <v>47464</v>
      </c>
      <c r="Z6592" t="s">
        <v>12003</v>
      </c>
      <c r="AA6592" t="s">
        <v>47465</v>
      </c>
      <c r="AB6592" t="s">
        <v>43888</v>
      </c>
      <c r="AC6592" t="s">
        <v>49</v>
      </c>
      <c r="AD6592" t="s">
        <v>49</v>
      </c>
      <c r="AE6592" t="s">
        <v>12006</v>
      </c>
    </row>
    <row r="6593" spans="1:31" x14ac:dyDescent="0.25">
      <c r="A6593" s="1">
        <v>6591</v>
      </c>
      <c r="B6593" t="s">
        <v>11993</v>
      </c>
      <c r="D6593" t="s">
        <v>32</v>
      </c>
      <c r="E6593" t="s">
        <v>47466</v>
      </c>
      <c r="F6593" t="b">
        <v>0</v>
      </c>
      <c r="I6593" t="s">
        <v>17077</v>
      </c>
      <c r="K6593" t="s">
        <v>47467</v>
      </c>
      <c r="L6593" t="s">
        <v>47468</v>
      </c>
      <c r="M6593" t="s">
        <v>47469</v>
      </c>
      <c r="N6593" t="s">
        <v>47470</v>
      </c>
      <c r="O6593">
        <v>4</v>
      </c>
      <c r="P6593">
        <v>3</v>
      </c>
      <c r="Q6593" t="s">
        <v>2675</v>
      </c>
      <c r="R6593" t="s">
        <v>2676</v>
      </c>
      <c r="S6593" t="b">
        <v>0</v>
      </c>
      <c r="T6593" t="s">
        <v>41</v>
      </c>
      <c r="U6593" t="s">
        <v>47471</v>
      </c>
      <c r="V6593" t="s">
        <v>43</v>
      </c>
      <c r="W6593" t="s">
        <v>12001</v>
      </c>
      <c r="X6593">
        <v>12</v>
      </c>
      <c r="Y6593" t="s">
        <v>47472</v>
      </c>
      <c r="Z6593" t="s">
        <v>12003</v>
      </c>
      <c r="AA6593" t="s">
        <v>47473</v>
      </c>
      <c r="AB6593" t="s">
        <v>43888</v>
      </c>
      <c r="AC6593" t="s">
        <v>49</v>
      </c>
      <c r="AD6593" t="s">
        <v>49</v>
      </c>
      <c r="AE6593" t="s">
        <v>12006</v>
      </c>
    </row>
    <row r="6594" spans="1:31" x14ac:dyDescent="0.25">
      <c r="A6594" s="1">
        <v>6592</v>
      </c>
      <c r="B6594" t="s">
        <v>11993</v>
      </c>
      <c r="D6594" t="s">
        <v>32</v>
      </c>
      <c r="E6594" t="s">
        <v>47474</v>
      </c>
      <c r="F6594" t="b">
        <v>0</v>
      </c>
      <c r="I6594" t="s">
        <v>17077</v>
      </c>
      <c r="K6594" t="s">
        <v>47475</v>
      </c>
      <c r="L6594" t="s">
        <v>47476</v>
      </c>
      <c r="M6594" t="s">
        <v>47477</v>
      </c>
      <c r="N6594" t="s">
        <v>47478</v>
      </c>
      <c r="O6594">
        <v>3</v>
      </c>
      <c r="P6594">
        <v>3</v>
      </c>
      <c r="Q6594" t="s">
        <v>2675</v>
      </c>
      <c r="R6594" t="s">
        <v>2676</v>
      </c>
      <c r="S6594" t="b">
        <v>0</v>
      </c>
      <c r="T6594" t="s">
        <v>41</v>
      </c>
      <c r="U6594" t="s">
        <v>47479</v>
      </c>
      <c r="V6594" t="s">
        <v>43</v>
      </c>
      <c r="W6594" t="s">
        <v>12001</v>
      </c>
      <c r="X6594">
        <v>13</v>
      </c>
      <c r="Y6594" t="s">
        <v>47480</v>
      </c>
      <c r="Z6594" t="s">
        <v>12003</v>
      </c>
      <c r="AA6594" t="s">
        <v>47481</v>
      </c>
      <c r="AB6594" t="s">
        <v>43888</v>
      </c>
      <c r="AC6594" t="s">
        <v>49</v>
      </c>
      <c r="AD6594" t="s">
        <v>49</v>
      </c>
      <c r="AE6594" t="s">
        <v>12006</v>
      </c>
    </row>
    <row r="6595" spans="1:31" x14ac:dyDescent="0.25">
      <c r="A6595" s="1">
        <v>6593</v>
      </c>
      <c r="B6595" t="s">
        <v>11993</v>
      </c>
      <c r="D6595" t="s">
        <v>32</v>
      </c>
      <c r="E6595" t="s">
        <v>47482</v>
      </c>
      <c r="F6595" t="b">
        <v>0</v>
      </c>
      <c r="I6595" t="s">
        <v>17077</v>
      </c>
      <c r="K6595" t="s">
        <v>47483</v>
      </c>
      <c r="L6595" t="s">
        <v>47484</v>
      </c>
      <c r="M6595" t="s">
        <v>47485</v>
      </c>
      <c r="N6595" t="s">
        <v>47486</v>
      </c>
      <c r="O6595">
        <v>3</v>
      </c>
      <c r="P6595">
        <v>3</v>
      </c>
      <c r="Q6595" t="s">
        <v>2675</v>
      </c>
      <c r="R6595" t="s">
        <v>2676</v>
      </c>
      <c r="S6595" t="b">
        <v>0</v>
      </c>
      <c r="T6595" t="s">
        <v>41</v>
      </c>
      <c r="U6595" t="s">
        <v>47487</v>
      </c>
      <c r="V6595" t="s">
        <v>43</v>
      </c>
      <c r="W6595" t="s">
        <v>12001</v>
      </c>
      <c r="X6595">
        <v>12</v>
      </c>
      <c r="Y6595" t="s">
        <v>47488</v>
      </c>
      <c r="Z6595" t="s">
        <v>12003</v>
      </c>
      <c r="AA6595" t="s">
        <v>47489</v>
      </c>
      <c r="AB6595" t="s">
        <v>44043</v>
      </c>
      <c r="AC6595" t="s">
        <v>49</v>
      </c>
      <c r="AD6595" t="s">
        <v>49</v>
      </c>
      <c r="AE6595" t="s">
        <v>12006</v>
      </c>
    </row>
    <row r="6596" spans="1:31" x14ac:dyDescent="0.25">
      <c r="A6596" s="1">
        <v>6594</v>
      </c>
      <c r="B6596" t="s">
        <v>11993</v>
      </c>
      <c r="D6596" t="s">
        <v>32</v>
      </c>
      <c r="E6596" t="s">
        <v>47490</v>
      </c>
      <c r="F6596" t="b">
        <v>0</v>
      </c>
      <c r="I6596" t="s">
        <v>17077</v>
      </c>
      <c r="K6596" t="s">
        <v>47491</v>
      </c>
      <c r="L6596" t="s">
        <v>47492</v>
      </c>
      <c r="M6596" t="s">
        <v>47493</v>
      </c>
      <c r="N6596" t="s">
        <v>47494</v>
      </c>
      <c r="O6596">
        <v>4</v>
      </c>
      <c r="P6596">
        <v>3</v>
      </c>
      <c r="Q6596" t="s">
        <v>2675</v>
      </c>
      <c r="R6596" t="s">
        <v>2676</v>
      </c>
      <c r="S6596" t="b">
        <v>0</v>
      </c>
      <c r="T6596" t="s">
        <v>41</v>
      </c>
      <c r="U6596" t="s">
        <v>47495</v>
      </c>
      <c r="V6596" t="s">
        <v>43</v>
      </c>
      <c r="W6596" t="s">
        <v>12001</v>
      </c>
      <c r="X6596">
        <v>14</v>
      </c>
      <c r="Y6596" t="s">
        <v>47496</v>
      </c>
      <c r="Z6596" t="s">
        <v>12003</v>
      </c>
      <c r="AA6596" t="s">
        <v>47497</v>
      </c>
      <c r="AB6596" t="s">
        <v>43888</v>
      </c>
      <c r="AC6596" t="s">
        <v>49</v>
      </c>
      <c r="AD6596" t="s">
        <v>49</v>
      </c>
      <c r="AE6596" t="s">
        <v>12006</v>
      </c>
    </row>
    <row r="6597" spans="1:31" x14ac:dyDescent="0.25">
      <c r="A6597" s="1">
        <v>6595</v>
      </c>
      <c r="B6597" t="s">
        <v>11993</v>
      </c>
      <c r="D6597" t="s">
        <v>32</v>
      </c>
      <c r="E6597" t="s">
        <v>47498</v>
      </c>
      <c r="F6597" t="b">
        <v>0</v>
      </c>
      <c r="I6597" t="s">
        <v>17077</v>
      </c>
      <c r="K6597" t="s">
        <v>47499</v>
      </c>
      <c r="L6597" t="s">
        <v>47500</v>
      </c>
      <c r="M6597" t="s">
        <v>47501</v>
      </c>
      <c r="N6597" t="s">
        <v>47502</v>
      </c>
      <c r="O6597">
        <v>4</v>
      </c>
      <c r="P6597">
        <v>3</v>
      </c>
      <c r="Q6597" t="s">
        <v>2675</v>
      </c>
      <c r="R6597" t="s">
        <v>2676</v>
      </c>
      <c r="S6597" t="b">
        <v>0</v>
      </c>
      <c r="T6597" t="s">
        <v>41</v>
      </c>
      <c r="U6597" t="s">
        <v>47503</v>
      </c>
      <c r="V6597" t="s">
        <v>43</v>
      </c>
      <c r="W6597" t="s">
        <v>12001</v>
      </c>
      <c r="X6597">
        <v>14</v>
      </c>
      <c r="Y6597" t="s">
        <v>47504</v>
      </c>
      <c r="Z6597" t="s">
        <v>12003</v>
      </c>
      <c r="AA6597" t="s">
        <v>47505</v>
      </c>
      <c r="AB6597" t="s">
        <v>43888</v>
      </c>
      <c r="AC6597" t="s">
        <v>49</v>
      </c>
      <c r="AD6597" t="s">
        <v>49</v>
      </c>
      <c r="AE6597" t="s">
        <v>12006</v>
      </c>
    </row>
    <row r="6598" spans="1:31" x14ac:dyDescent="0.25">
      <c r="A6598" s="1">
        <v>6596</v>
      </c>
      <c r="B6598" t="s">
        <v>11993</v>
      </c>
      <c r="D6598" t="s">
        <v>32</v>
      </c>
      <c r="E6598" t="s">
        <v>47506</v>
      </c>
      <c r="F6598" t="b">
        <v>0</v>
      </c>
      <c r="I6598" t="s">
        <v>17077</v>
      </c>
      <c r="K6598" t="s">
        <v>47507</v>
      </c>
      <c r="L6598" t="s">
        <v>47508</v>
      </c>
      <c r="M6598" t="s">
        <v>47509</v>
      </c>
      <c r="N6598" t="s">
        <v>47510</v>
      </c>
      <c r="O6598">
        <v>4</v>
      </c>
      <c r="P6598">
        <v>3</v>
      </c>
      <c r="Q6598" t="s">
        <v>2675</v>
      </c>
      <c r="R6598" t="s">
        <v>2676</v>
      </c>
      <c r="S6598" t="b">
        <v>0</v>
      </c>
      <c r="T6598" t="s">
        <v>41</v>
      </c>
      <c r="U6598" t="s">
        <v>47511</v>
      </c>
      <c r="V6598" t="s">
        <v>43</v>
      </c>
      <c r="W6598" t="s">
        <v>12001</v>
      </c>
      <c r="X6598">
        <v>15</v>
      </c>
      <c r="Y6598" t="s">
        <v>47512</v>
      </c>
      <c r="Z6598" t="s">
        <v>12003</v>
      </c>
      <c r="AA6598" t="s">
        <v>47513</v>
      </c>
      <c r="AB6598" t="s">
        <v>43888</v>
      </c>
      <c r="AC6598" t="s">
        <v>49</v>
      </c>
      <c r="AD6598" t="s">
        <v>49</v>
      </c>
      <c r="AE6598" t="s">
        <v>12006</v>
      </c>
    </row>
    <row r="6599" spans="1:31" x14ac:dyDescent="0.25">
      <c r="A6599" s="1">
        <v>6597</v>
      </c>
      <c r="B6599" t="s">
        <v>11993</v>
      </c>
      <c r="D6599" t="s">
        <v>32</v>
      </c>
      <c r="E6599" t="s">
        <v>47514</v>
      </c>
      <c r="F6599" t="b">
        <v>0</v>
      </c>
      <c r="I6599" t="s">
        <v>17077</v>
      </c>
      <c r="K6599" t="s">
        <v>47515</v>
      </c>
      <c r="L6599" t="s">
        <v>47516</v>
      </c>
      <c r="M6599" t="s">
        <v>47517</v>
      </c>
      <c r="N6599" t="s">
        <v>47518</v>
      </c>
      <c r="O6599">
        <v>3</v>
      </c>
      <c r="P6599">
        <v>3</v>
      </c>
      <c r="Q6599" t="s">
        <v>2675</v>
      </c>
      <c r="R6599" t="s">
        <v>2676</v>
      </c>
      <c r="S6599" t="b">
        <v>0</v>
      </c>
      <c r="T6599" t="s">
        <v>41</v>
      </c>
      <c r="U6599" t="s">
        <v>47519</v>
      </c>
      <c r="V6599" t="s">
        <v>43</v>
      </c>
      <c r="W6599" t="s">
        <v>12001</v>
      </c>
      <c r="X6599">
        <v>12</v>
      </c>
      <c r="Y6599" t="s">
        <v>47520</v>
      </c>
      <c r="Z6599" t="s">
        <v>12003</v>
      </c>
      <c r="AA6599" t="s">
        <v>47521</v>
      </c>
      <c r="AB6599" t="s">
        <v>44043</v>
      </c>
      <c r="AC6599" t="s">
        <v>49</v>
      </c>
      <c r="AD6599" t="s">
        <v>49</v>
      </c>
      <c r="AE6599" t="s">
        <v>12006</v>
      </c>
    </row>
    <row r="6600" spans="1:31" x14ac:dyDescent="0.25">
      <c r="A6600" s="1">
        <v>6598</v>
      </c>
      <c r="B6600" t="s">
        <v>11993</v>
      </c>
      <c r="D6600" t="s">
        <v>32</v>
      </c>
      <c r="E6600" t="s">
        <v>47522</v>
      </c>
      <c r="F6600" t="b">
        <v>0</v>
      </c>
      <c r="I6600" t="s">
        <v>17077</v>
      </c>
      <c r="K6600" t="s">
        <v>47523</v>
      </c>
      <c r="L6600" t="s">
        <v>47524</v>
      </c>
      <c r="M6600" t="s">
        <v>47525</v>
      </c>
      <c r="N6600" t="s">
        <v>47526</v>
      </c>
      <c r="O6600">
        <v>4</v>
      </c>
      <c r="P6600">
        <v>3</v>
      </c>
      <c r="Q6600" t="s">
        <v>2675</v>
      </c>
      <c r="R6600" t="s">
        <v>2676</v>
      </c>
      <c r="S6600" t="b">
        <v>0</v>
      </c>
      <c r="T6600" t="s">
        <v>41</v>
      </c>
      <c r="U6600" t="s">
        <v>47527</v>
      </c>
      <c r="V6600" t="s">
        <v>43</v>
      </c>
      <c r="W6600" t="s">
        <v>12001</v>
      </c>
      <c r="X6600">
        <v>13</v>
      </c>
      <c r="Y6600" t="s">
        <v>47528</v>
      </c>
      <c r="Z6600" t="s">
        <v>12003</v>
      </c>
      <c r="AA6600" t="s">
        <v>47529</v>
      </c>
      <c r="AB6600" t="s">
        <v>43888</v>
      </c>
      <c r="AC6600" t="s">
        <v>49</v>
      </c>
      <c r="AD6600" t="s">
        <v>49</v>
      </c>
      <c r="AE6600" t="s">
        <v>12006</v>
      </c>
    </row>
    <row r="6601" spans="1:31" x14ac:dyDescent="0.25">
      <c r="A6601" s="1">
        <v>6599</v>
      </c>
      <c r="B6601" t="s">
        <v>11993</v>
      </c>
      <c r="D6601" t="s">
        <v>32</v>
      </c>
      <c r="E6601" t="s">
        <v>47530</v>
      </c>
      <c r="F6601" t="b">
        <v>0</v>
      </c>
      <c r="I6601" t="s">
        <v>17077</v>
      </c>
      <c r="K6601" t="s">
        <v>47531</v>
      </c>
      <c r="L6601" t="s">
        <v>47532</v>
      </c>
      <c r="M6601" t="s">
        <v>47533</v>
      </c>
      <c r="N6601" t="s">
        <v>44401</v>
      </c>
      <c r="O6601">
        <v>5</v>
      </c>
      <c r="P6601">
        <v>3</v>
      </c>
      <c r="Q6601" t="s">
        <v>2675</v>
      </c>
      <c r="R6601" t="s">
        <v>2676</v>
      </c>
      <c r="S6601" t="b">
        <v>0</v>
      </c>
      <c r="T6601" t="s">
        <v>41</v>
      </c>
      <c r="U6601" t="s">
        <v>47534</v>
      </c>
      <c r="V6601" t="s">
        <v>43</v>
      </c>
      <c r="W6601" t="s">
        <v>12001</v>
      </c>
      <c r="X6601">
        <v>13</v>
      </c>
      <c r="Y6601" t="s">
        <v>47535</v>
      </c>
      <c r="Z6601" t="s">
        <v>40084</v>
      </c>
      <c r="AA6601" t="s">
        <v>47536</v>
      </c>
      <c r="AB6601" t="s">
        <v>43888</v>
      </c>
      <c r="AC6601" t="s">
        <v>49</v>
      </c>
      <c r="AD6601" t="s">
        <v>49</v>
      </c>
      <c r="AE6601" t="s">
        <v>12006</v>
      </c>
    </row>
    <row r="6602" spans="1:31" x14ac:dyDescent="0.25">
      <c r="A6602" s="1">
        <v>6600</v>
      </c>
      <c r="B6602" t="s">
        <v>11993</v>
      </c>
      <c r="D6602" t="s">
        <v>32</v>
      </c>
      <c r="E6602" t="s">
        <v>47537</v>
      </c>
      <c r="F6602" t="b">
        <v>0</v>
      </c>
      <c r="I6602" t="s">
        <v>17077</v>
      </c>
      <c r="K6602" t="s">
        <v>47538</v>
      </c>
      <c r="L6602" t="s">
        <v>47539</v>
      </c>
      <c r="M6602" t="s">
        <v>47540</v>
      </c>
      <c r="N6602" t="s">
        <v>47541</v>
      </c>
      <c r="O6602">
        <v>4</v>
      </c>
      <c r="P6602">
        <v>3</v>
      </c>
      <c r="Q6602" t="s">
        <v>2675</v>
      </c>
      <c r="R6602" t="s">
        <v>2676</v>
      </c>
      <c r="S6602" t="b">
        <v>0</v>
      </c>
      <c r="T6602" t="s">
        <v>41</v>
      </c>
      <c r="U6602" t="s">
        <v>47542</v>
      </c>
      <c r="V6602" t="s">
        <v>43</v>
      </c>
      <c r="W6602" t="s">
        <v>12001</v>
      </c>
      <c r="X6602">
        <v>15</v>
      </c>
      <c r="Y6602" t="s">
        <v>47543</v>
      </c>
      <c r="Z6602" t="s">
        <v>12003</v>
      </c>
      <c r="AA6602" t="s">
        <v>47544</v>
      </c>
      <c r="AB6602" t="s">
        <v>43888</v>
      </c>
      <c r="AC6602" t="s">
        <v>49</v>
      </c>
      <c r="AD6602" t="s">
        <v>49</v>
      </c>
      <c r="AE6602" t="s">
        <v>12006</v>
      </c>
    </row>
    <row r="6603" spans="1:31" x14ac:dyDescent="0.25">
      <c r="A6603" s="1">
        <v>6601</v>
      </c>
      <c r="B6603" t="s">
        <v>11993</v>
      </c>
      <c r="D6603" t="s">
        <v>32</v>
      </c>
      <c r="E6603" t="s">
        <v>47545</v>
      </c>
      <c r="F6603" t="b">
        <v>0</v>
      </c>
      <c r="I6603" t="s">
        <v>17077</v>
      </c>
      <c r="K6603" t="s">
        <v>47546</v>
      </c>
      <c r="L6603" t="s">
        <v>47547</v>
      </c>
      <c r="M6603" t="s">
        <v>47548</v>
      </c>
      <c r="N6603" t="s">
        <v>47549</v>
      </c>
      <c r="O6603">
        <v>4</v>
      </c>
      <c r="P6603">
        <v>3</v>
      </c>
      <c r="Q6603" t="s">
        <v>2675</v>
      </c>
      <c r="R6603" t="s">
        <v>2676</v>
      </c>
      <c r="S6603" t="b">
        <v>0</v>
      </c>
      <c r="T6603" t="s">
        <v>41</v>
      </c>
      <c r="U6603" t="s">
        <v>47550</v>
      </c>
      <c r="V6603" t="s">
        <v>43</v>
      </c>
      <c r="W6603" t="s">
        <v>12001</v>
      </c>
      <c r="X6603">
        <v>13</v>
      </c>
      <c r="Y6603" t="s">
        <v>47551</v>
      </c>
      <c r="Z6603" t="s">
        <v>12003</v>
      </c>
      <c r="AA6603" t="s">
        <v>47552</v>
      </c>
      <c r="AB6603" t="s">
        <v>43888</v>
      </c>
      <c r="AC6603" t="s">
        <v>49</v>
      </c>
      <c r="AD6603" t="s">
        <v>49</v>
      </c>
      <c r="AE6603" t="s">
        <v>12006</v>
      </c>
    </row>
    <row r="6604" spans="1:31" x14ac:dyDescent="0.25">
      <c r="A6604" s="1">
        <v>6602</v>
      </c>
      <c r="B6604" t="s">
        <v>11993</v>
      </c>
      <c r="D6604" t="s">
        <v>32</v>
      </c>
      <c r="E6604" t="s">
        <v>47553</v>
      </c>
      <c r="F6604" t="b">
        <v>0</v>
      </c>
      <c r="I6604" t="s">
        <v>17077</v>
      </c>
      <c r="K6604" t="s">
        <v>47554</v>
      </c>
      <c r="L6604" t="s">
        <v>47555</v>
      </c>
      <c r="M6604" t="s">
        <v>47556</v>
      </c>
      <c r="N6604" t="s">
        <v>47557</v>
      </c>
      <c r="O6604">
        <v>3</v>
      </c>
      <c r="P6604">
        <v>3</v>
      </c>
      <c r="Q6604" t="s">
        <v>2675</v>
      </c>
      <c r="R6604" t="s">
        <v>2676</v>
      </c>
      <c r="S6604" t="b">
        <v>0</v>
      </c>
      <c r="T6604" t="s">
        <v>41</v>
      </c>
      <c r="U6604" t="s">
        <v>47558</v>
      </c>
      <c r="V6604" t="s">
        <v>43</v>
      </c>
      <c r="W6604" t="s">
        <v>12001</v>
      </c>
      <c r="X6604">
        <v>11</v>
      </c>
      <c r="Y6604" t="s">
        <v>47559</v>
      </c>
      <c r="Z6604" t="s">
        <v>12003</v>
      </c>
      <c r="AA6604" t="s">
        <v>47560</v>
      </c>
      <c r="AB6604" t="s">
        <v>43888</v>
      </c>
      <c r="AC6604" t="s">
        <v>49</v>
      </c>
      <c r="AD6604" t="s">
        <v>49</v>
      </c>
      <c r="AE6604" t="s">
        <v>12006</v>
      </c>
    </row>
    <row r="6605" spans="1:31" x14ac:dyDescent="0.25">
      <c r="A6605" s="1">
        <v>6603</v>
      </c>
      <c r="B6605" t="s">
        <v>11993</v>
      </c>
      <c r="D6605" t="s">
        <v>32</v>
      </c>
      <c r="E6605" t="s">
        <v>47561</v>
      </c>
      <c r="F6605" t="b">
        <v>0</v>
      </c>
      <c r="I6605" t="s">
        <v>17077</v>
      </c>
      <c r="K6605" t="s">
        <v>47562</v>
      </c>
      <c r="L6605" t="s">
        <v>47563</v>
      </c>
      <c r="M6605" t="s">
        <v>47564</v>
      </c>
      <c r="N6605" t="s">
        <v>47565</v>
      </c>
      <c r="O6605">
        <v>4</v>
      </c>
      <c r="P6605">
        <v>3</v>
      </c>
      <c r="Q6605" t="s">
        <v>2675</v>
      </c>
      <c r="R6605" t="s">
        <v>2676</v>
      </c>
      <c r="S6605" t="b">
        <v>0</v>
      </c>
      <c r="T6605" t="s">
        <v>41</v>
      </c>
      <c r="U6605" t="s">
        <v>47566</v>
      </c>
      <c r="V6605" t="s">
        <v>43</v>
      </c>
      <c r="W6605" t="s">
        <v>12001</v>
      </c>
      <c r="X6605">
        <v>14</v>
      </c>
      <c r="Y6605" t="s">
        <v>47567</v>
      </c>
      <c r="Z6605" t="s">
        <v>12003</v>
      </c>
      <c r="AA6605" t="s">
        <v>47568</v>
      </c>
      <c r="AB6605" t="s">
        <v>43888</v>
      </c>
      <c r="AC6605" t="s">
        <v>49</v>
      </c>
      <c r="AD6605" t="s">
        <v>49</v>
      </c>
      <c r="AE6605" t="s">
        <v>12006</v>
      </c>
    </row>
    <row r="6606" spans="1:31" x14ac:dyDescent="0.25">
      <c r="A6606" s="1">
        <v>6604</v>
      </c>
      <c r="B6606" t="s">
        <v>11993</v>
      </c>
      <c r="D6606" t="s">
        <v>32</v>
      </c>
      <c r="E6606" t="s">
        <v>47569</v>
      </c>
      <c r="F6606" t="b">
        <v>0</v>
      </c>
      <c r="I6606" t="s">
        <v>17077</v>
      </c>
      <c r="K6606" t="s">
        <v>47570</v>
      </c>
      <c r="L6606" t="s">
        <v>47571</v>
      </c>
      <c r="M6606" t="s">
        <v>47572</v>
      </c>
      <c r="N6606" t="s">
        <v>47573</v>
      </c>
      <c r="O6606">
        <v>4</v>
      </c>
      <c r="P6606">
        <v>3</v>
      </c>
      <c r="Q6606" t="s">
        <v>2675</v>
      </c>
      <c r="R6606" t="s">
        <v>2676</v>
      </c>
      <c r="S6606" t="b">
        <v>0</v>
      </c>
      <c r="T6606" t="s">
        <v>41</v>
      </c>
      <c r="U6606" t="s">
        <v>47574</v>
      </c>
      <c r="V6606" t="s">
        <v>43</v>
      </c>
      <c r="W6606" t="s">
        <v>12001</v>
      </c>
      <c r="X6606">
        <v>13</v>
      </c>
      <c r="Y6606" t="s">
        <v>47575</v>
      </c>
      <c r="Z6606" t="s">
        <v>12003</v>
      </c>
      <c r="AA6606" t="s">
        <v>47576</v>
      </c>
      <c r="AB6606" t="s">
        <v>43888</v>
      </c>
      <c r="AC6606" t="s">
        <v>49</v>
      </c>
      <c r="AD6606" t="s">
        <v>49</v>
      </c>
      <c r="AE6606" t="s">
        <v>12006</v>
      </c>
    </row>
    <row r="6607" spans="1:31" x14ac:dyDescent="0.25">
      <c r="A6607" s="1">
        <v>6605</v>
      </c>
      <c r="B6607" t="s">
        <v>11993</v>
      </c>
      <c r="D6607" t="s">
        <v>32</v>
      </c>
      <c r="E6607" t="s">
        <v>47577</v>
      </c>
      <c r="F6607" t="b">
        <v>0</v>
      </c>
      <c r="I6607" t="s">
        <v>17077</v>
      </c>
      <c r="K6607" t="s">
        <v>47578</v>
      </c>
      <c r="L6607" t="s">
        <v>47579</v>
      </c>
      <c r="M6607" t="s">
        <v>47580</v>
      </c>
      <c r="N6607" t="s">
        <v>47581</v>
      </c>
      <c r="O6607">
        <v>4</v>
      </c>
      <c r="P6607">
        <v>3</v>
      </c>
      <c r="Q6607" t="s">
        <v>2675</v>
      </c>
      <c r="R6607" t="s">
        <v>2676</v>
      </c>
      <c r="S6607" t="b">
        <v>0</v>
      </c>
      <c r="T6607" t="s">
        <v>41</v>
      </c>
      <c r="U6607" t="s">
        <v>47582</v>
      </c>
      <c r="V6607" t="s">
        <v>43</v>
      </c>
      <c r="W6607" t="s">
        <v>12001</v>
      </c>
      <c r="X6607">
        <v>13</v>
      </c>
      <c r="Y6607" t="s">
        <v>47583</v>
      </c>
      <c r="Z6607" t="s">
        <v>12003</v>
      </c>
      <c r="AA6607" t="s">
        <v>47584</v>
      </c>
      <c r="AB6607" t="s">
        <v>43888</v>
      </c>
      <c r="AC6607" t="s">
        <v>49</v>
      </c>
      <c r="AD6607" t="s">
        <v>49</v>
      </c>
      <c r="AE6607" t="s">
        <v>12006</v>
      </c>
    </row>
    <row r="6608" spans="1:31" x14ac:dyDescent="0.25">
      <c r="A6608" s="1">
        <v>6606</v>
      </c>
      <c r="B6608" t="s">
        <v>11993</v>
      </c>
      <c r="D6608" t="s">
        <v>32</v>
      </c>
      <c r="E6608" t="s">
        <v>47585</v>
      </c>
      <c r="F6608" t="b">
        <v>0</v>
      </c>
      <c r="I6608" t="s">
        <v>17077</v>
      </c>
      <c r="K6608" t="s">
        <v>47586</v>
      </c>
      <c r="L6608" t="s">
        <v>47587</v>
      </c>
      <c r="M6608" t="s">
        <v>47588</v>
      </c>
      <c r="N6608" t="s">
        <v>47589</v>
      </c>
      <c r="O6608">
        <v>3</v>
      </c>
      <c r="P6608">
        <v>3</v>
      </c>
      <c r="Q6608" t="s">
        <v>2675</v>
      </c>
      <c r="R6608" t="s">
        <v>2676</v>
      </c>
      <c r="S6608" t="b">
        <v>0</v>
      </c>
      <c r="T6608" t="s">
        <v>41</v>
      </c>
      <c r="U6608" t="s">
        <v>47590</v>
      </c>
      <c r="V6608" t="s">
        <v>43</v>
      </c>
      <c r="W6608" t="s">
        <v>12001</v>
      </c>
      <c r="X6608">
        <v>14</v>
      </c>
      <c r="Y6608" t="s">
        <v>47591</v>
      </c>
      <c r="Z6608" t="s">
        <v>12003</v>
      </c>
      <c r="AA6608" t="s">
        <v>47592</v>
      </c>
      <c r="AB6608" t="s">
        <v>44043</v>
      </c>
      <c r="AC6608" t="s">
        <v>49</v>
      </c>
      <c r="AD6608" t="s">
        <v>49</v>
      </c>
      <c r="AE6608" t="s">
        <v>12006</v>
      </c>
    </row>
    <row r="6609" spans="1:31" x14ac:dyDescent="0.25">
      <c r="A6609" s="1">
        <v>6607</v>
      </c>
      <c r="B6609" t="s">
        <v>11993</v>
      </c>
      <c r="D6609" t="s">
        <v>32</v>
      </c>
      <c r="E6609" t="s">
        <v>47593</v>
      </c>
      <c r="F6609" t="b">
        <v>0</v>
      </c>
      <c r="I6609" t="s">
        <v>17077</v>
      </c>
      <c r="K6609" t="s">
        <v>47594</v>
      </c>
      <c r="L6609" t="s">
        <v>47595</v>
      </c>
      <c r="M6609" t="s">
        <v>47596</v>
      </c>
      <c r="N6609" t="s">
        <v>47597</v>
      </c>
      <c r="O6609">
        <v>4</v>
      </c>
      <c r="P6609">
        <v>3</v>
      </c>
      <c r="Q6609" t="s">
        <v>2675</v>
      </c>
      <c r="R6609" t="s">
        <v>2676</v>
      </c>
      <c r="S6609" t="b">
        <v>0</v>
      </c>
      <c r="T6609" t="s">
        <v>41</v>
      </c>
      <c r="U6609" t="s">
        <v>47598</v>
      </c>
      <c r="V6609" t="s">
        <v>43</v>
      </c>
      <c r="W6609" t="s">
        <v>12001</v>
      </c>
      <c r="X6609">
        <v>13</v>
      </c>
      <c r="Y6609" t="s">
        <v>47599</v>
      </c>
      <c r="Z6609" t="s">
        <v>12003</v>
      </c>
      <c r="AA6609" t="s">
        <v>47600</v>
      </c>
      <c r="AB6609" t="s">
        <v>43888</v>
      </c>
      <c r="AC6609" t="s">
        <v>49</v>
      </c>
      <c r="AD6609" t="s">
        <v>49</v>
      </c>
      <c r="AE6609" t="s">
        <v>12006</v>
      </c>
    </row>
    <row r="6610" spans="1:31" x14ac:dyDescent="0.25">
      <c r="A6610" s="1">
        <v>6608</v>
      </c>
      <c r="B6610" t="s">
        <v>11993</v>
      </c>
      <c r="D6610" t="s">
        <v>32</v>
      </c>
      <c r="E6610" t="s">
        <v>47601</v>
      </c>
      <c r="F6610" t="b">
        <v>0</v>
      </c>
      <c r="I6610" t="s">
        <v>17077</v>
      </c>
      <c r="K6610" t="s">
        <v>47602</v>
      </c>
      <c r="L6610" t="s">
        <v>47603</v>
      </c>
      <c r="M6610" t="s">
        <v>47604</v>
      </c>
      <c r="N6610" t="s">
        <v>47605</v>
      </c>
      <c r="O6610">
        <v>4</v>
      </c>
      <c r="P6610">
        <v>3</v>
      </c>
      <c r="Q6610" t="s">
        <v>2675</v>
      </c>
      <c r="R6610" t="s">
        <v>2676</v>
      </c>
      <c r="S6610" t="b">
        <v>0</v>
      </c>
      <c r="T6610" t="s">
        <v>41</v>
      </c>
      <c r="U6610" t="s">
        <v>47606</v>
      </c>
      <c r="V6610" t="s">
        <v>43</v>
      </c>
      <c r="W6610" t="s">
        <v>12001</v>
      </c>
      <c r="X6610">
        <v>14</v>
      </c>
      <c r="Y6610" t="s">
        <v>47607</v>
      </c>
      <c r="Z6610" t="s">
        <v>12003</v>
      </c>
      <c r="AA6610" t="s">
        <v>47608</v>
      </c>
      <c r="AB6610" t="s">
        <v>43888</v>
      </c>
      <c r="AC6610" t="s">
        <v>49</v>
      </c>
      <c r="AD6610" t="s">
        <v>49</v>
      </c>
      <c r="AE6610" t="s">
        <v>12006</v>
      </c>
    </row>
    <row r="6611" spans="1:31" x14ac:dyDescent="0.25">
      <c r="A6611" s="1">
        <v>6609</v>
      </c>
      <c r="B6611" t="s">
        <v>11993</v>
      </c>
      <c r="D6611" t="s">
        <v>32</v>
      </c>
      <c r="E6611" t="s">
        <v>47609</v>
      </c>
      <c r="F6611" t="b">
        <v>0</v>
      </c>
      <c r="I6611" t="s">
        <v>17077</v>
      </c>
      <c r="K6611" t="s">
        <v>47610</v>
      </c>
      <c r="L6611" t="s">
        <v>47611</v>
      </c>
      <c r="M6611" t="s">
        <v>47612</v>
      </c>
      <c r="N6611" t="s">
        <v>47613</v>
      </c>
      <c r="O6611">
        <v>4</v>
      </c>
      <c r="P6611">
        <v>3</v>
      </c>
      <c r="Q6611" t="s">
        <v>2675</v>
      </c>
      <c r="R6611" t="s">
        <v>2676</v>
      </c>
      <c r="S6611" t="b">
        <v>0</v>
      </c>
      <c r="T6611" t="s">
        <v>41</v>
      </c>
      <c r="U6611" t="s">
        <v>47614</v>
      </c>
      <c r="V6611" t="s">
        <v>43</v>
      </c>
      <c r="W6611" t="s">
        <v>12001</v>
      </c>
      <c r="X6611">
        <v>13</v>
      </c>
      <c r="Y6611" t="s">
        <v>47615</v>
      </c>
      <c r="Z6611" t="s">
        <v>12003</v>
      </c>
      <c r="AA6611" t="s">
        <v>47616</v>
      </c>
      <c r="AB6611" t="s">
        <v>43888</v>
      </c>
      <c r="AC6611" t="s">
        <v>49</v>
      </c>
      <c r="AD6611" t="s">
        <v>49</v>
      </c>
      <c r="AE6611" t="s">
        <v>12006</v>
      </c>
    </row>
    <row r="6612" spans="1:31" x14ac:dyDescent="0.25">
      <c r="A6612" s="1">
        <v>6610</v>
      </c>
      <c r="B6612" t="s">
        <v>11993</v>
      </c>
      <c r="D6612" t="s">
        <v>32</v>
      </c>
      <c r="E6612" t="s">
        <v>47617</v>
      </c>
      <c r="F6612" t="b">
        <v>0</v>
      </c>
      <c r="I6612" t="s">
        <v>17077</v>
      </c>
      <c r="K6612" t="s">
        <v>47618</v>
      </c>
      <c r="L6612" t="s">
        <v>47619</v>
      </c>
      <c r="M6612" t="s">
        <v>47620</v>
      </c>
      <c r="N6612" t="s">
        <v>47621</v>
      </c>
      <c r="O6612">
        <v>5</v>
      </c>
      <c r="P6612">
        <v>2</v>
      </c>
      <c r="Q6612" t="s">
        <v>2675</v>
      </c>
      <c r="R6612" t="s">
        <v>2676</v>
      </c>
      <c r="S6612" t="b">
        <v>0</v>
      </c>
      <c r="T6612" t="s">
        <v>41</v>
      </c>
      <c r="U6612" t="s">
        <v>47622</v>
      </c>
      <c r="V6612" t="s">
        <v>43</v>
      </c>
      <c r="W6612" t="s">
        <v>12001</v>
      </c>
      <c r="X6612">
        <v>10</v>
      </c>
      <c r="Y6612" t="s">
        <v>47623</v>
      </c>
      <c r="Z6612" t="s">
        <v>40084</v>
      </c>
      <c r="AA6612" t="s">
        <v>47624</v>
      </c>
      <c r="AB6612" t="s">
        <v>43921</v>
      </c>
      <c r="AC6612" t="s">
        <v>49</v>
      </c>
      <c r="AD6612" t="s">
        <v>49</v>
      </c>
      <c r="AE6612" t="s">
        <v>12006</v>
      </c>
    </row>
    <row r="6613" spans="1:31" x14ac:dyDescent="0.25">
      <c r="A6613" s="1">
        <v>6611</v>
      </c>
      <c r="B6613" t="s">
        <v>11993</v>
      </c>
      <c r="D6613" t="s">
        <v>32</v>
      </c>
      <c r="E6613" t="s">
        <v>47625</v>
      </c>
      <c r="F6613" t="b">
        <v>0</v>
      </c>
      <c r="I6613" t="s">
        <v>17077</v>
      </c>
      <c r="K6613" t="s">
        <v>47626</v>
      </c>
      <c r="L6613" t="s">
        <v>47627</v>
      </c>
      <c r="M6613" t="s">
        <v>47628</v>
      </c>
      <c r="N6613" t="s">
        <v>47629</v>
      </c>
      <c r="O6613">
        <v>4</v>
      </c>
      <c r="P6613">
        <v>3</v>
      </c>
      <c r="Q6613" t="s">
        <v>2675</v>
      </c>
      <c r="R6613" t="s">
        <v>2676</v>
      </c>
      <c r="S6613" t="b">
        <v>0</v>
      </c>
      <c r="T6613" t="s">
        <v>41</v>
      </c>
      <c r="U6613" t="s">
        <v>47630</v>
      </c>
      <c r="V6613" t="s">
        <v>43</v>
      </c>
      <c r="W6613" t="s">
        <v>12001</v>
      </c>
      <c r="X6613">
        <v>14</v>
      </c>
      <c r="Y6613" t="s">
        <v>47631</v>
      </c>
      <c r="Z6613" t="s">
        <v>12003</v>
      </c>
      <c r="AA6613" t="s">
        <v>47632</v>
      </c>
      <c r="AB6613" t="s">
        <v>43888</v>
      </c>
      <c r="AC6613" t="s">
        <v>49</v>
      </c>
      <c r="AD6613" t="s">
        <v>49</v>
      </c>
      <c r="AE6613" t="s">
        <v>12006</v>
      </c>
    </row>
    <row r="6614" spans="1:31" x14ac:dyDescent="0.25">
      <c r="A6614" s="1">
        <v>6612</v>
      </c>
      <c r="B6614" t="s">
        <v>11993</v>
      </c>
      <c r="D6614" t="s">
        <v>32</v>
      </c>
      <c r="E6614" t="s">
        <v>47633</v>
      </c>
      <c r="F6614" t="b">
        <v>0</v>
      </c>
      <c r="I6614" t="s">
        <v>17077</v>
      </c>
      <c r="K6614" t="s">
        <v>47634</v>
      </c>
      <c r="L6614" t="s">
        <v>47635</v>
      </c>
      <c r="M6614" t="s">
        <v>47636</v>
      </c>
      <c r="N6614" t="s">
        <v>47637</v>
      </c>
      <c r="O6614">
        <v>4</v>
      </c>
      <c r="P6614">
        <v>3</v>
      </c>
      <c r="Q6614" t="s">
        <v>2675</v>
      </c>
      <c r="R6614" t="s">
        <v>2676</v>
      </c>
      <c r="S6614" t="b">
        <v>0</v>
      </c>
      <c r="T6614" t="s">
        <v>41</v>
      </c>
      <c r="U6614" t="s">
        <v>47638</v>
      </c>
      <c r="V6614" t="s">
        <v>43</v>
      </c>
      <c r="W6614" t="s">
        <v>12001</v>
      </c>
      <c r="X6614">
        <v>14</v>
      </c>
      <c r="Y6614" t="s">
        <v>47639</v>
      </c>
      <c r="Z6614" t="s">
        <v>12003</v>
      </c>
      <c r="AA6614" t="s">
        <v>47640</v>
      </c>
      <c r="AB6614" t="s">
        <v>43888</v>
      </c>
      <c r="AC6614" t="s">
        <v>49</v>
      </c>
      <c r="AD6614" t="s">
        <v>49</v>
      </c>
      <c r="AE6614" t="s">
        <v>12006</v>
      </c>
    </row>
    <row r="6615" spans="1:31" x14ac:dyDescent="0.25">
      <c r="A6615" s="1">
        <v>6613</v>
      </c>
      <c r="B6615" t="s">
        <v>11993</v>
      </c>
      <c r="D6615" t="s">
        <v>32</v>
      </c>
      <c r="E6615" t="s">
        <v>47641</v>
      </c>
      <c r="F6615" t="b">
        <v>0</v>
      </c>
      <c r="I6615" t="s">
        <v>17077</v>
      </c>
      <c r="K6615" t="s">
        <v>47642</v>
      </c>
      <c r="L6615" t="s">
        <v>47643</v>
      </c>
      <c r="M6615" t="s">
        <v>47644</v>
      </c>
      <c r="N6615" t="s">
        <v>47645</v>
      </c>
      <c r="O6615">
        <v>4</v>
      </c>
      <c r="P6615">
        <v>3</v>
      </c>
      <c r="Q6615" t="s">
        <v>2675</v>
      </c>
      <c r="R6615" t="s">
        <v>2676</v>
      </c>
      <c r="S6615" t="b">
        <v>0</v>
      </c>
      <c r="T6615" t="s">
        <v>41</v>
      </c>
      <c r="U6615" t="s">
        <v>47646</v>
      </c>
      <c r="V6615" t="s">
        <v>43</v>
      </c>
      <c r="W6615" t="s">
        <v>12001</v>
      </c>
      <c r="X6615">
        <v>14</v>
      </c>
      <c r="Y6615" t="s">
        <v>47647</v>
      </c>
      <c r="Z6615" t="s">
        <v>12003</v>
      </c>
      <c r="AA6615" t="s">
        <v>47648</v>
      </c>
      <c r="AB6615" t="s">
        <v>43888</v>
      </c>
      <c r="AC6615" t="s">
        <v>49</v>
      </c>
      <c r="AD6615" t="s">
        <v>49</v>
      </c>
      <c r="AE6615" t="s">
        <v>12006</v>
      </c>
    </row>
    <row r="6616" spans="1:31" x14ac:dyDescent="0.25">
      <c r="A6616" s="1">
        <v>6614</v>
      </c>
      <c r="B6616" t="s">
        <v>11993</v>
      </c>
      <c r="D6616" t="s">
        <v>32</v>
      </c>
      <c r="E6616" t="s">
        <v>47649</v>
      </c>
      <c r="F6616" t="b">
        <v>0</v>
      </c>
      <c r="I6616" t="s">
        <v>17077</v>
      </c>
      <c r="K6616" t="s">
        <v>47650</v>
      </c>
      <c r="L6616" t="s">
        <v>47651</v>
      </c>
      <c r="M6616" t="s">
        <v>47652</v>
      </c>
      <c r="N6616" t="s">
        <v>47653</v>
      </c>
      <c r="O6616">
        <v>4</v>
      </c>
      <c r="P6616">
        <v>3</v>
      </c>
      <c r="Q6616" t="s">
        <v>2675</v>
      </c>
      <c r="R6616" t="s">
        <v>2676</v>
      </c>
      <c r="S6616" t="b">
        <v>0</v>
      </c>
      <c r="T6616" t="s">
        <v>41</v>
      </c>
      <c r="U6616" t="s">
        <v>47654</v>
      </c>
      <c r="V6616" t="s">
        <v>43</v>
      </c>
      <c r="W6616" t="s">
        <v>12001</v>
      </c>
      <c r="X6616">
        <v>14</v>
      </c>
      <c r="Y6616" t="s">
        <v>47655</v>
      </c>
      <c r="Z6616" t="s">
        <v>12003</v>
      </c>
      <c r="AA6616" t="s">
        <v>47656</v>
      </c>
      <c r="AB6616" t="s">
        <v>43888</v>
      </c>
      <c r="AC6616" t="s">
        <v>49</v>
      </c>
      <c r="AD6616" t="s">
        <v>49</v>
      </c>
      <c r="AE6616" t="s">
        <v>12006</v>
      </c>
    </row>
    <row r="6617" spans="1:31" x14ac:dyDescent="0.25">
      <c r="A6617" s="1">
        <v>6615</v>
      </c>
      <c r="B6617" t="s">
        <v>11993</v>
      </c>
      <c r="D6617" t="s">
        <v>32</v>
      </c>
      <c r="E6617" t="s">
        <v>47657</v>
      </c>
      <c r="F6617" t="b">
        <v>0</v>
      </c>
      <c r="I6617" t="s">
        <v>17077</v>
      </c>
      <c r="K6617" t="s">
        <v>47658</v>
      </c>
      <c r="L6617" t="s">
        <v>47659</v>
      </c>
      <c r="M6617" t="s">
        <v>47660</v>
      </c>
      <c r="N6617" t="s">
        <v>47661</v>
      </c>
      <c r="O6617">
        <v>3</v>
      </c>
      <c r="P6617">
        <v>3</v>
      </c>
      <c r="Q6617" t="s">
        <v>2675</v>
      </c>
      <c r="R6617" t="s">
        <v>2676</v>
      </c>
      <c r="S6617" t="b">
        <v>0</v>
      </c>
      <c r="T6617" t="s">
        <v>41</v>
      </c>
      <c r="U6617" t="s">
        <v>47662</v>
      </c>
      <c r="V6617" t="s">
        <v>43</v>
      </c>
      <c r="W6617" t="s">
        <v>12001</v>
      </c>
      <c r="X6617">
        <v>12</v>
      </c>
      <c r="Y6617" t="s">
        <v>47663</v>
      </c>
      <c r="Z6617" t="s">
        <v>12003</v>
      </c>
      <c r="AA6617" t="s">
        <v>47664</v>
      </c>
      <c r="AB6617" t="s">
        <v>44043</v>
      </c>
      <c r="AC6617" t="s">
        <v>49</v>
      </c>
      <c r="AD6617" t="s">
        <v>49</v>
      </c>
      <c r="AE6617" t="s">
        <v>12006</v>
      </c>
    </row>
    <row r="6618" spans="1:31" x14ac:dyDescent="0.25">
      <c r="A6618" s="1">
        <v>6616</v>
      </c>
      <c r="B6618" t="s">
        <v>11993</v>
      </c>
      <c r="D6618" t="s">
        <v>32</v>
      </c>
      <c r="E6618" t="s">
        <v>47665</v>
      </c>
      <c r="F6618" t="b">
        <v>0</v>
      </c>
      <c r="I6618" t="s">
        <v>17077</v>
      </c>
      <c r="K6618" t="s">
        <v>47666</v>
      </c>
      <c r="L6618" t="s">
        <v>47667</v>
      </c>
      <c r="M6618" t="s">
        <v>47668</v>
      </c>
      <c r="N6618" t="s">
        <v>47669</v>
      </c>
      <c r="O6618">
        <v>4</v>
      </c>
      <c r="P6618">
        <v>3</v>
      </c>
      <c r="Q6618" t="s">
        <v>2675</v>
      </c>
      <c r="R6618" t="s">
        <v>2676</v>
      </c>
      <c r="S6618" t="b">
        <v>0</v>
      </c>
      <c r="T6618" t="s">
        <v>41</v>
      </c>
      <c r="U6618" t="s">
        <v>47670</v>
      </c>
      <c r="V6618" t="s">
        <v>43</v>
      </c>
      <c r="W6618" t="s">
        <v>12001</v>
      </c>
      <c r="X6618">
        <v>13</v>
      </c>
      <c r="Y6618" t="s">
        <v>47671</v>
      </c>
      <c r="Z6618" t="s">
        <v>12003</v>
      </c>
      <c r="AA6618" t="s">
        <v>47672</v>
      </c>
      <c r="AB6618" t="s">
        <v>43888</v>
      </c>
      <c r="AC6618" t="s">
        <v>49</v>
      </c>
      <c r="AD6618" t="s">
        <v>49</v>
      </c>
      <c r="AE6618" t="s">
        <v>12006</v>
      </c>
    </row>
    <row r="6619" spans="1:31" x14ac:dyDescent="0.25">
      <c r="A6619" s="1">
        <v>6617</v>
      </c>
      <c r="B6619" t="s">
        <v>11993</v>
      </c>
      <c r="D6619" t="s">
        <v>32</v>
      </c>
      <c r="E6619" t="s">
        <v>47673</v>
      </c>
      <c r="F6619" t="b">
        <v>0</v>
      </c>
      <c r="I6619" t="s">
        <v>17077</v>
      </c>
      <c r="K6619" t="s">
        <v>47674</v>
      </c>
      <c r="L6619" t="s">
        <v>47675</v>
      </c>
      <c r="M6619" t="s">
        <v>47676</v>
      </c>
      <c r="N6619" t="s">
        <v>47677</v>
      </c>
      <c r="O6619">
        <v>4</v>
      </c>
      <c r="P6619">
        <v>3</v>
      </c>
      <c r="Q6619" t="s">
        <v>2675</v>
      </c>
      <c r="R6619" t="s">
        <v>2676</v>
      </c>
      <c r="S6619" t="b">
        <v>0</v>
      </c>
      <c r="T6619" t="s">
        <v>41</v>
      </c>
      <c r="U6619" t="s">
        <v>47678</v>
      </c>
      <c r="V6619" t="s">
        <v>43</v>
      </c>
      <c r="W6619" t="s">
        <v>12001</v>
      </c>
      <c r="X6619">
        <v>14</v>
      </c>
      <c r="Y6619" t="s">
        <v>47679</v>
      </c>
      <c r="Z6619" t="s">
        <v>12003</v>
      </c>
      <c r="AA6619" t="s">
        <v>47680</v>
      </c>
      <c r="AB6619" t="s">
        <v>43888</v>
      </c>
      <c r="AC6619" t="s">
        <v>49</v>
      </c>
      <c r="AD6619" t="s">
        <v>49</v>
      </c>
      <c r="AE6619" t="s">
        <v>12006</v>
      </c>
    </row>
    <row r="6620" spans="1:31" x14ac:dyDescent="0.25">
      <c r="A6620" s="1">
        <v>6618</v>
      </c>
      <c r="B6620" t="s">
        <v>11993</v>
      </c>
      <c r="D6620" t="s">
        <v>32</v>
      </c>
      <c r="E6620" t="s">
        <v>47681</v>
      </c>
      <c r="F6620" t="b">
        <v>0</v>
      </c>
      <c r="I6620" t="s">
        <v>17077</v>
      </c>
      <c r="K6620" t="s">
        <v>47682</v>
      </c>
      <c r="L6620" t="s">
        <v>47683</v>
      </c>
      <c r="M6620" t="s">
        <v>47684</v>
      </c>
      <c r="N6620" t="s">
        <v>47685</v>
      </c>
      <c r="O6620">
        <v>4</v>
      </c>
      <c r="P6620">
        <v>3</v>
      </c>
      <c r="Q6620" t="s">
        <v>2675</v>
      </c>
      <c r="R6620" t="s">
        <v>2676</v>
      </c>
      <c r="S6620" t="b">
        <v>0</v>
      </c>
      <c r="T6620" t="s">
        <v>41</v>
      </c>
      <c r="U6620" t="s">
        <v>47686</v>
      </c>
      <c r="V6620" t="s">
        <v>43</v>
      </c>
      <c r="W6620" t="s">
        <v>12001</v>
      </c>
      <c r="X6620">
        <v>13</v>
      </c>
      <c r="Y6620" t="s">
        <v>47687</v>
      </c>
      <c r="Z6620" t="s">
        <v>12003</v>
      </c>
      <c r="AA6620" t="s">
        <v>47688</v>
      </c>
      <c r="AB6620" t="s">
        <v>43888</v>
      </c>
      <c r="AC6620" t="s">
        <v>49</v>
      </c>
      <c r="AD6620" t="s">
        <v>49</v>
      </c>
      <c r="AE6620" t="s">
        <v>12006</v>
      </c>
    </row>
    <row r="6621" spans="1:31" x14ac:dyDescent="0.25">
      <c r="A6621" s="1">
        <v>6619</v>
      </c>
      <c r="B6621" t="s">
        <v>11993</v>
      </c>
      <c r="D6621" t="s">
        <v>32</v>
      </c>
      <c r="E6621" t="s">
        <v>47689</v>
      </c>
      <c r="F6621" t="b">
        <v>0</v>
      </c>
      <c r="I6621" t="s">
        <v>17077</v>
      </c>
      <c r="K6621" t="s">
        <v>47690</v>
      </c>
      <c r="L6621" t="s">
        <v>47691</v>
      </c>
      <c r="M6621" t="s">
        <v>47692</v>
      </c>
      <c r="N6621" t="s">
        <v>47693</v>
      </c>
      <c r="O6621">
        <v>4</v>
      </c>
      <c r="P6621">
        <v>3</v>
      </c>
      <c r="Q6621" t="s">
        <v>2675</v>
      </c>
      <c r="R6621" t="s">
        <v>2676</v>
      </c>
      <c r="S6621" t="b">
        <v>0</v>
      </c>
      <c r="T6621" t="s">
        <v>41</v>
      </c>
      <c r="U6621" t="s">
        <v>47694</v>
      </c>
      <c r="V6621" t="s">
        <v>43</v>
      </c>
      <c r="W6621" t="s">
        <v>12001</v>
      </c>
      <c r="X6621">
        <v>15</v>
      </c>
      <c r="Y6621" t="s">
        <v>47695</v>
      </c>
      <c r="Z6621" t="s">
        <v>12003</v>
      </c>
      <c r="AA6621" t="s">
        <v>47696</v>
      </c>
      <c r="AB6621" t="s">
        <v>43888</v>
      </c>
      <c r="AC6621" t="s">
        <v>49</v>
      </c>
      <c r="AD6621" t="s">
        <v>49</v>
      </c>
      <c r="AE6621" t="s">
        <v>12006</v>
      </c>
    </row>
    <row r="6622" spans="1:31" x14ac:dyDescent="0.25">
      <c r="A6622" s="1">
        <v>6620</v>
      </c>
      <c r="B6622" t="s">
        <v>11993</v>
      </c>
      <c r="D6622" t="s">
        <v>32</v>
      </c>
      <c r="E6622" t="s">
        <v>47697</v>
      </c>
      <c r="F6622" t="b">
        <v>0</v>
      </c>
      <c r="I6622" t="s">
        <v>17077</v>
      </c>
      <c r="K6622" t="s">
        <v>47698</v>
      </c>
      <c r="L6622" t="s">
        <v>47699</v>
      </c>
      <c r="M6622" t="s">
        <v>47700</v>
      </c>
      <c r="N6622" t="s">
        <v>47701</v>
      </c>
      <c r="O6622">
        <v>5</v>
      </c>
      <c r="P6622">
        <v>2</v>
      </c>
      <c r="Q6622" t="s">
        <v>2675</v>
      </c>
      <c r="R6622" t="s">
        <v>2676</v>
      </c>
      <c r="S6622" t="b">
        <v>0</v>
      </c>
      <c r="T6622" t="s">
        <v>41</v>
      </c>
      <c r="U6622" t="s">
        <v>47702</v>
      </c>
      <c r="V6622" t="s">
        <v>43</v>
      </c>
      <c r="W6622" t="s">
        <v>12001</v>
      </c>
      <c r="X6622">
        <v>12</v>
      </c>
      <c r="Y6622" t="s">
        <v>47703</v>
      </c>
      <c r="Z6622" t="s">
        <v>40084</v>
      </c>
      <c r="AA6622" t="s">
        <v>47704</v>
      </c>
      <c r="AB6622" t="s">
        <v>43921</v>
      </c>
      <c r="AC6622" t="s">
        <v>49</v>
      </c>
      <c r="AD6622" t="s">
        <v>49</v>
      </c>
      <c r="AE6622" t="s">
        <v>12006</v>
      </c>
    </row>
    <row r="6623" spans="1:31" x14ac:dyDescent="0.25">
      <c r="A6623" s="1">
        <v>6621</v>
      </c>
      <c r="B6623" t="s">
        <v>11993</v>
      </c>
      <c r="D6623" t="s">
        <v>32</v>
      </c>
      <c r="E6623" t="s">
        <v>47705</v>
      </c>
      <c r="F6623" t="b">
        <v>0</v>
      </c>
      <c r="I6623" t="s">
        <v>17077</v>
      </c>
      <c r="K6623" t="s">
        <v>47706</v>
      </c>
      <c r="L6623" t="s">
        <v>47707</v>
      </c>
      <c r="M6623" t="s">
        <v>47708</v>
      </c>
      <c r="N6623" t="s">
        <v>47709</v>
      </c>
      <c r="O6623">
        <v>3</v>
      </c>
      <c r="P6623">
        <v>3</v>
      </c>
      <c r="Q6623" t="s">
        <v>2675</v>
      </c>
      <c r="R6623" t="s">
        <v>2676</v>
      </c>
      <c r="S6623" t="b">
        <v>0</v>
      </c>
      <c r="T6623" t="s">
        <v>41</v>
      </c>
      <c r="U6623" t="s">
        <v>47710</v>
      </c>
      <c r="V6623" t="s">
        <v>43</v>
      </c>
      <c r="W6623" t="s">
        <v>12001</v>
      </c>
      <c r="X6623">
        <v>12</v>
      </c>
      <c r="Y6623" t="s">
        <v>47711</v>
      </c>
      <c r="Z6623" t="s">
        <v>12003</v>
      </c>
      <c r="AA6623" t="s">
        <v>47712</v>
      </c>
      <c r="AB6623" t="s">
        <v>44043</v>
      </c>
      <c r="AC6623" t="s">
        <v>49</v>
      </c>
      <c r="AD6623" t="s">
        <v>49</v>
      </c>
      <c r="AE6623" t="s">
        <v>12006</v>
      </c>
    </row>
    <row r="6624" spans="1:31" x14ac:dyDescent="0.25">
      <c r="A6624" s="1">
        <v>6622</v>
      </c>
      <c r="B6624" t="s">
        <v>11993</v>
      </c>
      <c r="D6624" t="s">
        <v>32</v>
      </c>
      <c r="E6624" t="s">
        <v>47713</v>
      </c>
      <c r="F6624" t="b">
        <v>0</v>
      </c>
      <c r="I6624" t="s">
        <v>17077</v>
      </c>
      <c r="K6624" t="s">
        <v>47714</v>
      </c>
      <c r="L6624" t="s">
        <v>47715</v>
      </c>
      <c r="M6624" t="s">
        <v>47716</v>
      </c>
      <c r="N6624" t="s">
        <v>47717</v>
      </c>
      <c r="O6624">
        <v>3</v>
      </c>
      <c r="P6624">
        <v>3</v>
      </c>
      <c r="Q6624" t="s">
        <v>2675</v>
      </c>
      <c r="R6624" t="s">
        <v>2676</v>
      </c>
      <c r="S6624" t="b">
        <v>0</v>
      </c>
      <c r="T6624" t="s">
        <v>41</v>
      </c>
      <c r="U6624" t="s">
        <v>47718</v>
      </c>
      <c r="V6624" t="s">
        <v>43</v>
      </c>
      <c r="W6624" t="s">
        <v>12001</v>
      </c>
      <c r="X6624">
        <v>13</v>
      </c>
      <c r="Y6624" t="s">
        <v>47719</v>
      </c>
      <c r="Z6624" t="s">
        <v>12003</v>
      </c>
      <c r="AA6624" t="s">
        <v>47720</v>
      </c>
      <c r="AB6624" t="s">
        <v>44043</v>
      </c>
      <c r="AC6624" t="s">
        <v>49</v>
      </c>
      <c r="AD6624" t="s">
        <v>49</v>
      </c>
      <c r="AE6624" t="s">
        <v>12006</v>
      </c>
    </row>
    <row r="6625" spans="1:31" x14ac:dyDescent="0.25">
      <c r="A6625" s="1">
        <v>6623</v>
      </c>
      <c r="B6625" t="s">
        <v>11993</v>
      </c>
      <c r="D6625" t="s">
        <v>32</v>
      </c>
      <c r="E6625" t="s">
        <v>47721</v>
      </c>
      <c r="F6625" t="b">
        <v>0</v>
      </c>
      <c r="I6625" t="s">
        <v>17077</v>
      </c>
      <c r="K6625" t="s">
        <v>47722</v>
      </c>
      <c r="L6625" t="s">
        <v>47723</v>
      </c>
      <c r="M6625" t="s">
        <v>47724</v>
      </c>
      <c r="N6625" t="s">
        <v>47725</v>
      </c>
      <c r="O6625">
        <v>4</v>
      </c>
      <c r="P6625">
        <v>3</v>
      </c>
      <c r="Q6625" t="s">
        <v>2675</v>
      </c>
      <c r="R6625" t="s">
        <v>2676</v>
      </c>
      <c r="S6625" t="b">
        <v>0</v>
      </c>
      <c r="T6625" t="s">
        <v>41</v>
      </c>
      <c r="U6625" t="s">
        <v>47726</v>
      </c>
      <c r="V6625" t="s">
        <v>43</v>
      </c>
      <c r="W6625" t="s">
        <v>12001</v>
      </c>
      <c r="X6625">
        <v>13</v>
      </c>
      <c r="Y6625" t="s">
        <v>47727</v>
      </c>
      <c r="Z6625" t="s">
        <v>12003</v>
      </c>
      <c r="AA6625" t="s">
        <v>47728</v>
      </c>
      <c r="AB6625" t="s">
        <v>43888</v>
      </c>
      <c r="AC6625" t="s">
        <v>49</v>
      </c>
      <c r="AD6625" t="s">
        <v>49</v>
      </c>
      <c r="AE6625" t="s">
        <v>12006</v>
      </c>
    </row>
    <row r="6626" spans="1:31" x14ac:dyDescent="0.25">
      <c r="A6626" s="1">
        <v>6624</v>
      </c>
      <c r="B6626" t="s">
        <v>11993</v>
      </c>
      <c r="D6626" t="s">
        <v>32</v>
      </c>
      <c r="E6626" t="s">
        <v>47729</v>
      </c>
      <c r="F6626" t="b">
        <v>0</v>
      </c>
      <c r="I6626" t="s">
        <v>17077</v>
      </c>
      <c r="K6626" t="s">
        <v>47730</v>
      </c>
      <c r="L6626" t="s">
        <v>47731</v>
      </c>
      <c r="M6626" t="s">
        <v>47732</v>
      </c>
      <c r="N6626" t="s">
        <v>47733</v>
      </c>
      <c r="O6626">
        <v>4</v>
      </c>
      <c r="P6626">
        <v>3</v>
      </c>
      <c r="Q6626" t="s">
        <v>2675</v>
      </c>
      <c r="R6626" t="s">
        <v>2676</v>
      </c>
      <c r="S6626" t="b">
        <v>0</v>
      </c>
      <c r="T6626" t="s">
        <v>41</v>
      </c>
      <c r="U6626" t="s">
        <v>47734</v>
      </c>
      <c r="V6626" t="s">
        <v>43</v>
      </c>
      <c r="W6626" t="s">
        <v>12001</v>
      </c>
      <c r="X6626">
        <v>12</v>
      </c>
      <c r="Y6626" t="s">
        <v>47735</v>
      </c>
      <c r="Z6626" t="s">
        <v>12003</v>
      </c>
      <c r="AA6626" t="s">
        <v>47736</v>
      </c>
      <c r="AB6626" t="s">
        <v>43888</v>
      </c>
      <c r="AC6626" t="s">
        <v>49</v>
      </c>
      <c r="AD6626" t="s">
        <v>49</v>
      </c>
      <c r="AE6626" t="s">
        <v>12006</v>
      </c>
    </row>
    <row r="6627" spans="1:31" x14ac:dyDescent="0.25">
      <c r="A6627" s="1">
        <v>6625</v>
      </c>
      <c r="B6627" t="s">
        <v>11993</v>
      </c>
      <c r="D6627" t="s">
        <v>32</v>
      </c>
      <c r="E6627" t="s">
        <v>47737</v>
      </c>
      <c r="F6627" t="b">
        <v>0</v>
      </c>
      <c r="I6627" t="s">
        <v>17077</v>
      </c>
      <c r="K6627" t="s">
        <v>47738</v>
      </c>
      <c r="L6627" t="s">
        <v>47739</v>
      </c>
      <c r="M6627" t="s">
        <v>47740</v>
      </c>
      <c r="N6627" t="s">
        <v>47741</v>
      </c>
      <c r="O6627">
        <v>4</v>
      </c>
      <c r="P6627">
        <v>3</v>
      </c>
      <c r="Q6627" t="s">
        <v>2675</v>
      </c>
      <c r="R6627" t="s">
        <v>2676</v>
      </c>
      <c r="S6627" t="b">
        <v>0</v>
      </c>
      <c r="T6627" t="s">
        <v>41</v>
      </c>
      <c r="U6627" t="s">
        <v>47742</v>
      </c>
      <c r="V6627" t="s">
        <v>43</v>
      </c>
      <c r="W6627" t="s">
        <v>12001</v>
      </c>
      <c r="X6627">
        <v>12</v>
      </c>
      <c r="Y6627" t="s">
        <v>47743</v>
      </c>
      <c r="Z6627" t="s">
        <v>12003</v>
      </c>
      <c r="AA6627" t="s">
        <v>47744</v>
      </c>
      <c r="AB6627" t="s">
        <v>43888</v>
      </c>
      <c r="AC6627" t="s">
        <v>49</v>
      </c>
      <c r="AD6627" t="s">
        <v>49</v>
      </c>
      <c r="AE6627" t="s">
        <v>12006</v>
      </c>
    </row>
    <row r="6628" spans="1:31" x14ac:dyDescent="0.25">
      <c r="A6628" s="1">
        <v>6626</v>
      </c>
      <c r="B6628" t="s">
        <v>11993</v>
      </c>
      <c r="D6628" t="s">
        <v>32</v>
      </c>
      <c r="E6628" t="s">
        <v>47745</v>
      </c>
      <c r="F6628" t="b">
        <v>0</v>
      </c>
      <c r="I6628" t="s">
        <v>17077</v>
      </c>
      <c r="K6628" t="s">
        <v>47746</v>
      </c>
      <c r="L6628" t="s">
        <v>47747</v>
      </c>
      <c r="M6628" t="s">
        <v>47748</v>
      </c>
      <c r="N6628" t="s">
        <v>47749</v>
      </c>
      <c r="O6628">
        <v>4</v>
      </c>
      <c r="P6628">
        <v>3</v>
      </c>
      <c r="Q6628" t="s">
        <v>2675</v>
      </c>
      <c r="R6628" t="s">
        <v>2676</v>
      </c>
      <c r="S6628" t="b">
        <v>0</v>
      </c>
      <c r="T6628" t="s">
        <v>41</v>
      </c>
      <c r="U6628" t="s">
        <v>47750</v>
      </c>
      <c r="V6628" t="s">
        <v>43</v>
      </c>
      <c r="W6628" t="s">
        <v>12001</v>
      </c>
      <c r="X6628">
        <v>13</v>
      </c>
      <c r="Y6628" t="s">
        <v>47751</v>
      </c>
      <c r="Z6628" t="s">
        <v>12003</v>
      </c>
      <c r="AA6628" t="s">
        <v>47752</v>
      </c>
      <c r="AB6628" t="s">
        <v>43888</v>
      </c>
      <c r="AC6628" t="s">
        <v>49</v>
      </c>
      <c r="AD6628" t="s">
        <v>49</v>
      </c>
      <c r="AE6628" t="s">
        <v>12006</v>
      </c>
    </row>
    <row r="6629" spans="1:31" x14ac:dyDescent="0.25">
      <c r="A6629" s="1">
        <v>6627</v>
      </c>
      <c r="B6629" t="s">
        <v>11993</v>
      </c>
      <c r="D6629" t="s">
        <v>32</v>
      </c>
      <c r="E6629" t="s">
        <v>47753</v>
      </c>
      <c r="F6629" t="b">
        <v>0</v>
      </c>
      <c r="I6629" t="s">
        <v>17077</v>
      </c>
      <c r="K6629" t="s">
        <v>47754</v>
      </c>
      <c r="L6629" t="s">
        <v>47755</v>
      </c>
      <c r="M6629" t="s">
        <v>47756</v>
      </c>
      <c r="N6629" t="s">
        <v>47757</v>
      </c>
      <c r="O6629">
        <v>4</v>
      </c>
      <c r="P6629">
        <v>3</v>
      </c>
      <c r="Q6629" t="s">
        <v>2675</v>
      </c>
      <c r="R6629" t="s">
        <v>2676</v>
      </c>
      <c r="S6629" t="b">
        <v>0</v>
      </c>
      <c r="T6629" t="s">
        <v>41</v>
      </c>
      <c r="U6629" t="s">
        <v>47758</v>
      </c>
      <c r="V6629" t="s">
        <v>43</v>
      </c>
      <c r="W6629" t="s">
        <v>12001</v>
      </c>
      <c r="X6629">
        <v>14</v>
      </c>
      <c r="Y6629" t="s">
        <v>47759</v>
      </c>
      <c r="Z6629" t="s">
        <v>12003</v>
      </c>
      <c r="AA6629" t="s">
        <v>47760</v>
      </c>
      <c r="AB6629" t="s">
        <v>43888</v>
      </c>
      <c r="AC6629" t="s">
        <v>49</v>
      </c>
      <c r="AD6629" t="s">
        <v>49</v>
      </c>
      <c r="AE6629" t="s">
        <v>12006</v>
      </c>
    </row>
    <row r="6630" spans="1:31" x14ac:dyDescent="0.25">
      <c r="A6630" s="1">
        <v>6628</v>
      </c>
      <c r="B6630" t="s">
        <v>11993</v>
      </c>
      <c r="D6630" t="s">
        <v>32</v>
      </c>
      <c r="E6630" t="s">
        <v>47761</v>
      </c>
      <c r="F6630" t="b">
        <v>0</v>
      </c>
      <c r="I6630" t="s">
        <v>17077</v>
      </c>
      <c r="K6630" t="s">
        <v>47762</v>
      </c>
      <c r="L6630" t="s">
        <v>47763</v>
      </c>
      <c r="M6630" t="s">
        <v>47764</v>
      </c>
      <c r="N6630" t="s">
        <v>47765</v>
      </c>
      <c r="O6630">
        <v>4</v>
      </c>
      <c r="P6630">
        <v>3</v>
      </c>
      <c r="Q6630" t="s">
        <v>2675</v>
      </c>
      <c r="R6630" t="s">
        <v>2676</v>
      </c>
      <c r="S6630" t="b">
        <v>0</v>
      </c>
      <c r="T6630" t="s">
        <v>41</v>
      </c>
      <c r="U6630" t="s">
        <v>47766</v>
      </c>
      <c r="V6630" t="s">
        <v>43</v>
      </c>
      <c r="W6630" t="s">
        <v>12001</v>
      </c>
      <c r="X6630">
        <v>12</v>
      </c>
      <c r="Y6630" t="s">
        <v>47767</v>
      </c>
      <c r="Z6630" t="s">
        <v>12003</v>
      </c>
      <c r="AA6630" t="s">
        <v>47768</v>
      </c>
      <c r="AB6630" t="s">
        <v>43888</v>
      </c>
      <c r="AC6630" t="s">
        <v>49</v>
      </c>
      <c r="AD6630" t="s">
        <v>49</v>
      </c>
      <c r="AE6630" t="s">
        <v>12006</v>
      </c>
    </row>
    <row r="6631" spans="1:31" x14ac:dyDescent="0.25">
      <c r="A6631" s="1">
        <v>6629</v>
      </c>
      <c r="B6631" t="s">
        <v>11993</v>
      </c>
      <c r="D6631" t="s">
        <v>32</v>
      </c>
      <c r="E6631" t="s">
        <v>47769</v>
      </c>
      <c r="F6631" t="b">
        <v>0</v>
      </c>
      <c r="I6631" t="s">
        <v>17077</v>
      </c>
      <c r="K6631" t="s">
        <v>47770</v>
      </c>
      <c r="L6631" t="s">
        <v>47771</v>
      </c>
      <c r="M6631" t="s">
        <v>47772</v>
      </c>
      <c r="N6631" t="s">
        <v>47773</v>
      </c>
      <c r="O6631">
        <v>4</v>
      </c>
      <c r="P6631">
        <v>3</v>
      </c>
      <c r="Q6631" t="s">
        <v>2675</v>
      </c>
      <c r="R6631" t="s">
        <v>2676</v>
      </c>
      <c r="S6631" t="b">
        <v>0</v>
      </c>
      <c r="T6631" t="s">
        <v>41</v>
      </c>
      <c r="U6631" t="s">
        <v>47774</v>
      </c>
      <c r="V6631" t="s">
        <v>43</v>
      </c>
      <c r="W6631" t="s">
        <v>12001</v>
      </c>
      <c r="X6631">
        <v>14</v>
      </c>
      <c r="Y6631" t="s">
        <v>47775</v>
      </c>
      <c r="Z6631" t="s">
        <v>12003</v>
      </c>
      <c r="AA6631" t="s">
        <v>47776</v>
      </c>
      <c r="AB6631" t="s">
        <v>43888</v>
      </c>
      <c r="AC6631" t="s">
        <v>49</v>
      </c>
      <c r="AD6631" t="s">
        <v>49</v>
      </c>
      <c r="AE6631" t="s">
        <v>12006</v>
      </c>
    </row>
    <row r="6632" spans="1:31" x14ac:dyDescent="0.25">
      <c r="A6632" s="1">
        <v>6630</v>
      </c>
      <c r="B6632" t="s">
        <v>11993</v>
      </c>
      <c r="D6632" t="s">
        <v>32</v>
      </c>
      <c r="E6632" t="s">
        <v>47777</v>
      </c>
      <c r="F6632" t="b">
        <v>0</v>
      </c>
      <c r="I6632" t="s">
        <v>17077</v>
      </c>
      <c r="K6632" t="s">
        <v>47778</v>
      </c>
      <c r="L6632" t="s">
        <v>47779</v>
      </c>
      <c r="M6632" t="s">
        <v>47780</v>
      </c>
      <c r="N6632" t="s">
        <v>47781</v>
      </c>
      <c r="O6632">
        <v>4</v>
      </c>
      <c r="P6632">
        <v>3</v>
      </c>
      <c r="Q6632" t="s">
        <v>2675</v>
      </c>
      <c r="R6632" t="s">
        <v>2676</v>
      </c>
      <c r="S6632" t="b">
        <v>0</v>
      </c>
      <c r="T6632" t="s">
        <v>41</v>
      </c>
      <c r="U6632" t="s">
        <v>47782</v>
      </c>
      <c r="V6632" t="s">
        <v>43</v>
      </c>
      <c r="W6632" t="s">
        <v>12001</v>
      </c>
      <c r="X6632">
        <v>14</v>
      </c>
      <c r="Y6632" t="s">
        <v>47783</v>
      </c>
      <c r="Z6632" t="s">
        <v>12003</v>
      </c>
      <c r="AA6632" t="s">
        <v>47784</v>
      </c>
      <c r="AB6632" t="s">
        <v>43888</v>
      </c>
      <c r="AC6632" t="s">
        <v>49</v>
      </c>
      <c r="AD6632" t="s">
        <v>49</v>
      </c>
      <c r="AE6632" t="s">
        <v>12006</v>
      </c>
    </row>
    <row r="6633" spans="1:31" x14ac:dyDescent="0.25">
      <c r="A6633" s="1">
        <v>6631</v>
      </c>
      <c r="B6633" t="s">
        <v>11993</v>
      </c>
      <c r="D6633" t="s">
        <v>32</v>
      </c>
      <c r="E6633" t="s">
        <v>47785</v>
      </c>
      <c r="F6633" t="b">
        <v>0</v>
      </c>
      <c r="I6633" t="s">
        <v>17077</v>
      </c>
      <c r="K6633" t="s">
        <v>47786</v>
      </c>
      <c r="L6633" t="s">
        <v>47787</v>
      </c>
      <c r="M6633" t="s">
        <v>47788</v>
      </c>
      <c r="N6633" t="s">
        <v>47789</v>
      </c>
      <c r="O6633">
        <v>3</v>
      </c>
      <c r="P6633">
        <v>3</v>
      </c>
      <c r="Q6633" t="s">
        <v>2675</v>
      </c>
      <c r="R6633" t="s">
        <v>2676</v>
      </c>
      <c r="S6633" t="b">
        <v>0</v>
      </c>
      <c r="T6633" t="s">
        <v>41</v>
      </c>
      <c r="U6633" t="s">
        <v>47790</v>
      </c>
      <c r="V6633" t="s">
        <v>43</v>
      </c>
      <c r="W6633" t="s">
        <v>12001</v>
      </c>
      <c r="X6633">
        <v>13</v>
      </c>
      <c r="Y6633" t="s">
        <v>47791</v>
      </c>
      <c r="Z6633" t="s">
        <v>12003</v>
      </c>
      <c r="AA6633" t="s">
        <v>47792</v>
      </c>
      <c r="AB6633" t="s">
        <v>43888</v>
      </c>
      <c r="AC6633" t="s">
        <v>49</v>
      </c>
      <c r="AD6633" t="s">
        <v>49</v>
      </c>
      <c r="AE6633" t="s">
        <v>12006</v>
      </c>
    </row>
    <row r="6634" spans="1:31" x14ac:dyDescent="0.25">
      <c r="A6634" s="1">
        <v>6632</v>
      </c>
      <c r="B6634" t="s">
        <v>11993</v>
      </c>
      <c r="D6634" t="s">
        <v>32</v>
      </c>
      <c r="E6634" t="s">
        <v>47793</v>
      </c>
      <c r="F6634" t="b">
        <v>0</v>
      </c>
      <c r="I6634" t="s">
        <v>17077</v>
      </c>
      <c r="K6634" t="s">
        <v>47794</v>
      </c>
      <c r="L6634" t="s">
        <v>47795</v>
      </c>
      <c r="M6634" t="s">
        <v>47796</v>
      </c>
      <c r="N6634" t="s">
        <v>47797</v>
      </c>
      <c r="O6634">
        <v>4</v>
      </c>
      <c r="P6634">
        <v>3</v>
      </c>
      <c r="Q6634" t="s">
        <v>2675</v>
      </c>
      <c r="R6634" t="s">
        <v>2676</v>
      </c>
      <c r="S6634" t="b">
        <v>0</v>
      </c>
      <c r="T6634" t="s">
        <v>41</v>
      </c>
      <c r="U6634" t="s">
        <v>47798</v>
      </c>
      <c r="V6634" t="s">
        <v>43</v>
      </c>
      <c r="W6634" t="s">
        <v>12001</v>
      </c>
      <c r="X6634">
        <v>13</v>
      </c>
      <c r="Y6634" t="s">
        <v>47799</v>
      </c>
      <c r="Z6634" t="s">
        <v>12003</v>
      </c>
      <c r="AA6634" t="s">
        <v>47800</v>
      </c>
      <c r="AB6634" t="s">
        <v>43888</v>
      </c>
      <c r="AC6634" t="s">
        <v>49</v>
      </c>
      <c r="AD6634" t="s">
        <v>49</v>
      </c>
      <c r="AE6634" t="s">
        <v>12006</v>
      </c>
    </row>
    <row r="6635" spans="1:31" x14ac:dyDescent="0.25">
      <c r="A6635" s="1">
        <v>6633</v>
      </c>
      <c r="B6635" t="s">
        <v>11993</v>
      </c>
      <c r="D6635" t="s">
        <v>32</v>
      </c>
      <c r="E6635" t="s">
        <v>47801</v>
      </c>
      <c r="F6635" t="b">
        <v>0</v>
      </c>
      <c r="I6635" t="s">
        <v>17077</v>
      </c>
      <c r="K6635" t="s">
        <v>47802</v>
      </c>
      <c r="L6635" t="s">
        <v>47803</v>
      </c>
      <c r="M6635" t="s">
        <v>47804</v>
      </c>
      <c r="N6635" t="s">
        <v>47805</v>
      </c>
      <c r="O6635">
        <v>4</v>
      </c>
      <c r="P6635">
        <v>3</v>
      </c>
      <c r="Q6635" t="s">
        <v>2675</v>
      </c>
      <c r="R6635" t="s">
        <v>2676</v>
      </c>
      <c r="S6635" t="b">
        <v>0</v>
      </c>
      <c r="T6635" t="s">
        <v>41</v>
      </c>
      <c r="U6635" t="s">
        <v>47806</v>
      </c>
      <c r="V6635" t="s">
        <v>43</v>
      </c>
      <c r="W6635" t="s">
        <v>12001</v>
      </c>
      <c r="X6635">
        <v>13</v>
      </c>
      <c r="Y6635" t="s">
        <v>47807</v>
      </c>
      <c r="Z6635" t="s">
        <v>12003</v>
      </c>
      <c r="AA6635" t="s">
        <v>47808</v>
      </c>
      <c r="AB6635" t="s">
        <v>43888</v>
      </c>
      <c r="AC6635" t="s">
        <v>49</v>
      </c>
      <c r="AD6635" t="s">
        <v>49</v>
      </c>
      <c r="AE6635" t="s">
        <v>12006</v>
      </c>
    </row>
    <row r="6636" spans="1:31" x14ac:dyDescent="0.25">
      <c r="A6636" s="1">
        <v>6634</v>
      </c>
      <c r="B6636" t="s">
        <v>11993</v>
      </c>
      <c r="D6636" t="s">
        <v>32</v>
      </c>
      <c r="E6636" t="s">
        <v>47809</v>
      </c>
      <c r="F6636" t="b">
        <v>0</v>
      </c>
      <c r="I6636" t="s">
        <v>17077</v>
      </c>
      <c r="K6636" t="s">
        <v>47810</v>
      </c>
      <c r="L6636" t="s">
        <v>47811</v>
      </c>
      <c r="M6636" t="s">
        <v>47812</v>
      </c>
      <c r="N6636" t="s">
        <v>47813</v>
      </c>
      <c r="O6636">
        <v>4</v>
      </c>
      <c r="P6636">
        <v>3</v>
      </c>
      <c r="Q6636" t="s">
        <v>2675</v>
      </c>
      <c r="R6636" t="s">
        <v>2676</v>
      </c>
      <c r="S6636" t="b">
        <v>0</v>
      </c>
      <c r="T6636" t="s">
        <v>41</v>
      </c>
      <c r="U6636" t="s">
        <v>47814</v>
      </c>
      <c r="V6636" t="s">
        <v>43</v>
      </c>
      <c r="W6636" t="s">
        <v>12001</v>
      </c>
      <c r="X6636">
        <v>13</v>
      </c>
      <c r="Y6636" t="s">
        <v>47815</v>
      </c>
      <c r="Z6636" t="s">
        <v>12003</v>
      </c>
      <c r="AA6636" t="s">
        <v>47816</v>
      </c>
      <c r="AB6636" t="s">
        <v>43888</v>
      </c>
      <c r="AC6636" t="s">
        <v>49</v>
      </c>
      <c r="AD6636" t="s">
        <v>49</v>
      </c>
      <c r="AE6636" t="s">
        <v>12006</v>
      </c>
    </row>
    <row r="6637" spans="1:31" x14ac:dyDescent="0.25">
      <c r="A6637" s="1">
        <v>6635</v>
      </c>
      <c r="B6637" t="s">
        <v>11993</v>
      </c>
      <c r="D6637" t="s">
        <v>32</v>
      </c>
      <c r="E6637" t="s">
        <v>47817</v>
      </c>
      <c r="F6637" t="b">
        <v>0</v>
      </c>
      <c r="I6637" t="s">
        <v>17077</v>
      </c>
      <c r="K6637" t="s">
        <v>47818</v>
      </c>
      <c r="L6637" t="s">
        <v>47819</v>
      </c>
      <c r="M6637" t="s">
        <v>47820</v>
      </c>
      <c r="N6637" t="s">
        <v>47821</v>
      </c>
      <c r="O6637">
        <v>4</v>
      </c>
      <c r="P6637">
        <v>3</v>
      </c>
      <c r="Q6637" t="s">
        <v>2675</v>
      </c>
      <c r="R6637" t="s">
        <v>2676</v>
      </c>
      <c r="S6637" t="b">
        <v>0</v>
      </c>
      <c r="T6637" t="s">
        <v>41</v>
      </c>
      <c r="U6637" t="s">
        <v>47822</v>
      </c>
      <c r="V6637" t="s">
        <v>43</v>
      </c>
      <c r="W6637" t="s">
        <v>44130</v>
      </c>
      <c r="X6637">
        <v>14</v>
      </c>
      <c r="Y6637" t="s">
        <v>47823</v>
      </c>
      <c r="Z6637" t="s">
        <v>12003</v>
      </c>
      <c r="AA6637" t="s">
        <v>47824</v>
      </c>
      <c r="AB6637" t="s">
        <v>43888</v>
      </c>
      <c r="AC6637" t="s">
        <v>49</v>
      </c>
      <c r="AD6637" t="s">
        <v>49</v>
      </c>
      <c r="AE6637" t="s">
        <v>12006</v>
      </c>
    </row>
    <row r="6638" spans="1:31" x14ac:dyDescent="0.25">
      <c r="A6638" s="1">
        <v>6636</v>
      </c>
      <c r="B6638" t="s">
        <v>11993</v>
      </c>
      <c r="D6638" t="s">
        <v>32</v>
      </c>
      <c r="E6638" t="s">
        <v>47825</v>
      </c>
      <c r="F6638" t="b">
        <v>0</v>
      </c>
      <c r="I6638" t="s">
        <v>17077</v>
      </c>
      <c r="K6638" t="s">
        <v>47826</v>
      </c>
      <c r="L6638" t="s">
        <v>47827</v>
      </c>
      <c r="M6638" t="s">
        <v>47828</v>
      </c>
      <c r="N6638" t="s">
        <v>47829</v>
      </c>
      <c r="O6638">
        <v>4</v>
      </c>
      <c r="P6638">
        <v>3</v>
      </c>
      <c r="Q6638" t="s">
        <v>2675</v>
      </c>
      <c r="R6638" t="s">
        <v>2676</v>
      </c>
      <c r="S6638" t="b">
        <v>0</v>
      </c>
      <c r="T6638" t="s">
        <v>41</v>
      </c>
      <c r="U6638" t="s">
        <v>47830</v>
      </c>
      <c r="V6638" t="s">
        <v>43</v>
      </c>
      <c r="W6638" t="s">
        <v>12001</v>
      </c>
      <c r="X6638">
        <v>13</v>
      </c>
      <c r="Y6638" t="s">
        <v>47831</v>
      </c>
      <c r="Z6638" t="s">
        <v>12003</v>
      </c>
      <c r="AA6638" t="s">
        <v>47832</v>
      </c>
      <c r="AB6638" t="s">
        <v>43888</v>
      </c>
      <c r="AC6638" t="s">
        <v>49</v>
      </c>
      <c r="AD6638" t="s">
        <v>49</v>
      </c>
      <c r="AE6638" t="s">
        <v>12006</v>
      </c>
    </row>
    <row r="6639" spans="1:31" x14ac:dyDescent="0.25">
      <c r="A6639" s="1">
        <v>6637</v>
      </c>
      <c r="B6639" t="s">
        <v>11993</v>
      </c>
      <c r="D6639" t="s">
        <v>32</v>
      </c>
      <c r="E6639" t="s">
        <v>47833</v>
      </c>
      <c r="F6639" t="b">
        <v>0</v>
      </c>
      <c r="I6639" t="s">
        <v>17077</v>
      </c>
      <c r="K6639" t="s">
        <v>47834</v>
      </c>
      <c r="L6639" t="s">
        <v>47835</v>
      </c>
      <c r="M6639" t="s">
        <v>47836</v>
      </c>
      <c r="N6639" t="s">
        <v>47837</v>
      </c>
      <c r="O6639">
        <v>3</v>
      </c>
      <c r="P6639">
        <v>3</v>
      </c>
      <c r="Q6639" t="s">
        <v>2675</v>
      </c>
      <c r="R6639" t="s">
        <v>2676</v>
      </c>
      <c r="S6639" t="b">
        <v>0</v>
      </c>
      <c r="T6639" t="s">
        <v>41</v>
      </c>
      <c r="U6639" t="s">
        <v>47838</v>
      </c>
      <c r="V6639" t="s">
        <v>43</v>
      </c>
      <c r="W6639" t="s">
        <v>12001</v>
      </c>
      <c r="X6639">
        <v>13</v>
      </c>
      <c r="Y6639" t="s">
        <v>47839</v>
      </c>
      <c r="Z6639" t="s">
        <v>12003</v>
      </c>
      <c r="AA6639" t="s">
        <v>47840</v>
      </c>
      <c r="AB6639" t="s">
        <v>44043</v>
      </c>
      <c r="AC6639" t="s">
        <v>49</v>
      </c>
      <c r="AD6639" t="s">
        <v>49</v>
      </c>
      <c r="AE6639" t="s">
        <v>12006</v>
      </c>
    </row>
    <row r="6640" spans="1:31" x14ac:dyDescent="0.25">
      <c r="A6640" s="1">
        <v>6638</v>
      </c>
      <c r="B6640" t="s">
        <v>11993</v>
      </c>
      <c r="D6640" t="s">
        <v>32</v>
      </c>
      <c r="E6640" t="s">
        <v>47841</v>
      </c>
      <c r="F6640" t="b">
        <v>0</v>
      </c>
      <c r="I6640" t="s">
        <v>17077</v>
      </c>
      <c r="K6640" t="s">
        <v>47842</v>
      </c>
      <c r="L6640" t="s">
        <v>47843</v>
      </c>
      <c r="M6640" t="s">
        <v>47844</v>
      </c>
      <c r="N6640" t="s">
        <v>47845</v>
      </c>
      <c r="O6640">
        <v>3</v>
      </c>
      <c r="P6640">
        <v>3</v>
      </c>
      <c r="Q6640" t="s">
        <v>2675</v>
      </c>
      <c r="R6640" t="s">
        <v>2676</v>
      </c>
      <c r="S6640" t="b">
        <v>0</v>
      </c>
      <c r="T6640" t="s">
        <v>41</v>
      </c>
      <c r="U6640" t="s">
        <v>47846</v>
      </c>
      <c r="V6640" t="s">
        <v>43</v>
      </c>
      <c r="W6640" t="s">
        <v>12001</v>
      </c>
      <c r="X6640">
        <v>11</v>
      </c>
      <c r="Y6640" t="s">
        <v>47847</v>
      </c>
      <c r="Z6640" t="s">
        <v>12003</v>
      </c>
      <c r="AA6640" t="s">
        <v>47848</v>
      </c>
      <c r="AB6640" t="s">
        <v>43888</v>
      </c>
      <c r="AC6640" t="s">
        <v>49</v>
      </c>
      <c r="AD6640" t="s">
        <v>49</v>
      </c>
      <c r="AE6640" t="s">
        <v>12006</v>
      </c>
    </row>
    <row r="6641" spans="1:31" x14ac:dyDescent="0.25">
      <c r="A6641" s="1">
        <v>6639</v>
      </c>
      <c r="B6641" t="s">
        <v>11993</v>
      </c>
      <c r="D6641" t="s">
        <v>32</v>
      </c>
      <c r="E6641" t="s">
        <v>47849</v>
      </c>
      <c r="F6641" t="b">
        <v>0</v>
      </c>
      <c r="I6641" t="s">
        <v>17077</v>
      </c>
      <c r="K6641" t="s">
        <v>47850</v>
      </c>
      <c r="L6641" t="s">
        <v>47851</v>
      </c>
      <c r="M6641" t="s">
        <v>47852</v>
      </c>
      <c r="N6641" t="s">
        <v>47853</v>
      </c>
      <c r="O6641">
        <v>3</v>
      </c>
      <c r="P6641">
        <v>3</v>
      </c>
      <c r="Q6641" t="s">
        <v>2675</v>
      </c>
      <c r="R6641" t="s">
        <v>2676</v>
      </c>
      <c r="S6641" t="b">
        <v>0</v>
      </c>
      <c r="T6641" t="s">
        <v>41</v>
      </c>
      <c r="U6641" t="s">
        <v>47854</v>
      </c>
      <c r="V6641" t="s">
        <v>43</v>
      </c>
      <c r="W6641" t="s">
        <v>12001</v>
      </c>
      <c r="X6641">
        <v>13</v>
      </c>
      <c r="Y6641" t="s">
        <v>47855</v>
      </c>
      <c r="Z6641" t="s">
        <v>12003</v>
      </c>
      <c r="AA6641" t="s">
        <v>47856</v>
      </c>
      <c r="AB6641" t="s">
        <v>44043</v>
      </c>
      <c r="AC6641" t="s">
        <v>49</v>
      </c>
      <c r="AD6641" t="s">
        <v>49</v>
      </c>
      <c r="AE6641" t="s">
        <v>12006</v>
      </c>
    </row>
    <row r="6642" spans="1:31" x14ac:dyDescent="0.25">
      <c r="A6642" s="1">
        <v>6640</v>
      </c>
      <c r="B6642" t="s">
        <v>11993</v>
      </c>
      <c r="D6642" t="s">
        <v>32</v>
      </c>
      <c r="E6642" t="s">
        <v>47857</v>
      </c>
      <c r="F6642" t="b">
        <v>0</v>
      </c>
      <c r="I6642" t="s">
        <v>17077</v>
      </c>
      <c r="K6642" t="s">
        <v>47858</v>
      </c>
      <c r="L6642" t="s">
        <v>47859</v>
      </c>
      <c r="M6642" t="s">
        <v>47860</v>
      </c>
      <c r="N6642" t="s">
        <v>47861</v>
      </c>
      <c r="O6642">
        <v>4</v>
      </c>
      <c r="P6642">
        <v>3</v>
      </c>
      <c r="Q6642" t="s">
        <v>2675</v>
      </c>
      <c r="R6642" t="s">
        <v>2676</v>
      </c>
      <c r="S6642" t="b">
        <v>0</v>
      </c>
      <c r="T6642" t="s">
        <v>41</v>
      </c>
      <c r="U6642" t="s">
        <v>47862</v>
      </c>
      <c r="V6642" t="s">
        <v>43</v>
      </c>
      <c r="W6642" t="s">
        <v>12001</v>
      </c>
      <c r="X6642">
        <v>12</v>
      </c>
      <c r="Y6642" t="s">
        <v>47863</v>
      </c>
      <c r="Z6642" t="s">
        <v>12003</v>
      </c>
      <c r="AA6642" t="s">
        <v>47864</v>
      </c>
      <c r="AB6642" t="s">
        <v>43888</v>
      </c>
      <c r="AC6642" t="s">
        <v>49</v>
      </c>
      <c r="AD6642" t="s">
        <v>49</v>
      </c>
      <c r="AE6642" t="s">
        <v>12006</v>
      </c>
    </row>
    <row r="6643" spans="1:31" x14ac:dyDescent="0.25">
      <c r="A6643" s="1">
        <v>6641</v>
      </c>
      <c r="B6643" t="s">
        <v>11993</v>
      </c>
      <c r="D6643" t="s">
        <v>32</v>
      </c>
      <c r="E6643" t="s">
        <v>47865</v>
      </c>
      <c r="F6643" t="b">
        <v>0</v>
      </c>
      <c r="I6643" t="s">
        <v>17077</v>
      </c>
      <c r="K6643" t="s">
        <v>47866</v>
      </c>
      <c r="L6643" t="s">
        <v>47867</v>
      </c>
      <c r="M6643" t="s">
        <v>47868</v>
      </c>
      <c r="N6643" t="s">
        <v>47869</v>
      </c>
      <c r="O6643">
        <v>3</v>
      </c>
      <c r="P6643">
        <v>3</v>
      </c>
      <c r="Q6643" t="s">
        <v>2675</v>
      </c>
      <c r="R6643" t="s">
        <v>2676</v>
      </c>
      <c r="S6643" t="b">
        <v>0</v>
      </c>
      <c r="T6643" t="s">
        <v>41</v>
      </c>
      <c r="U6643" t="s">
        <v>47870</v>
      </c>
      <c r="V6643" t="s">
        <v>43</v>
      </c>
      <c r="W6643" t="s">
        <v>12001</v>
      </c>
      <c r="X6643">
        <v>13</v>
      </c>
      <c r="Y6643" t="s">
        <v>47871</v>
      </c>
      <c r="Z6643" t="s">
        <v>12003</v>
      </c>
      <c r="AA6643" t="s">
        <v>47872</v>
      </c>
      <c r="AB6643" t="s">
        <v>43888</v>
      </c>
      <c r="AC6643" t="s">
        <v>49</v>
      </c>
      <c r="AD6643" t="s">
        <v>49</v>
      </c>
      <c r="AE6643" t="s">
        <v>12006</v>
      </c>
    </row>
    <row r="6644" spans="1:31" x14ac:dyDescent="0.25">
      <c r="A6644" s="1">
        <v>6642</v>
      </c>
      <c r="B6644" t="s">
        <v>11993</v>
      </c>
      <c r="D6644" t="s">
        <v>32</v>
      </c>
      <c r="E6644" t="s">
        <v>47873</v>
      </c>
      <c r="F6644" t="b">
        <v>0</v>
      </c>
      <c r="I6644" t="s">
        <v>17077</v>
      </c>
      <c r="K6644" t="s">
        <v>47874</v>
      </c>
      <c r="L6644" t="s">
        <v>47875</v>
      </c>
      <c r="M6644" t="s">
        <v>47876</v>
      </c>
      <c r="N6644" t="s">
        <v>47877</v>
      </c>
      <c r="O6644">
        <v>4</v>
      </c>
      <c r="P6644">
        <v>3</v>
      </c>
      <c r="Q6644" t="s">
        <v>2675</v>
      </c>
      <c r="R6644" t="s">
        <v>2676</v>
      </c>
      <c r="S6644" t="b">
        <v>0</v>
      </c>
      <c r="T6644" t="s">
        <v>41</v>
      </c>
      <c r="U6644" t="s">
        <v>47878</v>
      </c>
      <c r="V6644" t="s">
        <v>43</v>
      </c>
      <c r="W6644" t="s">
        <v>12001</v>
      </c>
      <c r="X6644">
        <v>14</v>
      </c>
      <c r="Y6644" t="s">
        <v>47879</v>
      </c>
      <c r="Z6644" t="s">
        <v>12003</v>
      </c>
      <c r="AA6644" t="s">
        <v>47880</v>
      </c>
      <c r="AB6644" t="s">
        <v>43888</v>
      </c>
      <c r="AC6644" t="s">
        <v>49</v>
      </c>
      <c r="AD6644" t="s">
        <v>49</v>
      </c>
      <c r="AE6644" t="s">
        <v>12006</v>
      </c>
    </row>
    <row r="6645" spans="1:31" x14ac:dyDescent="0.25">
      <c r="A6645" s="1">
        <v>6643</v>
      </c>
      <c r="B6645" t="s">
        <v>11993</v>
      </c>
      <c r="D6645" t="s">
        <v>32</v>
      </c>
      <c r="E6645" t="s">
        <v>47881</v>
      </c>
      <c r="F6645" t="b">
        <v>0</v>
      </c>
      <c r="I6645" t="s">
        <v>17077</v>
      </c>
      <c r="K6645" t="s">
        <v>47882</v>
      </c>
      <c r="L6645" t="s">
        <v>47883</v>
      </c>
      <c r="M6645" t="s">
        <v>47884</v>
      </c>
      <c r="N6645" t="s">
        <v>47885</v>
      </c>
      <c r="O6645">
        <v>4</v>
      </c>
      <c r="P6645">
        <v>3</v>
      </c>
      <c r="Q6645" t="s">
        <v>2675</v>
      </c>
      <c r="R6645" t="s">
        <v>2676</v>
      </c>
      <c r="S6645" t="b">
        <v>0</v>
      </c>
      <c r="T6645" t="s">
        <v>41</v>
      </c>
      <c r="U6645" t="s">
        <v>47886</v>
      </c>
      <c r="V6645" t="s">
        <v>43</v>
      </c>
      <c r="W6645" t="s">
        <v>12001</v>
      </c>
      <c r="X6645">
        <v>14</v>
      </c>
      <c r="Y6645" t="s">
        <v>47887</v>
      </c>
      <c r="Z6645" t="s">
        <v>12003</v>
      </c>
      <c r="AA6645" t="s">
        <v>47888</v>
      </c>
      <c r="AB6645" t="s">
        <v>43888</v>
      </c>
      <c r="AC6645" t="s">
        <v>49</v>
      </c>
      <c r="AD6645" t="s">
        <v>49</v>
      </c>
      <c r="AE6645" t="s">
        <v>12006</v>
      </c>
    </row>
    <row r="6646" spans="1:31" x14ac:dyDescent="0.25">
      <c r="A6646" s="1">
        <v>6644</v>
      </c>
      <c r="B6646" t="s">
        <v>11993</v>
      </c>
      <c r="D6646" t="s">
        <v>32</v>
      </c>
      <c r="E6646" t="s">
        <v>47889</v>
      </c>
      <c r="F6646" t="b">
        <v>0</v>
      </c>
      <c r="I6646" t="s">
        <v>17077</v>
      </c>
      <c r="K6646" t="s">
        <v>47890</v>
      </c>
      <c r="L6646" t="s">
        <v>47891</v>
      </c>
      <c r="M6646" t="s">
        <v>47892</v>
      </c>
      <c r="N6646" t="s">
        <v>47893</v>
      </c>
      <c r="O6646">
        <v>4</v>
      </c>
      <c r="P6646">
        <v>3</v>
      </c>
      <c r="Q6646" t="s">
        <v>2675</v>
      </c>
      <c r="R6646" t="s">
        <v>2676</v>
      </c>
      <c r="S6646" t="b">
        <v>0</v>
      </c>
      <c r="T6646" t="s">
        <v>41</v>
      </c>
      <c r="U6646" t="s">
        <v>47894</v>
      </c>
      <c r="V6646" t="s">
        <v>43</v>
      </c>
      <c r="W6646" t="s">
        <v>12001</v>
      </c>
      <c r="X6646">
        <v>13</v>
      </c>
      <c r="Y6646" t="s">
        <v>47895</v>
      </c>
      <c r="Z6646" t="s">
        <v>12003</v>
      </c>
      <c r="AA6646" t="s">
        <v>47896</v>
      </c>
      <c r="AB6646" t="s">
        <v>43888</v>
      </c>
      <c r="AC6646" t="s">
        <v>49</v>
      </c>
      <c r="AD6646" t="s">
        <v>49</v>
      </c>
      <c r="AE6646" t="s">
        <v>12006</v>
      </c>
    </row>
    <row r="6647" spans="1:31" x14ac:dyDescent="0.25">
      <c r="A6647" s="1">
        <v>6645</v>
      </c>
      <c r="B6647" t="s">
        <v>11993</v>
      </c>
      <c r="D6647" t="s">
        <v>32</v>
      </c>
      <c r="E6647" t="s">
        <v>47897</v>
      </c>
      <c r="F6647" t="b">
        <v>0</v>
      </c>
      <c r="I6647" t="s">
        <v>17077</v>
      </c>
      <c r="K6647" t="s">
        <v>47898</v>
      </c>
      <c r="L6647" t="s">
        <v>47899</v>
      </c>
      <c r="M6647" t="s">
        <v>47900</v>
      </c>
      <c r="N6647" t="s">
        <v>47901</v>
      </c>
      <c r="O6647">
        <v>4</v>
      </c>
      <c r="P6647">
        <v>3</v>
      </c>
      <c r="Q6647" t="s">
        <v>2675</v>
      </c>
      <c r="R6647" t="s">
        <v>2676</v>
      </c>
      <c r="S6647" t="b">
        <v>0</v>
      </c>
      <c r="T6647" t="s">
        <v>41</v>
      </c>
      <c r="U6647" t="s">
        <v>47902</v>
      </c>
      <c r="V6647" t="s">
        <v>43</v>
      </c>
      <c r="W6647" t="s">
        <v>12001</v>
      </c>
      <c r="X6647">
        <v>14</v>
      </c>
      <c r="Y6647" t="s">
        <v>47903</v>
      </c>
      <c r="Z6647" t="s">
        <v>12003</v>
      </c>
      <c r="AA6647" t="s">
        <v>47904</v>
      </c>
      <c r="AB6647" t="s">
        <v>43888</v>
      </c>
      <c r="AC6647" t="s">
        <v>49</v>
      </c>
      <c r="AD6647" t="s">
        <v>49</v>
      </c>
      <c r="AE6647" t="s">
        <v>12006</v>
      </c>
    </row>
    <row r="6648" spans="1:31" x14ac:dyDescent="0.25">
      <c r="A6648" s="1">
        <v>6646</v>
      </c>
      <c r="B6648" t="s">
        <v>11993</v>
      </c>
      <c r="D6648" t="s">
        <v>32</v>
      </c>
      <c r="E6648" t="s">
        <v>47905</v>
      </c>
      <c r="F6648" t="b">
        <v>0</v>
      </c>
      <c r="I6648" t="s">
        <v>17077</v>
      </c>
      <c r="K6648" t="s">
        <v>47906</v>
      </c>
      <c r="L6648" t="s">
        <v>47907</v>
      </c>
      <c r="M6648" t="s">
        <v>47908</v>
      </c>
      <c r="N6648" t="s">
        <v>47909</v>
      </c>
      <c r="O6648">
        <v>4</v>
      </c>
      <c r="P6648">
        <v>3</v>
      </c>
      <c r="Q6648" t="s">
        <v>2675</v>
      </c>
      <c r="R6648" t="s">
        <v>2676</v>
      </c>
      <c r="S6648" t="b">
        <v>0</v>
      </c>
      <c r="T6648" t="s">
        <v>41</v>
      </c>
      <c r="U6648" t="s">
        <v>47910</v>
      </c>
      <c r="V6648" t="s">
        <v>43</v>
      </c>
      <c r="W6648" t="s">
        <v>12001</v>
      </c>
      <c r="X6648">
        <v>13</v>
      </c>
      <c r="Y6648" t="s">
        <v>47911</v>
      </c>
      <c r="Z6648" t="s">
        <v>12003</v>
      </c>
      <c r="AA6648" t="s">
        <v>47912</v>
      </c>
      <c r="AB6648" t="s">
        <v>43888</v>
      </c>
      <c r="AC6648" t="s">
        <v>49</v>
      </c>
      <c r="AD6648" t="s">
        <v>49</v>
      </c>
      <c r="AE6648" t="s">
        <v>12006</v>
      </c>
    </row>
    <row r="6649" spans="1:31" x14ac:dyDescent="0.25">
      <c r="A6649" s="1">
        <v>6647</v>
      </c>
      <c r="B6649" t="s">
        <v>11993</v>
      </c>
      <c r="D6649" t="s">
        <v>32</v>
      </c>
      <c r="E6649" t="s">
        <v>47913</v>
      </c>
      <c r="F6649" t="b">
        <v>0</v>
      </c>
      <c r="I6649" t="s">
        <v>17077</v>
      </c>
      <c r="K6649" t="s">
        <v>47914</v>
      </c>
      <c r="L6649" t="s">
        <v>47915</v>
      </c>
      <c r="M6649" t="s">
        <v>47916</v>
      </c>
      <c r="N6649" t="s">
        <v>47917</v>
      </c>
      <c r="O6649">
        <v>4</v>
      </c>
      <c r="P6649">
        <v>3</v>
      </c>
      <c r="Q6649" t="s">
        <v>2675</v>
      </c>
      <c r="R6649" t="s">
        <v>2676</v>
      </c>
      <c r="S6649" t="b">
        <v>0</v>
      </c>
      <c r="T6649" t="s">
        <v>41</v>
      </c>
      <c r="U6649" t="s">
        <v>47918</v>
      </c>
      <c r="V6649" t="s">
        <v>43</v>
      </c>
      <c r="W6649" t="s">
        <v>12001</v>
      </c>
      <c r="X6649">
        <v>14</v>
      </c>
      <c r="Y6649" t="s">
        <v>47919</v>
      </c>
      <c r="Z6649" t="s">
        <v>12003</v>
      </c>
      <c r="AA6649" t="s">
        <v>47920</v>
      </c>
      <c r="AB6649" t="s">
        <v>43888</v>
      </c>
      <c r="AC6649" t="s">
        <v>49</v>
      </c>
      <c r="AD6649" t="s">
        <v>49</v>
      </c>
      <c r="AE6649" t="s">
        <v>12006</v>
      </c>
    </row>
    <row r="6650" spans="1:31" x14ac:dyDescent="0.25">
      <c r="A6650" s="1">
        <v>6648</v>
      </c>
      <c r="B6650" t="s">
        <v>11993</v>
      </c>
      <c r="D6650" t="s">
        <v>32</v>
      </c>
      <c r="E6650" t="s">
        <v>47921</v>
      </c>
      <c r="F6650" t="b">
        <v>0</v>
      </c>
      <c r="I6650" t="s">
        <v>17077</v>
      </c>
      <c r="K6650" t="s">
        <v>47922</v>
      </c>
      <c r="L6650" t="s">
        <v>47923</v>
      </c>
      <c r="M6650" t="s">
        <v>47924</v>
      </c>
      <c r="N6650" t="s">
        <v>47925</v>
      </c>
      <c r="O6650">
        <v>4</v>
      </c>
      <c r="P6650">
        <v>3</v>
      </c>
      <c r="Q6650" t="s">
        <v>2675</v>
      </c>
      <c r="R6650" t="s">
        <v>2676</v>
      </c>
      <c r="S6650" t="b">
        <v>0</v>
      </c>
      <c r="T6650" t="s">
        <v>41</v>
      </c>
      <c r="U6650" t="s">
        <v>47926</v>
      </c>
      <c r="V6650" t="s">
        <v>43</v>
      </c>
      <c r="W6650" t="s">
        <v>12001</v>
      </c>
      <c r="X6650">
        <v>14</v>
      </c>
      <c r="Y6650" t="s">
        <v>47927</v>
      </c>
      <c r="Z6650" t="s">
        <v>12003</v>
      </c>
      <c r="AA6650" t="s">
        <v>47928</v>
      </c>
      <c r="AB6650" t="s">
        <v>43888</v>
      </c>
      <c r="AC6650" t="s">
        <v>49</v>
      </c>
      <c r="AD6650" t="s">
        <v>49</v>
      </c>
      <c r="AE6650" t="s">
        <v>12006</v>
      </c>
    </row>
    <row r="6651" spans="1:31" x14ac:dyDescent="0.25">
      <c r="A6651" s="1">
        <v>6649</v>
      </c>
      <c r="B6651" t="s">
        <v>11993</v>
      </c>
      <c r="D6651" t="s">
        <v>32</v>
      </c>
      <c r="E6651" t="s">
        <v>47929</v>
      </c>
      <c r="F6651" t="b">
        <v>0</v>
      </c>
      <c r="I6651" t="s">
        <v>17077</v>
      </c>
      <c r="K6651" t="s">
        <v>47930</v>
      </c>
      <c r="L6651" t="s">
        <v>47931</v>
      </c>
      <c r="M6651" t="s">
        <v>47932</v>
      </c>
      <c r="N6651" t="s">
        <v>47933</v>
      </c>
      <c r="O6651">
        <v>3</v>
      </c>
      <c r="P6651">
        <v>3</v>
      </c>
      <c r="Q6651" t="s">
        <v>2675</v>
      </c>
      <c r="R6651" t="s">
        <v>2676</v>
      </c>
      <c r="S6651" t="b">
        <v>0</v>
      </c>
      <c r="T6651" t="s">
        <v>41</v>
      </c>
      <c r="U6651" t="s">
        <v>47934</v>
      </c>
      <c r="V6651" t="s">
        <v>43</v>
      </c>
      <c r="W6651" t="s">
        <v>12001</v>
      </c>
      <c r="X6651">
        <v>13</v>
      </c>
      <c r="Y6651" t="s">
        <v>47935</v>
      </c>
      <c r="Z6651" t="s">
        <v>12003</v>
      </c>
      <c r="AA6651" t="s">
        <v>47936</v>
      </c>
      <c r="AB6651" t="s">
        <v>44043</v>
      </c>
      <c r="AC6651" t="s">
        <v>49</v>
      </c>
      <c r="AD6651" t="s">
        <v>49</v>
      </c>
      <c r="AE6651" t="s">
        <v>12006</v>
      </c>
    </row>
    <row r="6652" spans="1:31" x14ac:dyDescent="0.25">
      <c r="A6652" s="1">
        <v>6650</v>
      </c>
      <c r="B6652" t="s">
        <v>11993</v>
      </c>
      <c r="D6652" t="s">
        <v>32</v>
      </c>
      <c r="E6652" t="s">
        <v>47937</v>
      </c>
      <c r="F6652" t="b">
        <v>0</v>
      </c>
      <c r="I6652" t="s">
        <v>17077</v>
      </c>
      <c r="K6652" t="s">
        <v>47938</v>
      </c>
      <c r="L6652" t="s">
        <v>47939</v>
      </c>
      <c r="M6652" t="s">
        <v>47940</v>
      </c>
      <c r="N6652" t="s">
        <v>47941</v>
      </c>
      <c r="O6652">
        <v>4</v>
      </c>
      <c r="P6652">
        <v>3</v>
      </c>
      <c r="Q6652" t="s">
        <v>2675</v>
      </c>
      <c r="R6652" t="s">
        <v>2676</v>
      </c>
      <c r="S6652" t="b">
        <v>0</v>
      </c>
      <c r="T6652" t="s">
        <v>41</v>
      </c>
      <c r="U6652" t="s">
        <v>47942</v>
      </c>
      <c r="V6652" t="s">
        <v>43</v>
      </c>
      <c r="W6652" t="s">
        <v>12001</v>
      </c>
      <c r="X6652">
        <v>12</v>
      </c>
      <c r="Y6652" t="s">
        <v>47943</v>
      </c>
      <c r="Z6652" t="s">
        <v>12003</v>
      </c>
      <c r="AA6652" t="s">
        <v>47944</v>
      </c>
      <c r="AB6652" t="s">
        <v>43888</v>
      </c>
      <c r="AC6652" t="s">
        <v>49</v>
      </c>
      <c r="AD6652" t="s">
        <v>49</v>
      </c>
      <c r="AE6652" t="s">
        <v>12006</v>
      </c>
    </row>
    <row r="6653" spans="1:31" x14ac:dyDescent="0.25">
      <c r="A6653" s="1">
        <v>6651</v>
      </c>
      <c r="B6653" t="s">
        <v>11993</v>
      </c>
      <c r="D6653" t="s">
        <v>32</v>
      </c>
      <c r="E6653" t="s">
        <v>47945</v>
      </c>
      <c r="F6653" t="b">
        <v>0</v>
      </c>
      <c r="I6653" t="s">
        <v>17077</v>
      </c>
      <c r="K6653" t="s">
        <v>47946</v>
      </c>
      <c r="L6653" t="s">
        <v>47947</v>
      </c>
      <c r="M6653" t="s">
        <v>47948</v>
      </c>
      <c r="N6653" t="s">
        <v>47949</v>
      </c>
      <c r="O6653">
        <v>3</v>
      </c>
      <c r="P6653">
        <v>3</v>
      </c>
      <c r="Q6653" t="s">
        <v>2675</v>
      </c>
      <c r="R6653" t="s">
        <v>2676</v>
      </c>
      <c r="S6653" t="b">
        <v>0</v>
      </c>
      <c r="T6653" t="s">
        <v>41</v>
      </c>
      <c r="U6653" t="s">
        <v>47950</v>
      </c>
      <c r="V6653" t="s">
        <v>43</v>
      </c>
      <c r="W6653" t="s">
        <v>12001</v>
      </c>
      <c r="X6653">
        <v>14</v>
      </c>
      <c r="Y6653" t="s">
        <v>47951</v>
      </c>
      <c r="Z6653" t="s">
        <v>12003</v>
      </c>
      <c r="AA6653" t="s">
        <v>47952</v>
      </c>
      <c r="AB6653" t="s">
        <v>43888</v>
      </c>
      <c r="AC6653" t="s">
        <v>49</v>
      </c>
      <c r="AD6653" t="s">
        <v>49</v>
      </c>
      <c r="AE6653" t="s">
        <v>12006</v>
      </c>
    </row>
    <row r="6654" spans="1:31" x14ac:dyDescent="0.25">
      <c r="A6654" s="1">
        <v>6652</v>
      </c>
      <c r="B6654" t="s">
        <v>11993</v>
      </c>
      <c r="D6654" t="s">
        <v>32</v>
      </c>
      <c r="E6654" t="s">
        <v>47953</v>
      </c>
      <c r="F6654" t="b">
        <v>0</v>
      </c>
      <c r="I6654" t="s">
        <v>17077</v>
      </c>
      <c r="K6654" t="s">
        <v>47954</v>
      </c>
      <c r="L6654" t="s">
        <v>47955</v>
      </c>
      <c r="M6654" t="s">
        <v>47956</v>
      </c>
      <c r="N6654" t="s">
        <v>47957</v>
      </c>
      <c r="O6654">
        <v>5</v>
      </c>
      <c r="P6654">
        <v>3</v>
      </c>
      <c r="Q6654" t="s">
        <v>2675</v>
      </c>
      <c r="R6654" t="s">
        <v>2676</v>
      </c>
      <c r="S6654" t="b">
        <v>0</v>
      </c>
      <c r="T6654" t="s">
        <v>41</v>
      </c>
      <c r="U6654" t="s">
        <v>47958</v>
      </c>
      <c r="V6654" t="s">
        <v>43</v>
      </c>
      <c r="W6654" t="s">
        <v>12001</v>
      </c>
      <c r="X6654">
        <v>14</v>
      </c>
      <c r="Y6654" t="s">
        <v>47959</v>
      </c>
      <c r="Z6654" t="s">
        <v>40084</v>
      </c>
      <c r="AA6654" t="s">
        <v>47960</v>
      </c>
      <c r="AB6654" t="s">
        <v>43888</v>
      </c>
      <c r="AC6654" t="s">
        <v>49</v>
      </c>
      <c r="AD6654" t="s">
        <v>49</v>
      </c>
      <c r="AE6654" t="s">
        <v>12006</v>
      </c>
    </row>
    <row r="6655" spans="1:31" x14ac:dyDescent="0.25">
      <c r="A6655" s="1">
        <v>6653</v>
      </c>
      <c r="B6655" t="s">
        <v>11993</v>
      </c>
      <c r="D6655" t="s">
        <v>32</v>
      </c>
      <c r="E6655" t="s">
        <v>47961</v>
      </c>
      <c r="F6655" t="b">
        <v>0</v>
      </c>
      <c r="I6655" t="s">
        <v>17077</v>
      </c>
      <c r="K6655" t="s">
        <v>47962</v>
      </c>
      <c r="L6655" t="s">
        <v>47963</v>
      </c>
      <c r="M6655" t="s">
        <v>47964</v>
      </c>
      <c r="N6655" t="s">
        <v>47965</v>
      </c>
      <c r="O6655">
        <v>4</v>
      </c>
      <c r="P6655">
        <v>3</v>
      </c>
      <c r="Q6655" t="s">
        <v>2675</v>
      </c>
      <c r="R6655" t="s">
        <v>2676</v>
      </c>
      <c r="S6655" t="b">
        <v>0</v>
      </c>
      <c r="T6655" t="s">
        <v>41</v>
      </c>
      <c r="U6655" t="s">
        <v>47966</v>
      </c>
      <c r="V6655" t="s">
        <v>43</v>
      </c>
      <c r="W6655" t="s">
        <v>12001</v>
      </c>
      <c r="X6655">
        <v>15</v>
      </c>
      <c r="Y6655" t="s">
        <v>47967</v>
      </c>
      <c r="Z6655" t="s">
        <v>12003</v>
      </c>
      <c r="AA6655" t="s">
        <v>47968</v>
      </c>
      <c r="AB6655" t="s">
        <v>43888</v>
      </c>
      <c r="AC6655" t="s">
        <v>49</v>
      </c>
      <c r="AD6655" t="s">
        <v>49</v>
      </c>
      <c r="AE6655" t="s">
        <v>12006</v>
      </c>
    </row>
    <row r="6656" spans="1:31" x14ac:dyDescent="0.25">
      <c r="A6656" s="1">
        <v>6654</v>
      </c>
      <c r="B6656" t="s">
        <v>11993</v>
      </c>
      <c r="D6656" t="s">
        <v>32</v>
      </c>
      <c r="E6656" t="s">
        <v>47969</v>
      </c>
      <c r="F6656" t="b">
        <v>0</v>
      </c>
      <c r="I6656" t="s">
        <v>17077</v>
      </c>
      <c r="K6656" t="s">
        <v>47970</v>
      </c>
      <c r="L6656" t="s">
        <v>47971</v>
      </c>
      <c r="M6656" t="s">
        <v>47972</v>
      </c>
      <c r="N6656" t="s">
        <v>47973</v>
      </c>
      <c r="O6656">
        <v>4</v>
      </c>
      <c r="P6656">
        <v>3</v>
      </c>
      <c r="Q6656" t="s">
        <v>2675</v>
      </c>
      <c r="R6656" t="s">
        <v>2676</v>
      </c>
      <c r="S6656" t="b">
        <v>0</v>
      </c>
      <c r="T6656" t="s">
        <v>41</v>
      </c>
      <c r="U6656" t="s">
        <v>47974</v>
      </c>
      <c r="V6656" t="s">
        <v>43</v>
      </c>
      <c r="W6656" t="s">
        <v>12001</v>
      </c>
      <c r="X6656">
        <v>13</v>
      </c>
      <c r="Y6656" t="s">
        <v>47975</v>
      </c>
      <c r="Z6656" t="s">
        <v>12003</v>
      </c>
      <c r="AA6656" t="s">
        <v>47976</v>
      </c>
      <c r="AB6656" t="s">
        <v>43888</v>
      </c>
      <c r="AC6656" t="s">
        <v>49</v>
      </c>
      <c r="AD6656" t="s">
        <v>49</v>
      </c>
      <c r="AE6656" t="s">
        <v>12006</v>
      </c>
    </row>
    <row r="6657" spans="1:31" x14ac:dyDescent="0.25">
      <c r="A6657" s="1">
        <v>6655</v>
      </c>
      <c r="B6657" t="s">
        <v>11993</v>
      </c>
      <c r="D6657" t="s">
        <v>32</v>
      </c>
      <c r="E6657" t="s">
        <v>47977</v>
      </c>
      <c r="F6657" t="b">
        <v>0</v>
      </c>
      <c r="I6657" t="s">
        <v>17077</v>
      </c>
      <c r="K6657" t="s">
        <v>47978</v>
      </c>
      <c r="L6657" t="s">
        <v>47979</v>
      </c>
      <c r="M6657" t="s">
        <v>47980</v>
      </c>
      <c r="N6657" t="s">
        <v>47981</v>
      </c>
      <c r="O6657">
        <v>4</v>
      </c>
      <c r="P6657">
        <v>3</v>
      </c>
      <c r="Q6657" t="s">
        <v>2675</v>
      </c>
      <c r="R6657" t="s">
        <v>2676</v>
      </c>
      <c r="S6657" t="b">
        <v>0</v>
      </c>
      <c r="T6657" t="s">
        <v>41</v>
      </c>
      <c r="U6657" t="s">
        <v>47982</v>
      </c>
      <c r="V6657" t="s">
        <v>43</v>
      </c>
      <c r="W6657" t="s">
        <v>12001</v>
      </c>
      <c r="X6657">
        <v>13</v>
      </c>
      <c r="Y6657" t="s">
        <v>47983</v>
      </c>
      <c r="Z6657" t="s">
        <v>12003</v>
      </c>
      <c r="AA6657" t="s">
        <v>47984</v>
      </c>
      <c r="AB6657" t="s">
        <v>43888</v>
      </c>
      <c r="AC6657" t="s">
        <v>49</v>
      </c>
      <c r="AD6657" t="s">
        <v>49</v>
      </c>
      <c r="AE6657" t="s">
        <v>12006</v>
      </c>
    </row>
    <row r="6658" spans="1:31" x14ac:dyDescent="0.25">
      <c r="A6658" s="1">
        <v>6656</v>
      </c>
      <c r="B6658" t="s">
        <v>11993</v>
      </c>
      <c r="D6658" t="s">
        <v>32</v>
      </c>
      <c r="E6658" t="s">
        <v>47985</v>
      </c>
      <c r="F6658" t="b">
        <v>0</v>
      </c>
      <c r="I6658" t="s">
        <v>17077</v>
      </c>
      <c r="K6658" t="s">
        <v>47986</v>
      </c>
      <c r="L6658" t="s">
        <v>47987</v>
      </c>
      <c r="M6658" t="s">
        <v>47988</v>
      </c>
      <c r="N6658" t="s">
        <v>47989</v>
      </c>
      <c r="O6658">
        <v>4</v>
      </c>
      <c r="P6658">
        <v>3</v>
      </c>
      <c r="Q6658" t="s">
        <v>2675</v>
      </c>
      <c r="R6658" t="s">
        <v>2676</v>
      </c>
      <c r="S6658" t="b">
        <v>0</v>
      </c>
      <c r="T6658" t="s">
        <v>41</v>
      </c>
      <c r="U6658" t="s">
        <v>47990</v>
      </c>
      <c r="V6658" t="s">
        <v>43</v>
      </c>
      <c r="W6658" t="s">
        <v>12001</v>
      </c>
      <c r="X6658">
        <v>13</v>
      </c>
      <c r="Y6658" t="s">
        <v>47991</v>
      </c>
      <c r="Z6658" t="s">
        <v>12003</v>
      </c>
      <c r="AA6658" t="s">
        <v>47992</v>
      </c>
      <c r="AB6658" t="s">
        <v>43888</v>
      </c>
      <c r="AC6658" t="s">
        <v>49</v>
      </c>
      <c r="AD6658" t="s">
        <v>49</v>
      </c>
      <c r="AE6658" t="s">
        <v>12006</v>
      </c>
    </row>
    <row r="6659" spans="1:31" x14ac:dyDescent="0.25">
      <c r="A6659" s="1">
        <v>6657</v>
      </c>
      <c r="B6659" t="s">
        <v>11993</v>
      </c>
      <c r="D6659" t="s">
        <v>32</v>
      </c>
      <c r="E6659" t="s">
        <v>47993</v>
      </c>
      <c r="F6659" t="b">
        <v>0</v>
      </c>
      <c r="I6659" t="s">
        <v>17077</v>
      </c>
      <c r="K6659" t="s">
        <v>47994</v>
      </c>
      <c r="L6659" t="s">
        <v>47995</v>
      </c>
      <c r="M6659" t="s">
        <v>47996</v>
      </c>
      <c r="N6659" t="s">
        <v>47997</v>
      </c>
      <c r="O6659">
        <v>4</v>
      </c>
      <c r="P6659">
        <v>3</v>
      </c>
      <c r="Q6659" t="s">
        <v>2675</v>
      </c>
      <c r="R6659" t="s">
        <v>2676</v>
      </c>
      <c r="S6659" t="b">
        <v>0</v>
      </c>
      <c r="T6659" t="s">
        <v>41</v>
      </c>
      <c r="U6659" t="s">
        <v>47998</v>
      </c>
      <c r="V6659" t="s">
        <v>43</v>
      </c>
      <c r="W6659" t="s">
        <v>12001</v>
      </c>
      <c r="X6659">
        <v>13</v>
      </c>
      <c r="Y6659" t="s">
        <v>47999</v>
      </c>
      <c r="Z6659" t="s">
        <v>12003</v>
      </c>
      <c r="AA6659" t="s">
        <v>48000</v>
      </c>
      <c r="AB6659" t="s">
        <v>43888</v>
      </c>
      <c r="AC6659" t="s">
        <v>49</v>
      </c>
      <c r="AD6659" t="s">
        <v>49</v>
      </c>
      <c r="AE6659" t="s">
        <v>12006</v>
      </c>
    </row>
    <row r="6660" spans="1:31" x14ac:dyDescent="0.25">
      <c r="A6660" s="1">
        <v>6658</v>
      </c>
      <c r="B6660" t="s">
        <v>11993</v>
      </c>
      <c r="D6660" t="s">
        <v>32</v>
      </c>
      <c r="E6660" t="s">
        <v>48001</v>
      </c>
      <c r="F6660" t="b">
        <v>0</v>
      </c>
      <c r="I6660" t="s">
        <v>17077</v>
      </c>
      <c r="K6660" t="s">
        <v>48002</v>
      </c>
      <c r="L6660" t="s">
        <v>48003</v>
      </c>
      <c r="M6660" t="s">
        <v>48004</v>
      </c>
      <c r="N6660" t="s">
        <v>48005</v>
      </c>
      <c r="O6660">
        <v>3</v>
      </c>
      <c r="P6660">
        <v>3</v>
      </c>
      <c r="Q6660" t="s">
        <v>2675</v>
      </c>
      <c r="R6660" t="s">
        <v>2676</v>
      </c>
      <c r="S6660" t="b">
        <v>0</v>
      </c>
      <c r="T6660" t="s">
        <v>41</v>
      </c>
      <c r="U6660" t="s">
        <v>48006</v>
      </c>
      <c r="V6660" t="s">
        <v>43</v>
      </c>
      <c r="W6660" t="s">
        <v>12001</v>
      </c>
      <c r="X6660">
        <v>14</v>
      </c>
      <c r="Y6660" t="s">
        <v>48007</v>
      </c>
      <c r="Z6660" t="s">
        <v>12003</v>
      </c>
      <c r="AA6660" t="s">
        <v>48008</v>
      </c>
      <c r="AB6660" t="s">
        <v>43888</v>
      </c>
      <c r="AC6660" t="s">
        <v>49</v>
      </c>
      <c r="AD6660" t="s">
        <v>49</v>
      </c>
      <c r="AE6660" t="s">
        <v>12006</v>
      </c>
    </row>
    <row r="6661" spans="1:31" x14ac:dyDescent="0.25">
      <c r="A6661" s="1">
        <v>6659</v>
      </c>
      <c r="B6661" t="s">
        <v>11993</v>
      </c>
      <c r="D6661" t="s">
        <v>32</v>
      </c>
      <c r="E6661" t="s">
        <v>48009</v>
      </c>
      <c r="F6661" t="b">
        <v>0</v>
      </c>
      <c r="I6661" t="s">
        <v>17077</v>
      </c>
      <c r="K6661" t="s">
        <v>48010</v>
      </c>
      <c r="L6661" t="s">
        <v>48011</v>
      </c>
      <c r="M6661" t="s">
        <v>48012</v>
      </c>
      <c r="N6661" t="s">
        <v>48013</v>
      </c>
      <c r="O6661">
        <v>3</v>
      </c>
      <c r="P6661">
        <v>3</v>
      </c>
      <c r="Q6661" t="s">
        <v>2675</v>
      </c>
      <c r="R6661" t="s">
        <v>2676</v>
      </c>
      <c r="S6661" t="b">
        <v>0</v>
      </c>
      <c r="T6661" t="s">
        <v>41</v>
      </c>
      <c r="U6661" t="s">
        <v>48014</v>
      </c>
      <c r="V6661" t="s">
        <v>43</v>
      </c>
      <c r="W6661" t="s">
        <v>12001</v>
      </c>
      <c r="X6661">
        <v>13</v>
      </c>
      <c r="Y6661" t="s">
        <v>48015</v>
      </c>
      <c r="Z6661" t="s">
        <v>12003</v>
      </c>
      <c r="AA6661" t="s">
        <v>48016</v>
      </c>
      <c r="AB6661" t="s">
        <v>44043</v>
      </c>
      <c r="AC6661" t="s">
        <v>49</v>
      </c>
      <c r="AD6661" t="s">
        <v>49</v>
      </c>
      <c r="AE6661" t="s">
        <v>12006</v>
      </c>
    </row>
    <row r="6662" spans="1:31" x14ac:dyDescent="0.25">
      <c r="A6662" s="1">
        <v>6660</v>
      </c>
      <c r="B6662" t="s">
        <v>11993</v>
      </c>
      <c r="D6662" t="s">
        <v>32</v>
      </c>
      <c r="E6662" t="s">
        <v>48017</v>
      </c>
      <c r="F6662" t="b">
        <v>0</v>
      </c>
      <c r="I6662" t="s">
        <v>17077</v>
      </c>
      <c r="K6662" t="s">
        <v>48018</v>
      </c>
      <c r="L6662" t="s">
        <v>48019</v>
      </c>
      <c r="M6662" t="s">
        <v>48020</v>
      </c>
      <c r="N6662" t="s">
        <v>48021</v>
      </c>
      <c r="O6662">
        <v>3</v>
      </c>
      <c r="P6662">
        <v>3</v>
      </c>
      <c r="Q6662" t="s">
        <v>2675</v>
      </c>
      <c r="R6662" t="s">
        <v>2676</v>
      </c>
      <c r="S6662" t="b">
        <v>0</v>
      </c>
      <c r="T6662" t="s">
        <v>41</v>
      </c>
      <c r="U6662" t="s">
        <v>48022</v>
      </c>
      <c r="V6662" t="s">
        <v>43</v>
      </c>
      <c r="W6662" t="s">
        <v>12001</v>
      </c>
      <c r="X6662">
        <v>11</v>
      </c>
      <c r="Y6662" t="s">
        <v>48023</v>
      </c>
      <c r="Z6662" t="s">
        <v>12003</v>
      </c>
      <c r="AA6662" t="s">
        <v>48024</v>
      </c>
      <c r="AB6662" t="s">
        <v>43888</v>
      </c>
      <c r="AC6662" t="s">
        <v>49</v>
      </c>
      <c r="AD6662" t="s">
        <v>49</v>
      </c>
      <c r="AE6662" t="s">
        <v>12006</v>
      </c>
    </row>
    <row r="6663" spans="1:31" x14ac:dyDescent="0.25">
      <c r="A6663" s="1">
        <v>6661</v>
      </c>
      <c r="B6663" t="s">
        <v>11993</v>
      </c>
      <c r="D6663" t="s">
        <v>32</v>
      </c>
      <c r="E6663" t="s">
        <v>48025</v>
      </c>
      <c r="F6663" t="b">
        <v>0</v>
      </c>
      <c r="I6663" t="s">
        <v>17077</v>
      </c>
      <c r="K6663" t="s">
        <v>48026</v>
      </c>
      <c r="L6663" t="s">
        <v>48027</v>
      </c>
      <c r="M6663" t="s">
        <v>48028</v>
      </c>
      <c r="N6663" t="s">
        <v>48029</v>
      </c>
      <c r="O6663">
        <v>4</v>
      </c>
      <c r="P6663">
        <v>3</v>
      </c>
      <c r="Q6663" t="s">
        <v>2675</v>
      </c>
      <c r="R6663" t="s">
        <v>2676</v>
      </c>
      <c r="S6663" t="b">
        <v>0</v>
      </c>
      <c r="T6663" t="s">
        <v>41</v>
      </c>
      <c r="U6663" t="s">
        <v>48030</v>
      </c>
      <c r="V6663" t="s">
        <v>43</v>
      </c>
      <c r="W6663" t="s">
        <v>12001</v>
      </c>
      <c r="X6663">
        <v>13</v>
      </c>
      <c r="Y6663" t="s">
        <v>48031</v>
      </c>
      <c r="Z6663" t="s">
        <v>12003</v>
      </c>
      <c r="AA6663" t="s">
        <v>48032</v>
      </c>
      <c r="AB6663" t="s">
        <v>43888</v>
      </c>
      <c r="AC6663" t="s">
        <v>49</v>
      </c>
      <c r="AD6663" t="s">
        <v>49</v>
      </c>
      <c r="AE6663" t="s">
        <v>12006</v>
      </c>
    </row>
    <row r="6664" spans="1:31" x14ac:dyDescent="0.25">
      <c r="A6664" s="1">
        <v>6662</v>
      </c>
      <c r="B6664" t="s">
        <v>11993</v>
      </c>
      <c r="D6664" t="s">
        <v>32</v>
      </c>
      <c r="E6664" t="s">
        <v>48033</v>
      </c>
      <c r="F6664" t="b">
        <v>0</v>
      </c>
      <c r="I6664" t="s">
        <v>17077</v>
      </c>
      <c r="K6664" t="s">
        <v>48034</v>
      </c>
      <c r="L6664" t="s">
        <v>48035</v>
      </c>
      <c r="M6664" t="s">
        <v>48036</v>
      </c>
      <c r="N6664" t="s">
        <v>48037</v>
      </c>
      <c r="O6664">
        <v>4</v>
      </c>
      <c r="P6664">
        <v>3</v>
      </c>
      <c r="Q6664" t="s">
        <v>2675</v>
      </c>
      <c r="R6664" t="s">
        <v>2676</v>
      </c>
      <c r="S6664" t="b">
        <v>0</v>
      </c>
      <c r="T6664" t="s">
        <v>41</v>
      </c>
      <c r="U6664" t="s">
        <v>48038</v>
      </c>
      <c r="V6664" t="s">
        <v>43</v>
      </c>
      <c r="W6664" t="s">
        <v>12001</v>
      </c>
      <c r="X6664">
        <v>13</v>
      </c>
      <c r="Y6664" t="s">
        <v>48039</v>
      </c>
      <c r="Z6664" t="s">
        <v>12003</v>
      </c>
      <c r="AA6664" t="s">
        <v>48040</v>
      </c>
      <c r="AB6664" t="s">
        <v>43888</v>
      </c>
      <c r="AC6664" t="s">
        <v>49</v>
      </c>
      <c r="AD6664" t="s">
        <v>49</v>
      </c>
      <c r="AE6664" t="s">
        <v>12006</v>
      </c>
    </row>
    <row r="6665" spans="1:31" x14ac:dyDescent="0.25">
      <c r="A6665" s="1">
        <v>6663</v>
      </c>
      <c r="B6665" t="s">
        <v>11993</v>
      </c>
      <c r="D6665" t="s">
        <v>32</v>
      </c>
      <c r="E6665" t="s">
        <v>48041</v>
      </c>
      <c r="F6665" t="b">
        <v>0</v>
      </c>
      <c r="I6665" t="s">
        <v>17077</v>
      </c>
      <c r="K6665" t="s">
        <v>48042</v>
      </c>
      <c r="L6665" t="s">
        <v>48043</v>
      </c>
      <c r="M6665" t="s">
        <v>48044</v>
      </c>
      <c r="N6665" t="s">
        <v>48045</v>
      </c>
      <c r="O6665">
        <v>4</v>
      </c>
      <c r="P6665">
        <v>3</v>
      </c>
      <c r="Q6665" t="s">
        <v>2675</v>
      </c>
      <c r="R6665" t="s">
        <v>2676</v>
      </c>
      <c r="S6665" t="b">
        <v>0</v>
      </c>
      <c r="T6665" t="s">
        <v>41</v>
      </c>
      <c r="U6665" t="s">
        <v>48046</v>
      </c>
      <c r="V6665" t="s">
        <v>43</v>
      </c>
      <c r="W6665" t="s">
        <v>12001</v>
      </c>
      <c r="X6665">
        <v>28</v>
      </c>
      <c r="Y6665" t="s">
        <v>48047</v>
      </c>
      <c r="Z6665" t="s">
        <v>12003</v>
      </c>
      <c r="AA6665" t="s">
        <v>48048</v>
      </c>
      <c r="AB6665" t="s">
        <v>44043</v>
      </c>
      <c r="AC6665" t="s">
        <v>49</v>
      </c>
      <c r="AD6665" t="s">
        <v>49</v>
      </c>
      <c r="AE6665" t="s">
        <v>12006</v>
      </c>
    </row>
    <row r="6666" spans="1:31" x14ac:dyDescent="0.25">
      <c r="A6666" s="1">
        <v>6664</v>
      </c>
      <c r="B6666" t="s">
        <v>11993</v>
      </c>
      <c r="D6666" t="s">
        <v>32</v>
      </c>
      <c r="E6666" t="s">
        <v>48049</v>
      </c>
      <c r="F6666" t="b">
        <v>0</v>
      </c>
      <c r="I6666" t="s">
        <v>17077</v>
      </c>
      <c r="K6666" t="s">
        <v>48050</v>
      </c>
      <c r="L6666" t="s">
        <v>48051</v>
      </c>
      <c r="M6666" t="s">
        <v>48052</v>
      </c>
      <c r="N6666" t="s">
        <v>48053</v>
      </c>
      <c r="O6666">
        <v>3</v>
      </c>
      <c r="P6666">
        <v>3</v>
      </c>
      <c r="Q6666" t="s">
        <v>2675</v>
      </c>
      <c r="R6666" t="s">
        <v>2676</v>
      </c>
      <c r="S6666" t="b">
        <v>0</v>
      </c>
      <c r="T6666" t="s">
        <v>41</v>
      </c>
      <c r="U6666" t="s">
        <v>48054</v>
      </c>
      <c r="V6666" t="s">
        <v>43</v>
      </c>
      <c r="W6666" t="s">
        <v>12001</v>
      </c>
      <c r="X6666">
        <v>13</v>
      </c>
      <c r="Y6666" t="s">
        <v>48055</v>
      </c>
      <c r="Z6666" t="s">
        <v>12003</v>
      </c>
      <c r="AA6666" t="s">
        <v>48056</v>
      </c>
      <c r="AB6666" t="s">
        <v>44043</v>
      </c>
      <c r="AC6666" t="s">
        <v>49</v>
      </c>
      <c r="AD6666" t="s">
        <v>49</v>
      </c>
      <c r="AE6666" t="s">
        <v>12006</v>
      </c>
    </row>
    <row r="6667" spans="1:31" x14ac:dyDescent="0.25">
      <c r="A6667" s="1">
        <v>6665</v>
      </c>
      <c r="B6667" t="s">
        <v>11993</v>
      </c>
      <c r="D6667" t="s">
        <v>32</v>
      </c>
      <c r="E6667" t="s">
        <v>48057</v>
      </c>
      <c r="F6667" t="b">
        <v>0</v>
      </c>
      <c r="I6667" t="s">
        <v>17077</v>
      </c>
      <c r="K6667" t="s">
        <v>48058</v>
      </c>
      <c r="L6667" t="s">
        <v>48059</v>
      </c>
      <c r="M6667" t="s">
        <v>48060</v>
      </c>
      <c r="N6667" t="s">
        <v>48061</v>
      </c>
      <c r="O6667">
        <v>5</v>
      </c>
      <c r="P6667">
        <v>2</v>
      </c>
      <c r="Q6667" t="s">
        <v>2675</v>
      </c>
      <c r="R6667" t="s">
        <v>2676</v>
      </c>
      <c r="S6667" t="b">
        <v>0</v>
      </c>
      <c r="T6667" t="s">
        <v>41</v>
      </c>
      <c r="U6667" t="s">
        <v>48062</v>
      </c>
      <c r="V6667" t="s">
        <v>43</v>
      </c>
      <c r="W6667" t="s">
        <v>12001</v>
      </c>
      <c r="X6667">
        <v>13</v>
      </c>
      <c r="Y6667" t="s">
        <v>48063</v>
      </c>
      <c r="Z6667" t="s">
        <v>40084</v>
      </c>
      <c r="AA6667" t="s">
        <v>48064</v>
      </c>
      <c r="AB6667" t="s">
        <v>43921</v>
      </c>
      <c r="AC6667" t="s">
        <v>49</v>
      </c>
      <c r="AD6667" t="s">
        <v>49</v>
      </c>
      <c r="AE6667" t="s">
        <v>12006</v>
      </c>
    </row>
    <row r="6668" spans="1:31" x14ac:dyDescent="0.25">
      <c r="A6668" s="1">
        <v>6666</v>
      </c>
      <c r="B6668" t="s">
        <v>11993</v>
      </c>
      <c r="D6668" t="s">
        <v>32</v>
      </c>
      <c r="E6668" t="s">
        <v>48065</v>
      </c>
      <c r="F6668" t="b">
        <v>0</v>
      </c>
      <c r="I6668" t="s">
        <v>17077</v>
      </c>
      <c r="K6668" t="s">
        <v>48066</v>
      </c>
      <c r="L6668" t="s">
        <v>48067</v>
      </c>
      <c r="M6668" t="s">
        <v>48068</v>
      </c>
      <c r="N6668" t="s">
        <v>48069</v>
      </c>
      <c r="O6668">
        <v>3</v>
      </c>
      <c r="P6668">
        <v>3</v>
      </c>
      <c r="Q6668" t="s">
        <v>2675</v>
      </c>
      <c r="R6668" t="s">
        <v>2676</v>
      </c>
      <c r="S6668" t="b">
        <v>0</v>
      </c>
      <c r="T6668" t="s">
        <v>41</v>
      </c>
      <c r="U6668" t="s">
        <v>48070</v>
      </c>
      <c r="V6668" t="s">
        <v>43</v>
      </c>
      <c r="W6668" t="s">
        <v>12001</v>
      </c>
      <c r="X6668">
        <v>11</v>
      </c>
      <c r="Y6668" t="s">
        <v>48071</v>
      </c>
      <c r="Z6668" t="s">
        <v>12003</v>
      </c>
      <c r="AA6668" t="s">
        <v>48072</v>
      </c>
      <c r="AB6668" t="s">
        <v>43888</v>
      </c>
      <c r="AC6668" t="s">
        <v>49</v>
      </c>
      <c r="AD6668" t="s">
        <v>49</v>
      </c>
      <c r="AE6668" t="s">
        <v>12006</v>
      </c>
    </row>
    <row r="6669" spans="1:31" x14ac:dyDescent="0.25">
      <c r="A6669" s="1">
        <v>6667</v>
      </c>
      <c r="B6669" t="s">
        <v>11993</v>
      </c>
      <c r="D6669" t="s">
        <v>32</v>
      </c>
      <c r="E6669" t="s">
        <v>48073</v>
      </c>
      <c r="F6669" t="b">
        <v>0</v>
      </c>
      <c r="I6669" t="s">
        <v>17077</v>
      </c>
      <c r="K6669" t="s">
        <v>48074</v>
      </c>
      <c r="L6669" t="s">
        <v>48075</v>
      </c>
      <c r="M6669" t="s">
        <v>48076</v>
      </c>
      <c r="N6669" t="s">
        <v>48077</v>
      </c>
      <c r="O6669">
        <v>3</v>
      </c>
      <c r="P6669">
        <v>3</v>
      </c>
      <c r="Q6669" t="s">
        <v>2675</v>
      </c>
      <c r="R6669" t="s">
        <v>2676</v>
      </c>
      <c r="S6669" t="b">
        <v>0</v>
      </c>
      <c r="T6669" t="s">
        <v>41</v>
      </c>
      <c r="U6669" t="s">
        <v>48078</v>
      </c>
      <c r="V6669" t="s">
        <v>43</v>
      </c>
      <c r="W6669" t="s">
        <v>12001</v>
      </c>
      <c r="X6669">
        <v>12</v>
      </c>
      <c r="Y6669" t="s">
        <v>48079</v>
      </c>
      <c r="Z6669" t="s">
        <v>12003</v>
      </c>
      <c r="AA6669" t="s">
        <v>48080</v>
      </c>
      <c r="AB6669" t="s">
        <v>44043</v>
      </c>
      <c r="AC6669" t="s">
        <v>49</v>
      </c>
      <c r="AD6669" t="s">
        <v>49</v>
      </c>
      <c r="AE6669" t="s">
        <v>12006</v>
      </c>
    </row>
    <row r="6670" spans="1:31" x14ac:dyDescent="0.25">
      <c r="A6670" s="1">
        <v>6668</v>
      </c>
      <c r="B6670" t="s">
        <v>11993</v>
      </c>
      <c r="D6670" t="s">
        <v>32</v>
      </c>
      <c r="E6670" t="s">
        <v>48081</v>
      </c>
      <c r="F6670" t="b">
        <v>0</v>
      </c>
      <c r="I6670" t="s">
        <v>17077</v>
      </c>
      <c r="K6670" t="s">
        <v>48082</v>
      </c>
      <c r="L6670" t="s">
        <v>48083</v>
      </c>
      <c r="M6670" t="s">
        <v>48084</v>
      </c>
      <c r="N6670" t="s">
        <v>48085</v>
      </c>
      <c r="O6670">
        <v>4</v>
      </c>
      <c r="P6670">
        <v>3</v>
      </c>
      <c r="Q6670" t="s">
        <v>2675</v>
      </c>
      <c r="R6670" t="s">
        <v>2676</v>
      </c>
      <c r="S6670" t="b">
        <v>0</v>
      </c>
      <c r="T6670" t="s">
        <v>41</v>
      </c>
      <c r="U6670" t="s">
        <v>48086</v>
      </c>
      <c r="V6670" t="s">
        <v>43</v>
      </c>
      <c r="W6670" t="s">
        <v>12001</v>
      </c>
      <c r="X6670">
        <v>13</v>
      </c>
      <c r="Y6670" t="s">
        <v>48087</v>
      </c>
      <c r="Z6670" t="s">
        <v>12003</v>
      </c>
      <c r="AA6670" t="s">
        <v>48088</v>
      </c>
      <c r="AB6670" t="s">
        <v>43888</v>
      </c>
      <c r="AC6670" t="s">
        <v>49</v>
      </c>
      <c r="AD6670" t="s">
        <v>49</v>
      </c>
      <c r="AE6670" t="s">
        <v>12006</v>
      </c>
    </row>
    <row r="6671" spans="1:31" x14ac:dyDescent="0.25">
      <c r="A6671" s="1">
        <v>6669</v>
      </c>
      <c r="B6671" t="s">
        <v>11993</v>
      </c>
      <c r="D6671" t="s">
        <v>32</v>
      </c>
      <c r="E6671" t="s">
        <v>48089</v>
      </c>
      <c r="F6671" t="b">
        <v>0</v>
      </c>
      <c r="I6671" t="s">
        <v>17077</v>
      </c>
      <c r="K6671" t="s">
        <v>48090</v>
      </c>
      <c r="L6671" t="s">
        <v>48091</v>
      </c>
      <c r="M6671" t="s">
        <v>48092</v>
      </c>
      <c r="N6671" t="s">
        <v>48093</v>
      </c>
      <c r="O6671">
        <v>3</v>
      </c>
      <c r="P6671">
        <v>3</v>
      </c>
      <c r="Q6671" t="s">
        <v>2675</v>
      </c>
      <c r="R6671" t="s">
        <v>2676</v>
      </c>
      <c r="S6671" t="b">
        <v>0</v>
      </c>
      <c r="T6671" t="s">
        <v>41</v>
      </c>
      <c r="U6671" t="s">
        <v>48094</v>
      </c>
      <c r="V6671" t="s">
        <v>43</v>
      </c>
      <c r="W6671" t="s">
        <v>12001</v>
      </c>
      <c r="X6671">
        <v>11</v>
      </c>
      <c r="Y6671" t="s">
        <v>48095</v>
      </c>
      <c r="Z6671" t="s">
        <v>12003</v>
      </c>
      <c r="AA6671" t="s">
        <v>48096</v>
      </c>
      <c r="AB6671" t="s">
        <v>43888</v>
      </c>
      <c r="AC6671" t="s">
        <v>49</v>
      </c>
      <c r="AD6671" t="s">
        <v>49</v>
      </c>
      <c r="AE6671" t="s">
        <v>12006</v>
      </c>
    </row>
    <row r="6672" spans="1:31" x14ac:dyDescent="0.25">
      <c r="A6672" s="1">
        <v>6670</v>
      </c>
      <c r="B6672" t="s">
        <v>11993</v>
      </c>
      <c r="D6672" t="s">
        <v>32</v>
      </c>
      <c r="E6672" t="s">
        <v>48097</v>
      </c>
      <c r="F6672" t="b">
        <v>0</v>
      </c>
      <c r="I6672" t="s">
        <v>17077</v>
      </c>
      <c r="K6672" t="s">
        <v>48098</v>
      </c>
      <c r="L6672" t="s">
        <v>48099</v>
      </c>
      <c r="M6672" t="s">
        <v>48100</v>
      </c>
      <c r="N6672" t="s">
        <v>48101</v>
      </c>
      <c r="O6672">
        <v>3</v>
      </c>
      <c r="P6672">
        <v>3</v>
      </c>
      <c r="Q6672" t="s">
        <v>2675</v>
      </c>
      <c r="R6672" t="s">
        <v>2676</v>
      </c>
      <c r="S6672" t="b">
        <v>0</v>
      </c>
      <c r="T6672" t="s">
        <v>41</v>
      </c>
      <c r="U6672" t="s">
        <v>48102</v>
      </c>
      <c r="V6672" t="s">
        <v>43</v>
      </c>
      <c r="W6672" t="s">
        <v>12001</v>
      </c>
      <c r="X6672">
        <v>14</v>
      </c>
      <c r="Y6672" t="s">
        <v>48103</v>
      </c>
      <c r="Z6672" t="s">
        <v>12003</v>
      </c>
      <c r="AA6672" t="s">
        <v>48104</v>
      </c>
      <c r="AB6672" t="s">
        <v>43888</v>
      </c>
      <c r="AC6672" t="s">
        <v>49</v>
      </c>
      <c r="AD6672" t="s">
        <v>49</v>
      </c>
      <c r="AE6672" t="s">
        <v>12006</v>
      </c>
    </row>
    <row r="6673" spans="1:31" x14ac:dyDescent="0.25">
      <c r="A6673" s="1">
        <v>6671</v>
      </c>
      <c r="B6673" t="s">
        <v>11993</v>
      </c>
      <c r="D6673" t="s">
        <v>32</v>
      </c>
      <c r="E6673" t="s">
        <v>48105</v>
      </c>
      <c r="F6673" t="b">
        <v>0</v>
      </c>
      <c r="I6673" t="s">
        <v>17077</v>
      </c>
      <c r="K6673" t="s">
        <v>48106</v>
      </c>
      <c r="L6673" t="s">
        <v>48107</v>
      </c>
      <c r="M6673" t="s">
        <v>48108</v>
      </c>
      <c r="N6673" t="s">
        <v>48109</v>
      </c>
      <c r="O6673">
        <v>4</v>
      </c>
      <c r="P6673">
        <v>3</v>
      </c>
      <c r="Q6673" t="s">
        <v>2675</v>
      </c>
      <c r="R6673" t="s">
        <v>2676</v>
      </c>
      <c r="S6673" t="b">
        <v>0</v>
      </c>
      <c r="T6673" t="s">
        <v>41</v>
      </c>
      <c r="U6673" t="s">
        <v>48110</v>
      </c>
      <c r="V6673" t="s">
        <v>43</v>
      </c>
      <c r="W6673" t="s">
        <v>12001</v>
      </c>
      <c r="X6673">
        <v>14</v>
      </c>
      <c r="Y6673" t="s">
        <v>48111</v>
      </c>
      <c r="Z6673" t="s">
        <v>12003</v>
      </c>
      <c r="AA6673" t="s">
        <v>48112</v>
      </c>
      <c r="AB6673" t="s">
        <v>43888</v>
      </c>
      <c r="AC6673" t="s">
        <v>49</v>
      </c>
      <c r="AD6673" t="s">
        <v>49</v>
      </c>
      <c r="AE6673" t="s">
        <v>12006</v>
      </c>
    </row>
    <row r="6674" spans="1:31" x14ac:dyDescent="0.25">
      <c r="A6674" s="1">
        <v>6672</v>
      </c>
      <c r="B6674" t="s">
        <v>11993</v>
      </c>
      <c r="D6674" t="s">
        <v>32</v>
      </c>
      <c r="E6674" t="s">
        <v>48113</v>
      </c>
      <c r="F6674" t="b">
        <v>0</v>
      </c>
      <c r="I6674" t="s">
        <v>17077</v>
      </c>
      <c r="K6674" t="s">
        <v>48114</v>
      </c>
      <c r="L6674" t="s">
        <v>48115</v>
      </c>
      <c r="M6674" t="s">
        <v>48116</v>
      </c>
      <c r="N6674" t="s">
        <v>48117</v>
      </c>
      <c r="O6674">
        <v>3</v>
      </c>
      <c r="P6674">
        <v>3</v>
      </c>
      <c r="Q6674" t="s">
        <v>2675</v>
      </c>
      <c r="R6674" t="s">
        <v>2676</v>
      </c>
      <c r="S6674" t="b">
        <v>0</v>
      </c>
      <c r="T6674" t="s">
        <v>41</v>
      </c>
      <c r="U6674" t="s">
        <v>48118</v>
      </c>
      <c r="V6674" t="s">
        <v>43</v>
      </c>
      <c r="W6674" t="s">
        <v>12001</v>
      </c>
      <c r="X6674">
        <v>12</v>
      </c>
      <c r="Y6674" t="s">
        <v>48119</v>
      </c>
      <c r="Z6674" t="s">
        <v>12003</v>
      </c>
      <c r="AA6674" t="s">
        <v>48120</v>
      </c>
      <c r="AB6674" t="s">
        <v>44043</v>
      </c>
      <c r="AC6674" t="s">
        <v>49</v>
      </c>
      <c r="AD6674" t="s">
        <v>49</v>
      </c>
      <c r="AE6674" t="s">
        <v>12006</v>
      </c>
    </row>
    <row r="6675" spans="1:31" x14ac:dyDescent="0.25">
      <c r="A6675" s="1">
        <v>6673</v>
      </c>
      <c r="B6675" t="s">
        <v>11993</v>
      </c>
      <c r="D6675" t="s">
        <v>32</v>
      </c>
      <c r="E6675" t="s">
        <v>48121</v>
      </c>
      <c r="F6675" t="b">
        <v>0</v>
      </c>
      <c r="I6675" t="s">
        <v>17077</v>
      </c>
      <c r="K6675" t="s">
        <v>48122</v>
      </c>
      <c r="L6675" t="s">
        <v>48123</v>
      </c>
      <c r="M6675" t="s">
        <v>48124</v>
      </c>
      <c r="N6675" t="s">
        <v>48125</v>
      </c>
      <c r="O6675">
        <v>4</v>
      </c>
      <c r="P6675">
        <v>3</v>
      </c>
      <c r="Q6675" t="s">
        <v>2675</v>
      </c>
      <c r="R6675" t="s">
        <v>2676</v>
      </c>
      <c r="S6675" t="b">
        <v>0</v>
      </c>
      <c r="T6675" t="s">
        <v>41</v>
      </c>
      <c r="U6675" t="s">
        <v>48126</v>
      </c>
      <c r="V6675" t="s">
        <v>43</v>
      </c>
      <c r="W6675" t="s">
        <v>12001</v>
      </c>
      <c r="X6675">
        <v>12</v>
      </c>
      <c r="Y6675" t="s">
        <v>48127</v>
      </c>
      <c r="Z6675" t="s">
        <v>12003</v>
      </c>
      <c r="AA6675" t="s">
        <v>48128</v>
      </c>
      <c r="AB6675" t="s">
        <v>43888</v>
      </c>
      <c r="AC6675" t="s">
        <v>49</v>
      </c>
      <c r="AD6675" t="s">
        <v>49</v>
      </c>
      <c r="AE6675" t="s">
        <v>12006</v>
      </c>
    </row>
    <row r="6676" spans="1:31" x14ac:dyDescent="0.25">
      <c r="A6676" s="1">
        <v>6674</v>
      </c>
      <c r="B6676" t="s">
        <v>11993</v>
      </c>
      <c r="D6676" t="s">
        <v>32</v>
      </c>
      <c r="E6676" t="s">
        <v>48129</v>
      </c>
      <c r="F6676" t="b">
        <v>0</v>
      </c>
      <c r="I6676" t="s">
        <v>17077</v>
      </c>
      <c r="K6676" t="s">
        <v>48130</v>
      </c>
      <c r="L6676" t="s">
        <v>48131</v>
      </c>
      <c r="M6676" t="s">
        <v>48132</v>
      </c>
      <c r="N6676" t="s">
        <v>48133</v>
      </c>
      <c r="O6676">
        <v>4</v>
      </c>
      <c r="P6676">
        <v>3</v>
      </c>
      <c r="Q6676" t="s">
        <v>2675</v>
      </c>
      <c r="R6676" t="s">
        <v>2676</v>
      </c>
      <c r="S6676" t="b">
        <v>0</v>
      </c>
      <c r="T6676" t="s">
        <v>41</v>
      </c>
      <c r="U6676" t="s">
        <v>48134</v>
      </c>
      <c r="V6676" t="s">
        <v>43</v>
      </c>
      <c r="W6676" t="s">
        <v>12001</v>
      </c>
      <c r="X6676">
        <v>12</v>
      </c>
      <c r="Y6676" t="s">
        <v>48135</v>
      </c>
      <c r="Z6676" t="s">
        <v>12003</v>
      </c>
      <c r="AA6676" t="s">
        <v>48136</v>
      </c>
      <c r="AB6676" t="s">
        <v>43888</v>
      </c>
      <c r="AC6676" t="s">
        <v>49</v>
      </c>
      <c r="AD6676" t="s">
        <v>49</v>
      </c>
      <c r="AE6676" t="s">
        <v>12006</v>
      </c>
    </row>
    <row r="6677" spans="1:31" x14ac:dyDescent="0.25">
      <c r="A6677" s="1">
        <v>6675</v>
      </c>
      <c r="B6677" t="s">
        <v>11993</v>
      </c>
      <c r="D6677" t="s">
        <v>32</v>
      </c>
      <c r="E6677" t="s">
        <v>48137</v>
      </c>
      <c r="F6677" t="b">
        <v>0</v>
      </c>
      <c r="I6677" t="s">
        <v>17077</v>
      </c>
      <c r="K6677" t="s">
        <v>48138</v>
      </c>
      <c r="L6677" t="s">
        <v>48139</v>
      </c>
      <c r="M6677" t="s">
        <v>48140</v>
      </c>
      <c r="N6677" t="s">
        <v>48141</v>
      </c>
      <c r="O6677">
        <v>4</v>
      </c>
      <c r="P6677">
        <v>3</v>
      </c>
      <c r="Q6677" t="s">
        <v>2675</v>
      </c>
      <c r="R6677" t="s">
        <v>2676</v>
      </c>
      <c r="S6677" t="b">
        <v>0</v>
      </c>
      <c r="T6677" t="s">
        <v>41</v>
      </c>
      <c r="U6677" t="s">
        <v>48142</v>
      </c>
      <c r="V6677" t="s">
        <v>43</v>
      </c>
      <c r="W6677" t="s">
        <v>12001</v>
      </c>
      <c r="X6677">
        <v>13</v>
      </c>
      <c r="Y6677" t="s">
        <v>48143</v>
      </c>
      <c r="Z6677" t="s">
        <v>12003</v>
      </c>
      <c r="AA6677" t="s">
        <v>48144</v>
      </c>
      <c r="AB6677" t="s">
        <v>43888</v>
      </c>
      <c r="AC6677" t="s">
        <v>49</v>
      </c>
      <c r="AD6677" t="s">
        <v>49</v>
      </c>
      <c r="AE6677" t="s">
        <v>12006</v>
      </c>
    </row>
    <row r="6678" spans="1:31" x14ac:dyDescent="0.25">
      <c r="A6678" s="1">
        <v>6676</v>
      </c>
      <c r="B6678" t="s">
        <v>11993</v>
      </c>
      <c r="D6678" t="s">
        <v>32</v>
      </c>
      <c r="E6678" t="s">
        <v>48145</v>
      </c>
      <c r="F6678" t="b">
        <v>0</v>
      </c>
      <c r="I6678" t="s">
        <v>17077</v>
      </c>
      <c r="K6678" t="s">
        <v>48146</v>
      </c>
      <c r="L6678" t="s">
        <v>48147</v>
      </c>
      <c r="M6678" t="s">
        <v>48148</v>
      </c>
      <c r="N6678" t="s">
        <v>48149</v>
      </c>
      <c r="O6678">
        <v>4</v>
      </c>
      <c r="P6678">
        <v>3</v>
      </c>
      <c r="Q6678" t="s">
        <v>2675</v>
      </c>
      <c r="R6678" t="s">
        <v>2676</v>
      </c>
      <c r="S6678" t="b">
        <v>0</v>
      </c>
      <c r="T6678" t="s">
        <v>41</v>
      </c>
      <c r="U6678" t="s">
        <v>48150</v>
      </c>
      <c r="V6678" t="s">
        <v>43</v>
      </c>
      <c r="W6678" t="s">
        <v>12001</v>
      </c>
      <c r="X6678">
        <v>13</v>
      </c>
      <c r="Y6678" t="s">
        <v>48151</v>
      </c>
      <c r="Z6678" t="s">
        <v>12003</v>
      </c>
      <c r="AA6678" t="s">
        <v>48152</v>
      </c>
      <c r="AB6678" t="s">
        <v>43888</v>
      </c>
      <c r="AC6678" t="s">
        <v>49</v>
      </c>
      <c r="AD6678" t="s">
        <v>49</v>
      </c>
      <c r="AE6678" t="s">
        <v>12006</v>
      </c>
    </row>
    <row r="6679" spans="1:31" x14ac:dyDescent="0.25">
      <c r="A6679" s="1">
        <v>6677</v>
      </c>
      <c r="B6679" t="s">
        <v>11993</v>
      </c>
      <c r="D6679" t="s">
        <v>32</v>
      </c>
      <c r="E6679" t="s">
        <v>48153</v>
      </c>
      <c r="F6679" t="b">
        <v>0</v>
      </c>
      <c r="I6679" t="s">
        <v>17077</v>
      </c>
      <c r="K6679" t="s">
        <v>48154</v>
      </c>
      <c r="L6679" t="s">
        <v>48155</v>
      </c>
      <c r="M6679" t="s">
        <v>48156</v>
      </c>
      <c r="N6679" t="s">
        <v>48157</v>
      </c>
      <c r="O6679">
        <v>4</v>
      </c>
      <c r="P6679">
        <v>3</v>
      </c>
      <c r="Q6679" t="s">
        <v>2675</v>
      </c>
      <c r="R6679" t="s">
        <v>2676</v>
      </c>
      <c r="S6679" t="b">
        <v>0</v>
      </c>
      <c r="T6679" t="s">
        <v>41</v>
      </c>
      <c r="U6679" t="s">
        <v>48158</v>
      </c>
      <c r="V6679" t="s">
        <v>43</v>
      </c>
      <c r="W6679" t="s">
        <v>12001</v>
      </c>
      <c r="X6679">
        <v>13</v>
      </c>
      <c r="Y6679" t="s">
        <v>48159</v>
      </c>
      <c r="Z6679" t="s">
        <v>12003</v>
      </c>
      <c r="AA6679" t="s">
        <v>48160</v>
      </c>
      <c r="AB6679" t="s">
        <v>43888</v>
      </c>
      <c r="AC6679" t="s">
        <v>49</v>
      </c>
      <c r="AD6679" t="s">
        <v>49</v>
      </c>
      <c r="AE6679" t="s">
        <v>12006</v>
      </c>
    </row>
    <row r="6680" spans="1:31" x14ac:dyDescent="0.25">
      <c r="A6680" s="1">
        <v>6678</v>
      </c>
      <c r="B6680" t="s">
        <v>11993</v>
      </c>
      <c r="D6680" t="s">
        <v>32</v>
      </c>
      <c r="E6680" t="s">
        <v>48161</v>
      </c>
      <c r="F6680" t="b">
        <v>0</v>
      </c>
      <c r="I6680" t="s">
        <v>17077</v>
      </c>
      <c r="K6680" t="s">
        <v>48162</v>
      </c>
      <c r="L6680" t="s">
        <v>48163</v>
      </c>
      <c r="M6680" t="s">
        <v>48164</v>
      </c>
      <c r="N6680" t="s">
        <v>48165</v>
      </c>
      <c r="O6680">
        <v>5</v>
      </c>
      <c r="P6680">
        <v>2</v>
      </c>
      <c r="Q6680" t="s">
        <v>2675</v>
      </c>
      <c r="R6680" t="s">
        <v>2676</v>
      </c>
      <c r="S6680" t="b">
        <v>0</v>
      </c>
      <c r="T6680" t="s">
        <v>41</v>
      </c>
      <c r="U6680" t="s">
        <v>48166</v>
      </c>
      <c r="V6680" t="s">
        <v>43</v>
      </c>
      <c r="W6680" t="s">
        <v>12001</v>
      </c>
      <c r="X6680">
        <v>13</v>
      </c>
      <c r="Y6680" t="s">
        <v>48167</v>
      </c>
      <c r="Z6680" t="s">
        <v>40084</v>
      </c>
      <c r="AA6680" t="s">
        <v>48168</v>
      </c>
      <c r="AB6680" t="s">
        <v>43921</v>
      </c>
      <c r="AC6680" t="s">
        <v>49</v>
      </c>
      <c r="AD6680" t="s">
        <v>49</v>
      </c>
      <c r="AE6680" t="s">
        <v>12006</v>
      </c>
    </row>
    <row r="6681" spans="1:31" x14ac:dyDescent="0.25">
      <c r="A6681" s="1">
        <v>6679</v>
      </c>
      <c r="B6681" t="s">
        <v>11993</v>
      </c>
      <c r="D6681" t="s">
        <v>32</v>
      </c>
      <c r="E6681" t="s">
        <v>48169</v>
      </c>
      <c r="F6681" t="b">
        <v>0</v>
      </c>
      <c r="I6681" t="s">
        <v>17077</v>
      </c>
      <c r="K6681" t="s">
        <v>48170</v>
      </c>
      <c r="L6681" t="s">
        <v>48171</v>
      </c>
      <c r="M6681" t="s">
        <v>48172</v>
      </c>
      <c r="N6681" t="s">
        <v>48173</v>
      </c>
      <c r="O6681">
        <v>3</v>
      </c>
      <c r="P6681">
        <v>3</v>
      </c>
      <c r="Q6681" t="s">
        <v>2675</v>
      </c>
      <c r="R6681" t="s">
        <v>2676</v>
      </c>
      <c r="S6681" t="b">
        <v>0</v>
      </c>
      <c r="T6681" t="s">
        <v>41</v>
      </c>
      <c r="U6681" t="s">
        <v>48174</v>
      </c>
      <c r="V6681" t="s">
        <v>43</v>
      </c>
      <c r="W6681" t="s">
        <v>12001</v>
      </c>
      <c r="X6681">
        <v>13</v>
      </c>
      <c r="Y6681" t="s">
        <v>48175</v>
      </c>
      <c r="Z6681" t="s">
        <v>12003</v>
      </c>
      <c r="AA6681" t="s">
        <v>48176</v>
      </c>
      <c r="AB6681" t="s">
        <v>44043</v>
      </c>
      <c r="AC6681" t="s">
        <v>49</v>
      </c>
      <c r="AD6681" t="s">
        <v>49</v>
      </c>
      <c r="AE6681" t="s">
        <v>12006</v>
      </c>
    </row>
    <row r="6682" spans="1:31" x14ac:dyDescent="0.25">
      <c r="A6682" s="1">
        <v>6680</v>
      </c>
      <c r="B6682" t="s">
        <v>11993</v>
      </c>
      <c r="D6682" t="s">
        <v>32</v>
      </c>
      <c r="E6682" t="s">
        <v>48177</v>
      </c>
      <c r="F6682" t="b">
        <v>0</v>
      </c>
      <c r="I6682" t="s">
        <v>17077</v>
      </c>
      <c r="K6682" t="s">
        <v>48178</v>
      </c>
      <c r="L6682" t="s">
        <v>48179</v>
      </c>
      <c r="M6682" t="s">
        <v>48180</v>
      </c>
      <c r="N6682" t="s">
        <v>48181</v>
      </c>
      <c r="O6682">
        <v>5</v>
      </c>
      <c r="P6682">
        <v>2</v>
      </c>
      <c r="Q6682" t="s">
        <v>2675</v>
      </c>
      <c r="R6682" t="s">
        <v>2676</v>
      </c>
      <c r="S6682" t="b">
        <v>0</v>
      </c>
      <c r="T6682" t="s">
        <v>41</v>
      </c>
      <c r="U6682" t="s">
        <v>48182</v>
      </c>
      <c r="V6682" t="s">
        <v>43</v>
      </c>
      <c r="W6682" t="s">
        <v>12001</v>
      </c>
      <c r="X6682">
        <v>9</v>
      </c>
      <c r="Y6682" t="s">
        <v>48183</v>
      </c>
      <c r="Z6682" t="s">
        <v>40084</v>
      </c>
      <c r="AA6682" t="s">
        <v>48184</v>
      </c>
      <c r="AB6682" t="s">
        <v>43921</v>
      </c>
      <c r="AC6682" t="s">
        <v>49</v>
      </c>
      <c r="AD6682" t="s">
        <v>49</v>
      </c>
      <c r="AE6682" t="s">
        <v>12006</v>
      </c>
    </row>
    <row r="6683" spans="1:31" x14ac:dyDescent="0.25">
      <c r="A6683" s="1">
        <v>6681</v>
      </c>
      <c r="B6683" t="s">
        <v>11993</v>
      </c>
      <c r="D6683" t="s">
        <v>32</v>
      </c>
      <c r="E6683" t="s">
        <v>48185</v>
      </c>
      <c r="F6683" t="b">
        <v>0</v>
      </c>
      <c r="I6683" t="s">
        <v>17077</v>
      </c>
      <c r="K6683" t="s">
        <v>48186</v>
      </c>
      <c r="L6683" t="s">
        <v>48187</v>
      </c>
      <c r="M6683" t="s">
        <v>48188</v>
      </c>
      <c r="N6683" t="s">
        <v>48189</v>
      </c>
      <c r="O6683">
        <v>4</v>
      </c>
      <c r="P6683">
        <v>3</v>
      </c>
      <c r="Q6683" t="s">
        <v>2675</v>
      </c>
      <c r="R6683" t="s">
        <v>2676</v>
      </c>
      <c r="S6683" t="b">
        <v>0</v>
      </c>
      <c r="T6683" t="s">
        <v>41</v>
      </c>
      <c r="U6683" t="s">
        <v>48190</v>
      </c>
      <c r="V6683" t="s">
        <v>43</v>
      </c>
      <c r="W6683" t="s">
        <v>12001</v>
      </c>
      <c r="X6683">
        <v>13</v>
      </c>
      <c r="Y6683" t="s">
        <v>48191</v>
      </c>
      <c r="Z6683" t="s">
        <v>12003</v>
      </c>
      <c r="AA6683" t="s">
        <v>48192</v>
      </c>
      <c r="AB6683" t="s">
        <v>43888</v>
      </c>
      <c r="AC6683" t="s">
        <v>49</v>
      </c>
      <c r="AD6683" t="s">
        <v>49</v>
      </c>
      <c r="AE6683" t="s">
        <v>12006</v>
      </c>
    </row>
    <row r="6684" spans="1:31" x14ac:dyDescent="0.25">
      <c r="A6684" s="1">
        <v>6682</v>
      </c>
      <c r="B6684" t="s">
        <v>11993</v>
      </c>
      <c r="D6684" t="s">
        <v>32</v>
      </c>
      <c r="E6684" t="s">
        <v>48193</v>
      </c>
      <c r="F6684" t="b">
        <v>0</v>
      </c>
      <c r="I6684" t="s">
        <v>17077</v>
      </c>
      <c r="K6684" t="s">
        <v>48194</v>
      </c>
      <c r="L6684" t="s">
        <v>48195</v>
      </c>
      <c r="M6684" t="s">
        <v>48196</v>
      </c>
      <c r="N6684" t="s">
        <v>48197</v>
      </c>
      <c r="O6684">
        <v>4</v>
      </c>
      <c r="P6684">
        <v>3</v>
      </c>
      <c r="Q6684" t="s">
        <v>2675</v>
      </c>
      <c r="R6684" t="s">
        <v>2676</v>
      </c>
      <c r="S6684" t="b">
        <v>0</v>
      </c>
      <c r="T6684" t="s">
        <v>41</v>
      </c>
      <c r="U6684" t="s">
        <v>48198</v>
      </c>
      <c r="V6684" t="s">
        <v>43</v>
      </c>
      <c r="W6684" t="s">
        <v>12001</v>
      </c>
      <c r="X6684">
        <v>14</v>
      </c>
      <c r="Y6684" t="s">
        <v>48199</v>
      </c>
      <c r="Z6684" t="s">
        <v>12003</v>
      </c>
      <c r="AA6684" t="s">
        <v>48200</v>
      </c>
      <c r="AB6684" t="s">
        <v>43888</v>
      </c>
      <c r="AC6684" t="s">
        <v>49</v>
      </c>
      <c r="AD6684" t="s">
        <v>49</v>
      </c>
      <c r="AE6684" t="s">
        <v>12006</v>
      </c>
    </row>
    <row r="6685" spans="1:31" x14ac:dyDescent="0.25">
      <c r="A6685" s="1">
        <v>6683</v>
      </c>
      <c r="B6685" t="s">
        <v>11993</v>
      </c>
      <c r="D6685" t="s">
        <v>32</v>
      </c>
      <c r="E6685" t="s">
        <v>48201</v>
      </c>
      <c r="F6685" t="b">
        <v>0</v>
      </c>
      <c r="I6685" t="s">
        <v>36906</v>
      </c>
      <c r="K6685" t="s">
        <v>48202</v>
      </c>
      <c r="L6685" t="s">
        <v>48203</v>
      </c>
      <c r="M6685" t="s">
        <v>48204</v>
      </c>
      <c r="N6685" t="s">
        <v>48205</v>
      </c>
      <c r="O6685">
        <v>5</v>
      </c>
      <c r="P6685">
        <v>2</v>
      </c>
      <c r="Q6685" t="s">
        <v>2675</v>
      </c>
      <c r="R6685" t="s">
        <v>2676</v>
      </c>
      <c r="S6685" t="b">
        <v>0</v>
      </c>
      <c r="T6685" t="s">
        <v>41</v>
      </c>
      <c r="U6685" t="s">
        <v>48206</v>
      </c>
      <c r="V6685" t="s">
        <v>43</v>
      </c>
      <c r="W6685" t="s">
        <v>12001</v>
      </c>
      <c r="X6685">
        <v>13</v>
      </c>
      <c r="Y6685" t="s">
        <v>48207</v>
      </c>
      <c r="Z6685" t="s">
        <v>40084</v>
      </c>
      <c r="AA6685" t="s">
        <v>48208</v>
      </c>
      <c r="AB6685" t="s">
        <v>43921</v>
      </c>
      <c r="AC6685" t="s">
        <v>49</v>
      </c>
      <c r="AD6685" t="s">
        <v>49</v>
      </c>
      <c r="AE6685" t="s">
        <v>12006</v>
      </c>
    </row>
    <row r="6686" spans="1:31" x14ac:dyDescent="0.25">
      <c r="A6686" s="1">
        <v>6684</v>
      </c>
      <c r="B6686" t="s">
        <v>11993</v>
      </c>
      <c r="D6686" t="s">
        <v>32</v>
      </c>
      <c r="E6686" t="s">
        <v>48209</v>
      </c>
      <c r="F6686" t="b">
        <v>0</v>
      </c>
      <c r="I6686" t="s">
        <v>17077</v>
      </c>
      <c r="K6686" t="s">
        <v>48210</v>
      </c>
      <c r="L6686" t="s">
        <v>48211</v>
      </c>
      <c r="M6686" t="s">
        <v>48212</v>
      </c>
      <c r="N6686" t="s">
        <v>48213</v>
      </c>
      <c r="O6686">
        <v>4</v>
      </c>
      <c r="P6686">
        <v>3</v>
      </c>
      <c r="Q6686" t="s">
        <v>2675</v>
      </c>
      <c r="R6686" t="s">
        <v>2676</v>
      </c>
      <c r="S6686" t="b">
        <v>0</v>
      </c>
      <c r="T6686" t="s">
        <v>41</v>
      </c>
      <c r="U6686" t="s">
        <v>48214</v>
      </c>
      <c r="V6686" t="s">
        <v>43</v>
      </c>
      <c r="W6686" t="s">
        <v>12001</v>
      </c>
      <c r="X6686">
        <v>13</v>
      </c>
      <c r="Y6686" t="s">
        <v>48215</v>
      </c>
      <c r="Z6686" t="s">
        <v>12003</v>
      </c>
      <c r="AA6686" t="s">
        <v>48216</v>
      </c>
      <c r="AB6686" t="s">
        <v>43888</v>
      </c>
      <c r="AC6686" t="s">
        <v>49</v>
      </c>
      <c r="AD6686" t="s">
        <v>49</v>
      </c>
      <c r="AE6686" t="s">
        <v>12006</v>
      </c>
    </row>
    <row r="6687" spans="1:31" x14ac:dyDescent="0.25">
      <c r="A6687" s="1">
        <v>6685</v>
      </c>
      <c r="B6687" t="s">
        <v>11993</v>
      </c>
      <c r="D6687" t="s">
        <v>32</v>
      </c>
      <c r="E6687" t="s">
        <v>48217</v>
      </c>
      <c r="F6687" t="b">
        <v>0</v>
      </c>
      <c r="I6687" t="s">
        <v>17077</v>
      </c>
      <c r="K6687" t="s">
        <v>48218</v>
      </c>
      <c r="L6687" t="s">
        <v>48219</v>
      </c>
      <c r="M6687" t="s">
        <v>48220</v>
      </c>
      <c r="N6687" t="s">
        <v>48221</v>
      </c>
      <c r="O6687">
        <v>4</v>
      </c>
      <c r="P6687">
        <v>3</v>
      </c>
      <c r="Q6687" t="s">
        <v>2675</v>
      </c>
      <c r="R6687" t="s">
        <v>2676</v>
      </c>
      <c r="S6687" t="b">
        <v>0</v>
      </c>
      <c r="T6687" t="s">
        <v>41</v>
      </c>
      <c r="U6687" t="s">
        <v>48222</v>
      </c>
      <c r="V6687" t="s">
        <v>43</v>
      </c>
      <c r="W6687" t="s">
        <v>12001</v>
      </c>
      <c r="X6687">
        <v>13</v>
      </c>
      <c r="Y6687" t="s">
        <v>48223</v>
      </c>
      <c r="Z6687" t="s">
        <v>12003</v>
      </c>
      <c r="AA6687" t="s">
        <v>48224</v>
      </c>
      <c r="AB6687" t="s">
        <v>43888</v>
      </c>
      <c r="AC6687" t="s">
        <v>49</v>
      </c>
      <c r="AD6687" t="s">
        <v>49</v>
      </c>
      <c r="AE6687" t="s">
        <v>12006</v>
      </c>
    </row>
    <row r="6688" spans="1:31" x14ac:dyDescent="0.25">
      <c r="A6688" s="1">
        <v>6686</v>
      </c>
      <c r="B6688" t="s">
        <v>11993</v>
      </c>
      <c r="D6688" t="s">
        <v>32</v>
      </c>
      <c r="E6688" t="s">
        <v>48225</v>
      </c>
      <c r="F6688" t="b">
        <v>0</v>
      </c>
      <c r="I6688" t="s">
        <v>17077</v>
      </c>
      <c r="K6688" t="s">
        <v>48226</v>
      </c>
      <c r="L6688" t="s">
        <v>48227</v>
      </c>
      <c r="M6688" t="s">
        <v>48228</v>
      </c>
      <c r="N6688" t="s">
        <v>48229</v>
      </c>
      <c r="O6688">
        <v>3</v>
      </c>
      <c r="P6688">
        <v>3</v>
      </c>
      <c r="Q6688" t="s">
        <v>2675</v>
      </c>
      <c r="R6688" t="s">
        <v>2676</v>
      </c>
      <c r="S6688" t="b">
        <v>0</v>
      </c>
      <c r="T6688" t="s">
        <v>41</v>
      </c>
      <c r="U6688" t="s">
        <v>48230</v>
      </c>
      <c r="V6688" t="s">
        <v>43</v>
      </c>
      <c r="W6688" t="s">
        <v>12001</v>
      </c>
      <c r="X6688">
        <v>13</v>
      </c>
      <c r="Y6688" t="s">
        <v>48231</v>
      </c>
      <c r="Z6688" t="s">
        <v>12003</v>
      </c>
      <c r="AA6688" t="s">
        <v>48232</v>
      </c>
      <c r="AB6688" t="s">
        <v>44043</v>
      </c>
      <c r="AC6688" t="s">
        <v>49</v>
      </c>
      <c r="AD6688" t="s">
        <v>49</v>
      </c>
      <c r="AE6688" t="s">
        <v>12006</v>
      </c>
    </row>
    <row r="6689" spans="1:31" x14ac:dyDescent="0.25">
      <c r="A6689" s="1">
        <v>6687</v>
      </c>
      <c r="B6689" t="s">
        <v>11993</v>
      </c>
      <c r="D6689" t="s">
        <v>32</v>
      </c>
      <c r="E6689" t="s">
        <v>48233</v>
      </c>
      <c r="F6689" t="b">
        <v>0</v>
      </c>
      <c r="I6689" t="s">
        <v>17077</v>
      </c>
      <c r="K6689" t="s">
        <v>48234</v>
      </c>
      <c r="L6689" t="s">
        <v>48235</v>
      </c>
      <c r="M6689" t="s">
        <v>48236</v>
      </c>
      <c r="N6689" t="s">
        <v>48237</v>
      </c>
      <c r="O6689">
        <v>3</v>
      </c>
      <c r="P6689">
        <v>3</v>
      </c>
      <c r="Q6689" t="s">
        <v>2675</v>
      </c>
      <c r="R6689" t="s">
        <v>2676</v>
      </c>
      <c r="S6689" t="b">
        <v>0</v>
      </c>
      <c r="T6689" t="s">
        <v>41</v>
      </c>
      <c r="U6689" t="s">
        <v>48238</v>
      </c>
      <c r="V6689" t="s">
        <v>43</v>
      </c>
      <c r="W6689" t="s">
        <v>12001</v>
      </c>
      <c r="X6689">
        <v>13</v>
      </c>
      <c r="Y6689" t="s">
        <v>48239</v>
      </c>
      <c r="Z6689" t="s">
        <v>12003</v>
      </c>
      <c r="AA6689" t="s">
        <v>48240</v>
      </c>
      <c r="AB6689" t="s">
        <v>44043</v>
      </c>
      <c r="AC6689" t="s">
        <v>49</v>
      </c>
      <c r="AD6689" t="s">
        <v>49</v>
      </c>
      <c r="AE6689" t="s">
        <v>12006</v>
      </c>
    </row>
    <row r="6690" spans="1:31" x14ac:dyDescent="0.25">
      <c r="A6690" s="1">
        <v>6688</v>
      </c>
      <c r="B6690" t="s">
        <v>11993</v>
      </c>
      <c r="D6690" t="s">
        <v>32</v>
      </c>
      <c r="E6690" t="s">
        <v>48241</v>
      </c>
      <c r="F6690" t="b">
        <v>0</v>
      </c>
      <c r="I6690" t="s">
        <v>17077</v>
      </c>
      <c r="K6690" t="s">
        <v>48242</v>
      </c>
      <c r="L6690" t="s">
        <v>48243</v>
      </c>
      <c r="M6690" t="s">
        <v>48244</v>
      </c>
      <c r="N6690" t="s">
        <v>48245</v>
      </c>
      <c r="O6690">
        <v>3</v>
      </c>
      <c r="P6690">
        <v>3</v>
      </c>
      <c r="Q6690" t="s">
        <v>2675</v>
      </c>
      <c r="R6690" t="s">
        <v>2676</v>
      </c>
      <c r="S6690" t="b">
        <v>0</v>
      </c>
      <c r="T6690" t="s">
        <v>41</v>
      </c>
      <c r="U6690" t="s">
        <v>48246</v>
      </c>
      <c r="V6690" t="s">
        <v>43</v>
      </c>
      <c r="W6690" t="s">
        <v>12001</v>
      </c>
      <c r="X6690">
        <v>13</v>
      </c>
      <c r="Y6690" t="s">
        <v>48247</v>
      </c>
      <c r="Z6690" t="s">
        <v>12003</v>
      </c>
      <c r="AA6690" t="s">
        <v>48248</v>
      </c>
      <c r="AB6690" t="s">
        <v>44043</v>
      </c>
      <c r="AC6690" t="s">
        <v>49</v>
      </c>
      <c r="AD6690" t="s">
        <v>49</v>
      </c>
      <c r="AE6690" t="s">
        <v>12006</v>
      </c>
    </row>
    <row r="6691" spans="1:31" x14ac:dyDescent="0.25">
      <c r="A6691" s="1">
        <v>6689</v>
      </c>
      <c r="B6691" t="s">
        <v>11993</v>
      </c>
      <c r="D6691" t="s">
        <v>32</v>
      </c>
      <c r="E6691" t="s">
        <v>48249</v>
      </c>
      <c r="F6691" t="b">
        <v>0</v>
      </c>
      <c r="I6691" t="s">
        <v>17077</v>
      </c>
      <c r="K6691" t="s">
        <v>48250</v>
      </c>
      <c r="L6691" t="s">
        <v>48251</v>
      </c>
      <c r="M6691" t="s">
        <v>48252</v>
      </c>
      <c r="N6691" t="s">
        <v>48253</v>
      </c>
      <c r="O6691">
        <v>4</v>
      </c>
      <c r="P6691">
        <v>3</v>
      </c>
      <c r="Q6691" t="s">
        <v>2675</v>
      </c>
      <c r="R6691" t="s">
        <v>2676</v>
      </c>
      <c r="S6691" t="b">
        <v>0</v>
      </c>
      <c r="T6691" t="s">
        <v>41</v>
      </c>
      <c r="U6691" t="s">
        <v>48254</v>
      </c>
      <c r="V6691" t="s">
        <v>43</v>
      </c>
      <c r="W6691" t="s">
        <v>12001</v>
      </c>
      <c r="X6691">
        <v>13</v>
      </c>
      <c r="Y6691" t="s">
        <v>48255</v>
      </c>
      <c r="Z6691" t="s">
        <v>12003</v>
      </c>
      <c r="AA6691" t="s">
        <v>48256</v>
      </c>
      <c r="AB6691" t="s">
        <v>43888</v>
      </c>
      <c r="AC6691" t="s">
        <v>49</v>
      </c>
      <c r="AD6691" t="s">
        <v>49</v>
      </c>
      <c r="AE6691" t="s">
        <v>12006</v>
      </c>
    </row>
    <row r="6692" spans="1:31" x14ac:dyDescent="0.25">
      <c r="A6692" s="1">
        <v>6690</v>
      </c>
      <c r="B6692" t="s">
        <v>11993</v>
      </c>
      <c r="D6692" t="s">
        <v>32</v>
      </c>
      <c r="E6692" t="s">
        <v>48257</v>
      </c>
      <c r="F6692" t="b">
        <v>0</v>
      </c>
      <c r="I6692" t="s">
        <v>17077</v>
      </c>
      <c r="K6692" t="s">
        <v>48258</v>
      </c>
      <c r="L6692" t="s">
        <v>48259</v>
      </c>
      <c r="M6692" t="s">
        <v>48260</v>
      </c>
      <c r="N6692" t="s">
        <v>48261</v>
      </c>
      <c r="O6692">
        <v>4</v>
      </c>
      <c r="P6692">
        <v>3</v>
      </c>
      <c r="Q6692" t="s">
        <v>2675</v>
      </c>
      <c r="R6692" t="s">
        <v>2676</v>
      </c>
      <c r="S6692" t="b">
        <v>0</v>
      </c>
      <c r="T6692" t="s">
        <v>41</v>
      </c>
      <c r="U6692" t="s">
        <v>48262</v>
      </c>
      <c r="V6692" t="s">
        <v>43</v>
      </c>
      <c r="W6692" t="s">
        <v>12001</v>
      </c>
      <c r="X6692">
        <v>12</v>
      </c>
      <c r="Y6692" t="s">
        <v>48263</v>
      </c>
      <c r="Z6692" t="s">
        <v>12003</v>
      </c>
      <c r="AA6692" t="s">
        <v>48264</v>
      </c>
      <c r="AB6692" t="s">
        <v>43888</v>
      </c>
      <c r="AC6692" t="s">
        <v>49</v>
      </c>
      <c r="AD6692" t="s">
        <v>49</v>
      </c>
      <c r="AE6692" t="s">
        <v>12006</v>
      </c>
    </row>
    <row r="6693" spans="1:31" x14ac:dyDescent="0.25">
      <c r="A6693" s="1">
        <v>6691</v>
      </c>
      <c r="B6693" t="s">
        <v>11993</v>
      </c>
      <c r="D6693" t="s">
        <v>32</v>
      </c>
      <c r="E6693" t="s">
        <v>48265</v>
      </c>
      <c r="F6693" t="b">
        <v>0</v>
      </c>
      <c r="I6693" t="s">
        <v>17077</v>
      </c>
      <c r="K6693" t="s">
        <v>48266</v>
      </c>
      <c r="L6693" t="s">
        <v>48267</v>
      </c>
      <c r="M6693" t="s">
        <v>48268</v>
      </c>
      <c r="N6693" t="s">
        <v>48269</v>
      </c>
      <c r="O6693">
        <v>3</v>
      </c>
      <c r="P6693">
        <v>3</v>
      </c>
      <c r="Q6693" t="s">
        <v>2675</v>
      </c>
      <c r="R6693" t="s">
        <v>2676</v>
      </c>
      <c r="S6693" t="b">
        <v>0</v>
      </c>
      <c r="T6693" t="s">
        <v>41</v>
      </c>
      <c r="U6693" t="s">
        <v>48270</v>
      </c>
      <c r="V6693" t="s">
        <v>43</v>
      </c>
      <c r="W6693" t="s">
        <v>12001</v>
      </c>
      <c r="X6693">
        <v>12</v>
      </c>
      <c r="Y6693" t="s">
        <v>48271</v>
      </c>
      <c r="Z6693" t="s">
        <v>12003</v>
      </c>
      <c r="AA6693" t="s">
        <v>48272</v>
      </c>
      <c r="AB6693" t="s">
        <v>44043</v>
      </c>
      <c r="AC6693" t="s">
        <v>49</v>
      </c>
      <c r="AD6693" t="s">
        <v>49</v>
      </c>
      <c r="AE6693" t="s">
        <v>12006</v>
      </c>
    </row>
    <row r="6694" spans="1:31" x14ac:dyDescent="0.25">
      <c r="A6694" s="1">
        <v>6692</v>
      </c>
      <c r="B6694" t="s">
        <v>11993</v>
      </c>
      <c r="D6694" t="s">
        <v>32</v>
      </c>
      <c r="E6694" t="s">
        <v>48273</v>
      </c>
      <c r="F6694" t="b">
        <v>0</v>
      </c>
      <c r="I6694" t="s">
        <v>17077</v>
      </c>
      <c r="K6694" t="s">
        <v>48274</v>
      </c>
      <c r="L6694" t="s">
        <v>48275</v>
      </c>
      <c r="M6694" t="s">
        <v>48276</v>
      </c>
      <c r="N6694" t="s">
        <v>48277</v>
      </c>
      <c r="O6694">
        <v>4</v>
      </c>
      <c r="P6694">
        <v>3</v>
      </c>
      <c r="Q6694" t="s">
        <v>2675</v>
      </c>
      <c r="R6694" t="s">
        <v>2676</v>
      </c>
      <c r="S6694" t="b">
        <v>0</v>
      </c>
      <c r="T6694" t="s">
        <v>41</v>
      </c>
      <c r="U6694" t="s">
        <v>48278</v>
      </c>
      <c r="V6694" t="s">
        <v>43</v>
      </c>
      <c r="W6694" t="s">
        <v>12001</v>
      </c>
      <c r="X6694">
        <v>14</v>
      </c>
      <c r="Y6694" t="s">
        <v>48279</v>
      </c>
      <c r="Z6694" t="s">
        <v>12003</v>
      </c>
      <c r="AA6694" t="s">
        <v>48280</v>
      </c>
      <c r="AB6694" t="s">
        <v>43888</v>
      </c>
      <c r="AC6694" t="s">
        <v>49</v>
      </c>
      <c r="AD6694" t="s">
        <v>49</v>
      </c>
      <c r="AE6694" t="s">
        <v>12006</v>
      </c>
    </row>
    <row r="6695" spans="1:31" x14ac:dyDescent="0.25">
      <c r="A6695" s="1">
        <v>6693</v>
      </c>
      <c r="B6695" t="s">
        <v>11993</v>
      </c>
      <c r="D6695" t="s">
        <v>32</v>
      </c>
      <c r="E6695" t="s">
        <v>48281</v>
      </c>
      <c r="F6695" t="b">
        <v>0</v>
      </c>
      <c r="I6695" t="s">
        <v>17077</v>
      </c>
      <c r="K6695" t="s">
        <v>48282</v>
      </c>
      <c r="L6695" t="s">
        <v>48283</v>
      </c>
      <c r="M6695" t="s">
        <v>48284</v>
      </c>
      <c r="N6695" t="s">
        <v>48285</v>
      </c>
      <c r="O6695">
        <v>4</v>
      </c>
      <c r="P6695">
        <v>3</v>
      </c>
      <c r="Q6695" t="s">
        <v>2675</v>
      </c>
      <c r="R6695" t="s">
        <v>2676</v>
      </c>
      <c r="S6695" t="b">
        <v>0</v>
      </c>
      <c r="T6695" t="s">
        <v>41</v>
      </c>
      <c r="U6695" t="s">
        <v>48286</v>
      </c>
      <c r="V6695" t="s">
        <v>43</v>
      </c>
      <c r="W6695" t="s">
        <v>12001</v>
      </c>
      <c r="X6695">
        <v>14</v>
      </c>
      <c r="Y6695" t="s">
        <v>48287</v>
      </c>
      <c r="Z6695" t="s">
        <v>12003</v>
      </c>
      <c r="AA6695" t="s">
        <v>48288</v>
      </c>
      <c r="AB6695" t="s">
        <v>43888</v>
      </c>
      <c r="AC6695" t="s">
        <v>49</v>
      </c>
      <c r="AD6695" t="s">
        <v>49</v>
      </c>
      <c r="AE6695" t="s">
        <v>12006</v>
      </c>
    </row>
    <row r="6696" spans="1:31" x14ac:dyDescent="0.25">
      <c r="A6696" s="1">
        <v>6694</v>
      </c>
      <c r="B6696" t="s">
        <v>11993</v>
      </c>
      <c r="D6696" t="s">
        <v>32</v>
      </c>
      <c r="E6696" t="s">
        <v>48289</v>
      </c>
      <c r="F6696" t="b">
        <v>0</v>
      </c>
      <c r="I6696" t="s">
        <v>17077</v>
      </c>
      <c r="K6696" t="s">
        <v>48290</v>
      </c>
      <c r="L6696" t="s">
        <v>48291</v>
      </c>
      <c r="M6696" t="s">
        <v>48292</v>
      </c>
      <c r="N6696" t="s">
        <v>48293</v>
      </c>
      <c r="O6696">
        <v>5</v>
      </c>
      <c r="P6696">
        <v>2</v>
      </c>
      <c r="Q6696" t="s">
        <v>2675</v>
      </c>
      <c r="R6696" t="s">
        <v>2676</v>
      </c>
      <c r="S6696" t="b">
        <v>0</v>
      </c>
      <c r="T6696" t="s">
        <v>41</v>
      </c>
      <c r="U6696" t="s">
        <v>48294</v>
      </c>
      <c r="V6696" t="s">
        <v>43</v>
      </c>
      <c r="W6696" t="s">
        <v>12001</v>
      </c>
      <c r="X6696">
        <v>12</v>
      </c>
      <c r="Y6696" t="s">
        <v>48295</v>
      </c>
      <c r="Z6696" t="s">
        <v>40084</v>
      </c>
      <c r="AA6696" t="s">
        <v>48296</v>
      </c>
      <c r="AB6696" t="s">
        <v>43921</v>
      </c>
      <c r="AC6696" t="s">
        <v>49</v>
      </c>
      <c r="AD6696" t="s">
        <v>49</v>
      </c>
      <c r="AE6696" t="s">
        <v>12006</v>
      </c>
    </row>
    <row r="6697" spans="1:31" x14ac:dyDescent="0.25">
      <c r="A6697" s="1">
        <v>6695</v>
      </c>
      <c r="B6697" t="s">
        <v>11993</v>
      </c>
      <c r="D6697" t="s">
        <v>32</v>
      </c>
      <c r="E6697" t="s">
        <v>48297</v>
      </c>
      <c r="F6697" t="b">
        <v>0</v>
      </c>
      <c r="I6697" t="s">
        <v>17077</v>
      </c>
      <c r="K6697" t="s">
        <v>48298</v>
      </c>
      <c r="L6697" t="s">
        <v>48299</v>
      </c>
      <c r="M6697" t="s">
        <v>48300</v>
      </c>
      <c r="N6697" t="s">
        <v>48301</v>
      </c>
      <c r="O6697">
        <v>4</v>
      </c>
      <c r="P6697">
        <v>3</v>
      </c>
      <c r="Q6697" t="s">
        <v>2675</v>
      </c>
      <c r="R6697" t="s">
        <v>2676</v>
      </c>
      <c r="S6697" t="b">
        <v>0</v>
      </c>
      <c r="T6697" t="s">
        <v>41</v>
      </c>
      <c r="U6697" t="s">
        <v>48302</v>
      </c>
      <c r="V6697" t="s">
        <v>43</v>
      </c>
      <c r="W6697" t="s">
        <v>12001</v>
      </c>
      <c r="X6697">
        <v>13</v>
      </c>
      <c r="Y6697" t="s">
        <v>48303</v>
      </c>
      <c r="Z6697" t="s">
        <v>12003</v>
      </c>
      <c r="AA6697" t="s">
        <v>48304</v>
      </c>
      <c r="AB6697" t="s">
        <v>43888</v>
      </c>
      <c r="AC6697" t="s">
        <v>49</v>
      </c>
      <c r="AD6697" t="s">
        <v>49</v>
      </c>
      <c r="AE6697" t="s">
        <v>12006</v>
      </c>
    </row>
    <row r="6698" spans="1:31" x14ac:dyDescent="0.25">
      <c r="A6698" s="1">
        <v>6696</v>
      </c>
      <c r="B6698" t="s">
        <v>11993</v>
      </c>
      <c r="D6698" t="s">
        <v>32</v>
      </c>
      <c r="E6698" t="s">
        <v>48305</v>
      </c>
      <c r="F6698" t="b">
        <v>0</v>
      </c>
      <c r="I6698" t="s">
        <v>17077</v>
      </c>
      <c r="K6698" t="s">
        <v>48306</v>
      </c>
      <c r="L6698" t="s">
        <v>48307</v>
      </c>
      <c r="M6698" t="s">
        <v>48308</v>
      </c>
      <c r="N6698" t="s">
        <v>48309</v>
      </c>
      <c r="O6698">
        <v>4</v>
      </c>
      <c r="P6698">
        <v>3</v>
      </c>
      <c r="Q6698" t="s">
        <v>2675</v>
      </c>
      <c r="R6698" t="s">
        <v>2676</v>
      </c>
      <c r="S6698" t="b">
        <v>0</v>
      </c>
      <c r="T6698" t="s">
        <v>41</v>
      </c>
      <c r="U6698" t="s">
        <v>48310</v>
      </c>
      <c r="V6698" t="s">
        <v>43</v>
      </c>
      <c r="W6698" t="s">
        <v>12001</v>
      </c>
      <c r="X6698">
        <v>13</v>
      </c>
      <c r="Y6698" t="s">
        <v>48311</v>
      </c>
      <c r="Z6698" t="s">
        <v>12003</v>
      </c>
      <c r="AA6698" t="s">
        <v>48312</v>
      </c>
      <c r="AB6698" t="s">
        <v>43888</v>
      </c>
      <c r="AC6698" t="s">
        <v>49</v>
      </c>
      <c r="AD6698" t="s">
        <v>49</v>
      </c>
      <c r="AE6698" t="s">
        <v>12006</v>
      </c>
    </row>
    <row r="6699" spans="1:31" x14ac:dyDescent="0.25">
      <c r="A6699" s="1">
        <v>6697</v>
      </c>
      <c r="B6699" t="s">
        <v>11993</v>
      </c>
      <c r="D6699" t="s">
        <v>32</v>
      </c>
      <c r="E6699" t="s">
        <v>48313</v>
      </c>
      <c r="F6699" t="b">
        <v>0</v>
      </c>
      <c r="I6699" t="s">
        <v>17077</v>
      </c>
      <c r="K6699" t="s">
        <v>48314</v>
      </c>
      <c r="L6699" t="s">
        <v>48315</v>
      </c>
      <c r="M6699" t="s">
        <v>48316</v>
      </c>
      <c r="N6699" t="s">
        <v>40059</v>
      </c>
      <c r="O6699">
        <v>3</v>
      </c>
      <c r="P6699">
        <v>3</v>
      </c>
      <c r="Q6699" t="s">
        <v>2675</v>
      </c>
      <c r="R6699" t="s">
        <v>2676</v>
      </c>
      <c r="S6699" t="b">
        <v>0</v>
      </c>
      <c r="T6699" t="s">
        <v>41</v>
      </c>
      <c r="U6699" t="s">
        <v>48317</v>
      </c>
      <c r="V6699" t="s">
        <v>43</v>
      </c>
      <c r="W6699" t="s">
        <v>12001</v>
      </c>
      <c r="X6699">
        <v>14</v>
      </c>
      <c r="Y6699" t="s">
        <v>48318</v>
      </c>
      <c r="Z6699" t="s">
        <v>12003</v>
      </c>
      <c r="AA6699" t="s">
        <v>48319</v>
      </c>
      <c r="AB6699" t="s">
        <v>43994</v>
      </c>
      <c r="AC6699" t="s">
        <v>49</v>
      </c>
      <c r="AD6699" t="s">
        <v>49</v>
      </c>
      <c r="AE6699" t="s">
        <v>12006</v>
      </c>
    </row>
    <row r="6700" spans="1:31" x14ac:dyDescent="0.25">
      <c r="A6700" s="1">
        <v>6698</v>
      </c>
      <c r="B6700" t="s">
        <v>11993</v>
      </c>
      <c r="D6700" t="s">
        <v>32</v>
      </c>
      <c r="E6700" t="s">
        <v>48320</v>
      </c>
      <c r="F6700" t="b">
        <v>0</v>
      </c>
      <c r="I6700" t="s">
        <v>17077</v>
      </c>
      <c r="K6700" t="s">
        <v>48321</v>
      </c>
      <c r="L6700" t="s">
        <v>48322</v>
      </c>
      <c r="M6700" t="s">
        <v>48323</v>
      </c>
      <c r="N6700" t="s">
        <v>48324</v>
      </c>
      <c r="O6700">
        <v>3</v>
      </c>
      <c r="P6700">
        <v>3</v>
      </c>
      <c r="Q6700" t="s">
        <v>2675</v>
      </c>
      <c r="R6700" t="s">
        <v>2676</v>
      </c>
      <c r="S6700" t="b">
        <v>0</v>
      </c>
      <c r="T6700" t="s">
        <v>41</v>
      </c>
      <c r="U6700" t="s">
        <v>48325</v>
      </c>
      <c r="V6700" t="s">
        <v>43</v>
      </c>
      <c r="W6700" t="s">
        <v>12001</v>
      </c>
      <c r="X6700">
        <v>11</v>
      </c>
      <c r="Y6700" t="s">
        <v>48326</v>
      </c>
      <c r="Z6700" t="s">
        <v>12003</v>
      </c>
      <c r="AA6700" t="s">
        <v>48327</v>
      </c>
      <c r="AB6700" t="s">
        <v>43888</v>
      </c>
      <c r="AC6700" t="s">
        <v>49</v>
      </c>
      <c r="AD6700" t="s">
        <v>49</v>
      </c>
      <c r="AE6700" t="s">
        <v>12006</v>
      </c>
    </row>
    <row r="6701" spans="1:31" x14ac:dyDescent="0.25">
      <c r="A6701" s="1">
        <v>6699</v>
      </c>
      <c r="B6701" t="s">
        <v>11993</v>
      </c>
      <c r="D6701" t="s">
        <v>32</v>
      </c>
      <c r="E6701" t="s">
        <v>48328</v>
      </c>
      <c r="F6701" t="b">
        <v>0</v>
      </c>
      <c r="I6701" t="s">
        <v>17077</v>
      </c>
      <c r="K6701" t="s">
        <v>48329</v>
      </c>
      <c r="L6701" t="s">
        <v>48330</v>
      </c>
      <c r="M6701" t="s">
        <v>48331</v>
      </c>
      <c r="N6701" t="s">
        <v>48332</v>
      </c>
      <c r="O6701">
        <v>4</v>
      </c>
      <c r="P6701">
        <v>3</v>
      </c>
      <c r="Q6701" t="s">
        <v>2675</v>
      </c>
      <c r="R6701" t="s">
        <v>2676</v>
      </c>
      <c r="S6701" t="b">
        <v>0</v>
      </c>
      <c r="T6701" t="s">
        <v>41</v>
      </c>
      <c r="U6701" t="s">
        <v>48333</v>
      </c>
      <c r="V6701" t="s">
        <v>43</v>
      </c>
      <c r="W6701" t="s">
        <v>12001</v>
      </c>
      <c r="X6701">
        <v>13</v>
      </c>
      <c r="Y6701" t="s">
        <v>48334</v>
      </c>
      <c r="Z6701" t="s">
        <v>12003</v>
      </c>
      <c r="AA6701" t="s">
        <v>48335</v>
      </c>
      <c r="AB6701" t="s">
        <v>43888</v>
      </c>
      <c r="AC6701" t="s">
        <v>49</v>
      </c>
      <c r="AD6701" t="s">
        <v>49</v>
      </c>
      <c r="AE6701" t="s">
        <v>12006</v>
      </c>
    </row>
    <row r="6702" spans="1:31" x14ac:dyDescent="0.25">
      <c r="A6702" s="1">
        <v>6700</v>
      </c>
      <c r="B6702" t="s">
        <v>11993</v>
      </c>
      <c r="D6702" t="s">
        <v>32</v>
      </c>
      <c r="E6702" t="s">
        <v>48336</v>
      </c>
      <c r="F6702" t="b">
        <v>0</v>
      </c>
      <c r="I6702" t="s">
        <v>17077</v>
      </c>
      <c r="K6702" t="s">
        <v>48337</v>
      </c>
      <c r="L6702" t="s">
        <v>48338</v>
      </c>
      <c r="M6702" t="s">
        <v>48339</v>
      </c>
      <c r="N6702" t="s">
        <v>48340</v>
      </c>
      <c r="O6702">
        <v>5</v>
      </c>
      <c r="P6702">
        <v>2</v>
      </c>
      <c r="Q6702" t="s">
        <v>2675</v>
      </c>
      <c r="R6702" t="s">
        <v>2676</v>
      </c>
      <c r="S6702" t="b">
        <v>0</v>
      </c>
      <c r="T6702" t="s">
        <v>41</v>
      </c>
      <c r="U6702" t="s">
        <v>48341</v>
      </c>
      <c r="V6702" t="s">
        <v>43</v>
      </c>
      <c r="W6702" t="s">
        <v>12001</v>
      </c>
      <c r="X6702">
        <v>13</v>
      </c>
      <c r="Y6702" t="s">
        <v>48342</v>
      </c>
      <c r="Z6702" t="s">
        <v>40084</v>
      </c>
      <c r="AA6702" t="s">
        <v>48343</v>
      </c>
      <c r="AB6702" t="s">
        <v>43921</v>
      </c>
      <c r="AC6702" t="s">
        <v>49</v>
      </c>
      <c r="AD6702" t="s">
        <v>49</v>
      </c>
      <c r="AE6702" t="s">
        <v>12006</v>
      </c>
    </row>
    <row r="6703" spans="1:31" x14ac:dyDescent="0.25">
      <c r="A6703" s="1">
        <v>6701</v>
      </c>
      <c r="B6703" t="s">
        <v>11993</v>
      </c>
      <c r="D6703" t="s">
        <v>32</v>
      </c>
      <c r="E6703" t="s">
        <v>48344</v>
      </c>
      <c r="F6703" t="b">
        <v>0</v>
      </c>
      <c r="I6703" t="s">
        <v>17077</v>
      </c>
      <c r="K6703" t="s">
        <v>48345</v>
      </c>
      <c r="L6703" t="s">
        <v>48346</v>
      </c>
      <c r="M6703" t="s">
        <v>48347</v>
      </c>
      <c r="N6703" t="s">
        <v>48348</v>
      </c>
      <c r="O6703">
        <v>4</v>
      </c>
      <c r="P6703">
        <v>3</v>
      </c>
      <c r="Q6703" t="s">
        <v>2675</v>
      </c>
      <c r="R6703" t="s">
        <v>2676</v>
      </c>
      <c r="S6703" t="b">
        <v>0</v>
      </c>
      <c r="T6703" t="s">
        <v>41</v>
      </c>
      <c r="U6703" t="s">
        <v>48349</v>
      </c>
      <c r="V6703" t="s">
        <v>43</v>
      </c>
      <c r="W6703" t="s">
        <v>12001</v>
      </c>
      <c r="X6703">
        <v>13</v>
      </c>
      <c r="Y6703" t="s">
        <v>48350</v>
      </c>
      <c r="Z6703" t="s">
        <v>12003</v>
      </c>
      <c r="AA6703" t="s">
        <v>48351</v>
      </c>
      <c r="AB6703" t="s">
        <v>43888</v>
      </c>
      <c r="AC6703" t="s">
        <v>49</v>
      </c>
      <c r="AD6703" t="s">
        <v>49</v>
      </c>
      <c r="AE6703" t="s">
        <v>12006</v>
      </c>
    </row>
    <row r="6704" spans="1:31" x14ac:dyDescent="0.25">
      <c r="A6704" s="1">
        <v>6702</v>
      </c>
      <c r="B6704" t="s">
        <v>11993</v>
      </c>
      <c r="D6704" t="s">
        <v>32</v>
      </c>
      <c r="E6704" t="s">
        <v>48352</v>
      </c>
      <c r="F6704" t="b">
        <v>0</v>
      </c>
      <c r="I6704" t="s">
        <v>17077</v>
      </c>
      <c r="K6704" t="s">
        <v>48353</v>
      </c>
      <c r="L6704" t="s">
        <v>48354</v>
      </c>
      <c r="M6704" t="s">
        <v>48355</v>
      </c>
      <c r="N6704" t="s">
        <v>48356</v>
      </c>
      <c r="O6704">
        <v>4</v>
      </c>
      <c r="P6704">
        <v>3</v>
      </c>
      <c r="Q6704" t="s">
        <v>2675</v>
      </c>
      <c r="R6704" t="s">
        <v>2676</v>
      </c>
      <c r="S6704" t="b">
        <v>0</v>
      </c>
      <c r="T6704" t="s">
        <v>41</v>
      </c>
      <c r="U6704" t="s">
        <v>48357</v>
      </c>
      <c r="V6704" t="s">
        <v>43</v>
      </c>
      <c r="W6704" t="s">
        <v>12001</v>
      </c>
      <c r="X6704">
        <v>13</v>
      </c>
      <c r="Y6704" t="s">
        <v>48358</v>
      </c>
      <c r="Z6704" t="s">
        <v>12003</v>
      </c>
      <c r="AA6704" t="s">
        <v>48359</v>
      </c>
      <c r="AB6704" t="s">
        <v>43888</v>
      </c>
      <c r="AC6704" t="s">
        <v>49</v>
      </c>
      <c r="AD6704" t="s">
        <v>49</v>
      </c>
      <c r="AE6704" t="s">
        <v>12006</v>
      </c>
    </row>
    <row r="6705" spans="1:31" x14ac:dyDescent="0.25">
      <c r="A6705" s="1">
        <v>6703</v>
      </c>
      <c r="B6705" t="s">
        <v>11993</v>
      </c>
      <c r="D6705" t="s">
        <v>32</v>
      </c>
      <c r="E6705" t="s">
        <v>48360</v>
      </c>
      <c r="F6705" t="b">
        <v>0</v>
      </c>
      <c r="I6705" t="s">
        <v>17077</v>
      </c>
      <c r="K6705" t="s">
        <v>48361</v>
      </c>
      <c r="L6705" t="s">
        <v>48362</v>
      </c>
      <c r="M6705" t="s">
        <v>48363</v>
      </c>
      <c r="N6705" t="s">
        <v>48364</v>
      </c>
      <c r="O6705">
        <v>4</v>
      </c>
      <c r="P6705">
        <v>3</v>
      </c>
      <c r="Q6705" t="s">
        <v>2675</v>
      </c>
      <c r="R6705" t="s">
        <v>2676</v>
      </c>
      <c r="S6705" t="b">
        <v>0</v>
      </c>
      <c r="T6705" t="s">
        <v>41</v>
      </c>
      <c r="U6705" t="s">
        <v>48365</v>
      </c>
      <c r="V6705" t="s">
        <v>43</v>
      </c>
      <c r="W6705" t="s">
        <v>12001</v>
      </c>
      <c r="X6705">
        <v>14</v>
      </c>
      <c r="Y6705" t="s">
        <v>48366</v>
      </c>
      <c r="Z6705" t="s">
        <v>12003</v>
      </c>
      <c r="AA6705" t="s">
        <v>48367</v>
      </c>
      <c r="AB6705" t="s">
        <v>43888</v>
      </c>
      <c r="AC6705" t="s">
        <v>49</v>
      </c>
      <c r="AD6705" t="s">
        <v>49</v>
      </c>
      <c r="AE6705" t="s">
        <v>12006</v>
      </c>
    </row>
    <row r="6706" spans="1:31" x14ac:dyDescent="0.25">
      <c r="A6706" s="1">
        <v>6704</v>
      </c>
      <c r="B6706" t="s">
        <v>11993</v>
      </c>
      <c r="D6706" t="s">
        <v>32</v>
      </c>
      <c r="E6706" t="s">
        <v>48368</v>
      </c>
      <c r="F6706" t="b">
        <v>0</v>
      </c>
      <c r="I6706" t="s">
        <v>17077</v>
      </c>
      <c r="K6706" t="s">
        <v>48369</v>
      </c>
      <c r="L6706" t="s">
        <v>48370</v>
      </c>
      <c r="M6706" t="s">
        <v>48371</v>
      </c>
      <c r="N6706" t="s">
        <v>48372</v>
      </c>
      <c r="O6706">
        <v>3</v>
      </c>
      <c r="P6706">
        <v>3</v>
      </c>
      <c r="Q6706" t="s">
        <v>2675</v>
      </c>
      <c r="R6706" t="s">
        <v>2676</v>
      </c>
      <c r="S6706" t="b">
        <v>0</v>
      </c>
      <c r="T6706" t="s">
        <v>41</v>
      </c>
      <c r="U6706" t="s">
        <v>48373</v>
      </c>
      <c r="V6706" t="s">
        <v>43</v>
      </c>
      <c r="W6706" t="s">
        <v>12001</v>
      </c>
      <c r="X6706">
        <v>13</v>
      </c>
      <c r="Y6706" t="s">
        <v>48374</v>
      </c>
      <c r="Z6706" t="s">
        <v>12003</v>
      </c>
      <c r="AA6706" t="s">
        <v>48375</v>
      </c>
      <c r="AB6706" t="s">
        <v>44043</v>
      </c>
      <c r="AC6706" t="s">
        <v>49</v>
      </c>
      <c r="AD6706" t="s">
        <v>49</v>
      </c>
      <c r="AE6706" t="s">
        <v>12006</v>
      </c>
    </row>
    <row r="6707" spans="1:31" x14ac:dyDescent="0.25">
      <c r="A6707" s="1">
        <v>6705</v>
      </c>
      <c r="B6707" t="s">
        <v>11993</v>
      </c>
      <c r="D6707" t="s">
        <v>32</v>
      </c>
      <c r="E6707" t="s">
        <v>48376</v>
      </c>
      <c r="F6707" t="b">
        <v>0</v>
      </c>
      <c r="I6707" t="s">
        <v>17077</v>
      </c>
      <c r="K6707" t="s">
        <v>48377</v>
      </c>
      <c r="L6707" t="s">
        <v>48378</v>
      </c>
      <c r="M6707" t="s">
        <v>48379</v>
      </c>
      <c r="N6707" t="s">
        <v>48380</v>
      </c>
      <c r="O6707">
        <v>3</v>
      </c>
      <c r="P6707">
        <v>3</v>
      </c>
      <c r="Q6707" t="s">
        <v>2675</v>
      </c>
      <c r="R6707" t="s">
        <v>2676</v>
      </c>
      <c r="S6707" t="b">
        <v>0</v>
      </c>
      <c r="T6707" t="s">
        <v>41</v>
      </c>
      <c r="U6707" t="s">
        <v>48381</v>
      </c>
      <c r="V6707" t="s">
        <v>43</v>
      </c>
      <c r="W6707" t="s">
        <v>12001</v>
      </c>
      <c r="X6707">
        <v>12</v>
      </c>
      <c r="Y6707" t="s">
        <v>48382</v>
      </c>
      <c r="Z6707" t="s">
        <v>12003</v>
      </c>
      <c r="AA6707" t="s">
        <v>48383</v>
      </c>
      <c r="AB6707" t="s">
        <v>43994</v>
      </c>
      <c r="AC6707" t="s">
        <v>49</v>
      </c>
      <c r="AD6707" t="s">
        <v>49</v>
      </c>
      <c r="AE6707" t="s">
        <v>12006</v>
      </c>
    </row>
    <row r="6708" spans="1:31" x14ac:dyDescent="0.25">
      <c r="A6708" s="1">
        <v>6706</v>
      </c>
      <c r="B6708" t="s">
        <v>11993</v>
      </c>
      <c r="D6708" t="s">
        <v>32</v>
      </c>
      <c r="E6708" t="s">
        <v>48384</v>
      </c>
      <c r="F6708" t="b">
        <v>0</v>
      </c>
      <c r="I6708" t="s">
        <v>17077</v>
      </c>
      <c r="K6708" t="s">
        <v>48385</v>
      </c>
      <c r="L6708" t="s">
        <v>48386</v>
      </c>
      <c r="M6708" t="s">
        <v>48387</v>
      </c>
      <c r="N6708" t="s">
        <v>48388</v>
      </c>
      <c r="O6708">
        <v>5</v>
      </c>
      <c r="P6708">
        <v>2</v>
      </c>
      <c r="Q6708" t="s">
        <v>2675</v>
      </c>
      <c r="R6708" t="s">
        <v>2676</v>
      </c>
      <c r="S6708" t="b">
        <v>0</v>
      </c>
      <c r="T6708" t="s">
        <v>41</v>
      </c>
      <c r="U6708" t="s">
        <v>48389</v>
      </c>
      <c r="V6708" t="s">
        <v>43</v>
      </c>
      <c r="W6708" t="s">
        <v>12001</v>
      </c>
      <c r="X6708">
        <v>8</v>
      </c>
      <c r="Y6708" t="s">
        <v>48390</v>
      </c>
      <c r="Z6708" t="s">
        <v>40084</v>
      </c>
      <c r="AA6708" t="s">
        <v>48391</v>
      </c>
      <c r="AB6708" t="s">
        <v>43921</v>
      </c>
      <c r="AC6708" t="s">
        <v>49</v>
      </c>
      <c r="AD6708" t="s">
        <v>49</v>
      </c>
      <c r="AE6708" t="s">
        <v>12006</v>
      </c>
    </row>
    <row r="6709" spans="1:31" x14ac:dyDescent="0.25">
      <c r="A6709" s="1">
        <v>6707</v>
      </c>
      <c r="B6709" t="s">
        <v>11993</v>
      </c>
      <c r="D6709" t="s">
        <v>32</v>
      </c>
      <c r="E6709" t="s">
        <v>48392</v>
      </c>
      <c r="F6709" t="b">
        <v>0</v>
      </c>
      <c r="I6709" t="s">
        <v>17077</v>
      </c>
      <c r="K6709" t="s">
        <v>48393</v>
      </c>
      <c r="L6709" t="s">
        <v>48394</v>
      </c>
      <c r="M6709" t="s">
        <v>48395</v>
      </c>
      <c r="N6709" t="s">
        <v>48396</v>
      </c>
      <c r="O6709">
        <v>4</v>
      </c>
      <c r="P6709">
        <v>3</v>
      </c>
      <c r="Q6709" t="s">
        <v>2675</v>
      </c>
      <c r="R6709" t="s">
        <v>2676</v>
      </c>
      <c r="S6709" t="b">
        <v>0</v>
      </c>
      <c r="T6709" t="s">
        <v>41</v>
      </c>
      <c r="U6709" t="s">
        <v>48397</v>
      </c>
      <c r="V6709" t="s">
        <v>43</v>
      </c>
      <c r="W6709" t="s">
        <v>12001</v>
      </c>
      <c r="X6709">
        <v>14</v>
      </c>
      <c r="Y6709" t="s">
        <v>48398</v>
      </c>
      <c r="Z6709" t="s">
        <v>12003</v>
      </c>
      <c r="AA6709" t="s">
        <v>48399</v>
      </c>
      <c r="AB6709" t="s">
        <v>43888</v>
      </c>
      <c r="AC6709" t="s">
        <v>49</v>
      </c>
      <c r="AD6709" t="s">
        <v>49</v>
      </c>
      <c r="AE6709" t="s">
        <v>12006</v>
      </c>
    </row>
    <row r="6710" spans="1:31" x14ac:dyDescent="0.25">
      <c r="A6710" s="1">
        <v>6708</v>
      </c>
      <c r="B6710" t="s">
        <v>11993</v>
      </c>
      <c r="D6710" t="s">
        <v>32</v>
      </c>
      <c r="E6710" t="s">
        <v>48400</v>
      </c>
      <c r="F6710" t="b">
        <v>0</v>
      </c>
      <c r="I6710" t="s">
        <v>17077</v>
      </c>
      <c r="K6710" t="s">
        <v>48401</v>
      </c>
      <c r="L6710" t="s">
        <v>48402</v>
      </c>
      <c r="M6710" t="s">
        <v>48403</v>
      </c>
      <c r="N6710" t="s">
        <v>48404</v>
      </c>
      <c r="O6710">
        <v>4</v>
      </c>
      <c r="P6710">
        <v>3</v>
      </c>
      <c r="Q6710" t="s">
        <v>2675</v>
      </c>
      <c r="R6710" t="s">
        <v>2676</v>
      </c>
      <c r="S6710" t="b">
        <v>0</v>
      </c>
      <c r="T6710" t="s">
        <v>41</v>
      </c>
      <c r="U6710" t="s">
        <v>48405</v>
      </c>
      <c r="V6710" t="s">
        <v>43</v>
      </c>
      <c r="W6710" t="s">
        <v>12001</v>
      </c>
      <c r="X6710">
        <v>14</v>
      </c>
      <c r="Y6710" t="s">
        <v>48406</v>
      </c>
      <c r="Z6710" t="s">
        <v>12003</v>
      </c>
      <c r="AA6710" t="s">
        <v>48407</v>
      </c>
      <c r="AB6710" t="s">
        <v>43888</v>
      </c>
      <c r="AC6710" t="s">
        <v>49</v>
      </c>
      <c r="AD6710" t="s">
        <v>49</v>
      </c>
      <c r="AE6710" t="s">
        <v>12006</v>
      </c>
    </row>
    <row r="6711" spans="1:31" x14ac:dyDescent="0.25">
      <c r="A6711" s="1">
        <v>6709</v>
      </c>
      <c r="B6711" t="s">
        <v>11993</v>
      </c>
      <c r="D6711" t="s">
        <v>32</v>
      </c>
      <c r="E6711" t="s">
        <v>48408</v>
      </c>
      <c r="F6711" t="b">
        <v>0</v>
      </c>
      <c r="I6711" t="s">
        <v>17077</v>
      </c>
      <c r="K6711" t="s">
        <v>48409</v>
      </c>
      <c r="L6711" t="s">
        <v>48410</v>
      </c>
      <c r="M6711" t="s">
        <v>48411</v>
      </c>
      <c r="N6711" t="s">
        <v>48412</v>
      </c>
      <c r="O6711">
        <v>3</v>
      </c>
      <c r="P6711">
        <v>3</v>
      </c>
      <c r="Q6711" t="s">
        <v>2675</v>
      </c>
      <c r="R6711" t="s">
        <v>2676</v>
      </c>
      <c r="S6711" t="b">
        <v>0</v>
      </c>
      <c r="T6711" t="s">
        <v>41</v>
      </c>
      <c r="U6711" t="s">
        <v>48413</v>
      </c>
      <c r="V6711" t="s">
        <v>43</v>
      </c>
      <c r="W6711" t="s">
        <v>12001</v>
      </c>
      <c r="X6711">
        <v>12</v>
      </c>
      <c r="Y6711" t="s">
        <v>48414</v>
      </c>
      <c r="Z6711" t="s">
        <v>12003</v>
      </c>
      <c r="AA6711" t="s">
        <v>48415</v>
      </c>
      <c r="AB6711" t="s">
        <v>43888</v>
      </c>
      <c r="AC6711" t="s">
        <v>49</v>
      </c>
      <c r="AD6711" t="s">
        <v>49</v>
      </c>
      <c r="AE6711" t="s">
        <v>12006</v>
      </c>
    </row>
    <row r="6712" spans="1:31" x14ac:dyDescent="0.25">
      <c r="A6712" s="1">
        <v>6710</v>
      </c>
      <c r="B6712" t="s">
        <v>11993</v>
      </c>
      <c r="D6712" t="s">
        <v>32</v>
      </c>
      <c r="E6712" t="s">
        <v>48416</v>
      </c>
      <c r="F6712" t="b">
        <v>0</v>
      </c>
      <c r="I6712" t="s">
        <v>17077</v>
      </c>
      <c r="K6712" t="s">
        <v>48417</v>
      </c>
      <c r="L6712" t="s">
        <v>48418</v>
      </c>
      <c r="M6712" t="s">
        <v>48419</v>
      </c>
      <c r="N6712" t="s">
        <v>48420</v>
      </c>
      <c r="O6712">
        <v>3</v>
      </c>
      <c r="P6712">
        <v>3</v>
      </c>
      <c r="Q6712" t="s">
        <v>2675</v>
      </c>
      <c r="R6712" t="s">
        <v>2676</v>
      </c>
      <c r="S6712" t="b">
        <v>0</v>
      </c>
      <c r="T6712" t="s">
        <v>41</v>
      </c>
      <c r="U6712" t="s">
        <v>48421</v>
      </c>
      <c r="V6712" t="s">
        <v>43</v>
      </c>
      <c r="W6712" t="s">
        <v>12001</v>
      </c>
      <c r="X6712">
        <v>12</v>
      </c>
      <c r="Y6712" t="s">
        <v>48422</v>
      </c>
      <c r="Z6712" t="s">
        <v>12003</v>
      </c>
      <c r="AA6712" t="s">
        <v>48423</v>
      </c>
      <c r="AB6712" t="s">
        <v>44043</v>
      </c>
      <c r="AC6712" t="s">
        <v>49</v>
      </c>
      <c r="AD6712" t="s">
        <v>49</v>
      </c>
      <c r="AE6712" t="s">
        <v>12006</v>
      </c>
    </row>
    <row r="6713" spans="1:31" x14ac:dyDescent="0.25">
      <c r="A6713" s="1">
        <v>6711</v>
      </c>
      <c r="B6713" t="s">
        <v>11993</v>
      </c>
      <c r="D6713" t="s">
        <v>32</v>
      </c>
      <c r="E6713" t="s">
        <v>48424</v>
      </c>
      <c r="F6713" t="b">
        <v>0</v>
      </c>
      <c r="I6713" t="s">
        <v>17077</v>
      </c>
      <c r="K6713" t="s">
        <v>48425</v>
      </c>
      <c r="L6713" t="s">
        <v>48426</v>
      </c>
      <c r="M6713" t="s">
        <v>48427</v>
      </c>
      <c r="N6713" t="s">
        <v>48428</v>
      </c>
      <c r="O6713">
        <v>4</v>
      </c>
      <c r="P6713">
        <v>3</v>
      </c>
      <c r="Q6713" t="s">
        <v>2675</v>
      </c>
      <c r="R6713" t="s">
        <v>2676</v>
      </c>
      <c r="S6713" t="b">
        <v>0</v>
      </c>
      <c r="T6713" t="s">
        <v>41</v>
      </c>
      <c r="U6713" t="s">
        <v>48429</v>
      </c>
      <c r="V6713" t="s">
        <v>43</v>
      </c>
      <c r="W6713" t="s">
        <v>12001</v>
      </c>
      <c r="X6713">
        <v>14</v>
      </c>
      <c r="Y6713" t="s">
        <v>48430</v>
      </c>
      <c r="Z6713" t="s">
        <v>12003</v>
      </c>
      <c r="AA6713" t="s">
        <v>48431</v>
      </c>
      <c r="AB6713" t="s">
        <v>43888</v>
      </c>
      <c r="AC6713" t="s">
        <v>49</v>
      </c>
      <c r="AD6713" t="s">
        <v>49</v>
      </c>
      <c r="AE6713" t="s">
        <v>12006</v>
      </c>
    </row>
    <row r="6714" spans="1:31" x14ac:dyDescent="0.25">
      <c r="A6714" s="1">
        <v>6712</v>
      </c>
      <c r="B6714" t="s">
        <v>11993</v>
      </c>
      <c r="D6714" t="s">
        <v>32</v>
      </c>
      <c r="E6714" t="s">
        <v>48432</v>
      </c>
      <c r="F6714" t="b">
        <v>0</v>
      </c>
      <c r="I6714" t="s">
        <v>17077</v>
      </c>
      <c r="K6714" t="s">
        <v>48433</v>
      </c>
      <c r="L6714" t="s">
        <v>48434</v>
      </c>
      <c r="M6714" t="s">
        <v>48435</v>
      </c>
      <c r="N6714" t="s">
        <v>48436</v>
      </c>
      <c r="O6714">
        <v>3</v>
      </c>
      <c r="P6714">
        <v>3</v>
      </c>
      <c r="Q6714" t="s">
        <v>2675</v>
      </c>
      <c r="R6714" t="s">
        <v>2676</v>
      </c>
      <c r="S6714" t="b">
        <v>0</v>
      </c>
      <c r="T6714" t="s">
        <v>41</v>
      </c>
      <c r="U6714" t="s">
        <v>48437</v>
      </c>
      <c r="V6714" t="s">
        <v>43</v>
      </c>
      <c r="W6714" t="s">
        <v>12001</v>
      </c>
      <c r="X6714">
        <v>13</v>
      </c>
      <c r="Y6714" t="s">
        <v>48438</v>
      </c>
      <c r="Z6714" t="s">
        <v>12003</v>
      </c>
      <c r="AA6714" t="s">
        <v>48439</v>
      </c>
      <c r="AB6714" t="s">
        <v>44043</v>
      </c>
      <c r="AC6714" t="s">
        <v>49</v>
      </c>
      <c r="AD6714" t="s">
        <v>49</v>
      </c>
      <c r="AE6714" t="s">
        <v>12006</v>
      </c>
    </row>
    <row r="6715" spans="1:31" x14ac:dyDescent="0.25">
      <c r="A6715" s="1">
        <v>6713</v>
      </c>
      <c r="B6715" t="s">
        <v>11993</v>
      </c>
      <c r="D6715" t="s">
        <v>32</v>
      </c>
      <c r="E6715" t="s">
        <v>48440</v>
      </c>
      <c r="F6715" t="b">
        <v>0</v>
      </c>
      <c r="I6715" t="s">
        <v>17077</v>
      </c>
      <c r="K6715" t="s">
        <v>48441</v>
      </c>
      <c r="L6715" t="s">
        <v>48442</v>
      </c>
      <c r="M6715" t="s">
        <v>48443</v>
      </c>
      <c r="N6715" t="s">
        <v>48444</v>
      </c>
      <c r="O6715">
        <v>4</v>
      </c>
      <c r="P6715">
        <v>3</v>
      </c>
      <c r="Q6715" t="s">
        <v>2675</v>
      </c>
      <c r="R6715" t="s">
        <v>2676</v>
      </c>
      <c r="S6715" t="b">
        <v>0</v>
      </c>
      <c r="T6715" t="s">
        <v>41</v>
      </c>
      <c r="U6715" t="s">
        <v>48445</v>
      </c>
      <c r="V6715" t="s">
        <v>43</v>
      </c>
      <c r="W6715" t="s">
        <v>12001</v>
      </c>
      <c r="X6715">
        <v>13</v>
      </c>
      <c r="Y6715" t="s">
        <v>48446</v>
      </c>
      <c r="Z6715" t="s">
        <v>12003</v>
      </c>
      <c r="AA6715" t="s">
        <v>48447</v>
      </c>
      <c r="AB6715" t="s">
        <v>43888</v>
      </c>
      <c r="AC6715" t="s">
        <v>49</v>
      </c>
      <c r="AD6715" t="s">
        <v>49</v>
      </c>
      <c r="AE6715" t="s">
        <v>12006</v>
      </c>
    </row>
    <row r="6716" spans="1:31" x14ac:dyDescent="0.25">
      <c r="A6716" s="1">
        <v>6714</v>
      </c>
      <c r="B6716" t="s">
        <v>11993</v>
      </c>
      <c r="D6716" t="s">
        <v>32</v>
      </c>
      <c r="E6716" t="s">
        <v>48448</v>
      </c>
      <c r="F6716" t="b">
        <v>0</v>
      </c>
      <c r="I6716" t="s">
        <v>17077</v>
      </c>
      <c r="K6716" t="s">
        <v>48449</v>
      </c>
      <c r="L6716" t="s">
        <v>48450</v>
      </c>
      <c r="M6716" t="s">
        <v>48451</v>
      </c>
      <c r="N6716" t="s">
        <v>48452</v>
      </c>
      <c r="O6716">
        <v>4</v>
      </c>
      <c r="P6716">
        <v>3</v>
      </c>
      <c r="Q6716" t="s">
        <v>2675</v>
      </c>
      <c r="R6716" t="s">
        <v>2676</v>
      </c>
      <c r="S6716" t="b">
        <v>0</v>
      </c>
      <c r="T6716" t="s">
        <v>41</v>
      </c>
      <c r="U6716" t="s">
        <v>48453</v>
      </c>
      <c r="V6716" t="s">
        <v>43</v>
      </c>
      <c r="W6716" t="s">
        <v>12001</v>
      </c>
      <c r="X6716">
        <v>14</v>
      </c>
      <c r="Y6716" t="s">
        <v>48454</v>
      </c>
      <c r="Z6716" t="s">
        <v>12003</v>
      </c>
      <c r="AA6716" t="s">
        <v>48455</v>
      </c>
      <c r="AB6716" t="s">
        <v>43888</v>
      </c>
      <c r="AC6716" t="s">
        <v>49</v>
      </c>
      <c r="AD6716" t="s">
        <v>49</v>
      </c>
      <c r="AE6716" t="s">
        <v>12006</v>
      </c>
    </row>
    <row r="6717" spans="1:31" x14ac:dyDescent="0.25">
      <c r="A6717" s="1">
        <v>6715</v>
      </c>
      <c r="B6717" t="s">
        <v>11993</v>
      </c>
      <c r="D6717" t="s">
        <v>32</v>
      </c>
      <c r="E6717" t="s">
        <v>48456</v>
      </c>
      <c r="F6717" t="b">
        <v>0</v>
      </c>
      <c r="I6717" t="s">
        <v>17077</v>
      </c>
      <c r="K6717" t="s">
        <v>48457</v>
      </c>
      <c r="L6717" t="s">
        <v>48458</v>
      </c>
      <c r="M6717" t="s">
        <v>48459</v>
      </c>
      <c r="N6717" t="s">
        <v>48460</v>
      </c>
      <c r="O6717">
        <v>5</v>
      </c>
      <c r="P6717">
        <v>2</v>
      </c>
      <c r="Q6717" t="s">
        <v>2675</v>
      </c>
      <c r="R6717" t="s">
        <v>2676</v>
      </c>
      <c r="S6717" t="b">
        <v>0</v>
      </c>
      <c r="T6717" t="s">
        <v>41</v>
      </c>
      <c r="U6717" t="s">
        <v>48461</v>
      </c>
      <c r="V6717" t="s">
        <v>43</v>
      </c>
      <c r="W6717" t="s">
        <v>12001</v>
      </c>
      <c r="X6717">
        <v>8</v>
      </c>
      <c r="Y6717" t="s">
        <v>48462</v>
      </c>
      <c r="Z6717" t="s">
        <v>40084</v>
      </c>
      <c r="AA6717" t="s">
        <v>48463</v>
      </c>
      <c r="AB6717" t="s">
        <v>43921</v>
      </c>
      <c r="AC6717" t="s">
        <v>49</v>
      </c>
      <c r="AD6717" t="s">
        <v>49</v>
      </c>
      <c r="AE6717" t="s">
        <v>12006</v>
      </c>
    </row>
    <row r="6718" spans="1:31" x14ac:dyDescent="0.25">
      <c r="A6718" s="1">
        <v>6716</v>
      </c>
      <c r="B6718" t="s">
        <v>11993</v>
      </c>
      <c r="D6718" t="s">
        <v>32</v>
      </c>
      <c r="E6718" t="s">
        <v>48464</v>
      </c>
      <c r="F6718" t="b">
        <v>0</v>
      </c>
      <c r="I6718" t="s">
        <v>17077</v>
      </c>
      <c r="K6718" t="s">
        <v>48465</v>
      </c>
      <c r="L6718" t="s">
        <v>48466</v>
      </c>
      <c r="M6718" t="s">
        <v>48467</v>
      </c>
      <c r="N6718" t="s">
        <v>48468</v>
      </c>
      <c r="O6718">
        <v>4</v>
      </c>
      <c r="P6718">
        <v>3</v>
      </c>
      <c r="Q6718" t="s">
        <v>2675</v>
      </c>
      <c r="R6718" t="s">
        <v>2676</v>
      </c>
      <c r="S6718" t="b">
        <v>0</v>
      </c>
      <c r="T6718" t="s">
        <v>41</v>
      </c>
      <c r="U6718" t="s">
        <v>48469</v>
      </c>
      <c r="V6718" t="s">
        <v>43</v>
      </c>
      <c r="W6718" t="s">
        <v>12001</v>
      </c>
      <c r="X6718">
        <v>13</v>
      </c>
      <c r="Y6718" t="s">
        <v>48470</v>
      </c>
      <c r="Z6718" t="s">
        <v>12003</v>
      </c>
      <c r="AA6718" t="s">
        <v>48471</v>
      </c>
      <c r="AB6718" t="s">
        <v>43888</v>
      </c>
      <c r="AC6718" t="s">
        <v>49</v>
      </c>
      <c r="AD6718" t="s">
        <v>49</v>
      </c>
      <c r="AE6718" t="s">
        <v>12006</v>
      </c>
    </row>
    <row r="6719" spans="1:31" x14ac:dyDescent="0.25">
      <c r="A6719" s="1">
        <v>6717</v>
      </c>
      <c r="B6719" t="s">
        <v>11993</v>
      </c>
      <c r="D6719" t="s">
        <v>32</v>
      </c>
      <c r="E6719" t="s">
        <v>48472</v>
      </c>
      <c r="F6719" t="b">
        <v>0</v>
      </c>
      <c r="I6719" t="s">
        <v>17077</v>
      </c>
      <c r="K6719" t="s">
        <v>48473</v>
      </c>
      <c r="L6719" t="s">
        <v>48474</v>
      </c>
      <c r="M6719" t="s">
        <v>48475</v>
      </c>
      <c r="N6719" t="s">
        <v>48476</v>
      </c>
      <c r="O6719">
        <v>4</v>
      </c>
      <c r="P6719">
        <v>3</v>
      </c>
      <c r="Q6719" t="s">
        <v>2675</v>
      </c>
      <c r="R6719" t="s">
        <v>2676</v>
      </c>
      <c r="S6719" t="b">
        <v>0</v>
      </c>
      <c r="T6719" t="s">
        <v>41</v>
      </c>
      <c r="U6719" t="s">
        <v>48477</v>
      </c>
      <c r="V6719" t="s">
        <v>43</v>
      </c>
      <c r="W6719" t="s">
        <v>12001</v>
      </c>
      <c r="X6719">
        <v>12</v>
      </c>
      <c r="Y6719" t="s">
        <v>48478</v>
      </c>
      <c r="Z6719" t="s">
        <v>12003</v>
      </c>
      <c r="AA6719" t="s">
        <v>48479</v>
      </c>
      <c r="AB6719" t="s">
        <v>43888</v>
      </c>
      <c r="AC6719" t="s">
        <v>49</v>
      </c>
      <c r="AD6719" t="s">
        <v>49</v>
      </c>
      <c r="AE6719" t="s">
        <v>12006</v>
      </c>
    </row>
    <row r="6720" spans="1:31" x14ac:dyDescent="0.25">
      <c r="A6720" s="1">
        <v>6718</v>
      </c>
      <c r="B6720" t="s">
        <v>11993</v>
      </c>
      <c r="D6720" t="s">
        <v>32</v>
      </c>
      <c r="E6720" t="s">
        <v>48480</v>
      </c>
      <c r="F6720" t="b">
        <v>0</v>
      </c>
      <c r="I6720" t="s">
        <v>17077</v>
      </c>
      <c r="K6720" t="s">
        <v>48481</v>
      </c>
      <c r="L6720" t="s">
        <v>48482</v>
      </c>
      <c r="M6720" t="s">
        <v>48483</v>
      </c>
      <c r="N6720" t="s">
        <v>48484</v>
      </c>
      <c r="O6720">
        <v>4</v>
      </c>
      <c r="P6720">
        <v>3</v>
      </c>
      <c r="Q6720" t="s">
        <v>2675</v>
      </c>
      <c r="R6720" t="s">
        <v>2676</v>
      </c>
      <c r="S6720" t="b">
        <v>0</v>
      </c>
      <c r="T6720" t="s">
        <v>41</v>
      </c>
      <c r="U6720" t="s">
        <v>48485</v>
      </c>
      <c r="V6720" t="s">
        <v>43</v>
      </c>
      <c r="W6720" t="s">
        <v>12001</v>
      </c>
      <c r="X6720">
        <v>13</v>
      </c>
      <c r="Y6720" t="s">
        <v>48486</v>
      </c>
      <c r="Z6720" t="s">
        <v>12003</v>
      </c>
      <c r="AA6720" t="s">
        <v>48487</v>
      </c>
      <c r="AB6720" t="s">
        <v>43888</v>
      </c>
      <c r="AC6720" t="s">
        <v>49</v>
      </c>
      <c r="AD6720" t="s">
        <v>49</v>
      </c>
      <c r="AE6720" t="s">
        <v>12006</v>
      </c>
    </row>
    <row r="6721" spans="1:31" x14ac:dyDescent="0.25">
      <c r="A6721" s="1">
        <v>6719</v>
      </c>
      <c r="B6721" t="s">
        <v>11993</v>
      </c>
      <c r="D6721" t="s">
        <v>32</v>
      </c>
      <c r="E6721" t="s">
        <v>48488</v>
      </c>
      <c r="F6721" t="b">
        <v>0</v>
      </c>
      <c r="I6721" t="s">
        <v>17077</v>
      </c>
      <c r="K6721" t="s">
        <v>48489</v>
      </c>
      <c r="L6721" t="s">
        <v>48490</v>
      </c>
      <c r="M6721" t="s">
        <v>48491</v>
      </c>
      <c r="N6721" t="s">
        <v>48492</v>
      </c>
      <c r="O6721">
        <v>4</v>
      </c>
      <c r="P6721">
        <v>3</v>
      </c>
      <c r="Q6721" t="s">
        <v>2675</v>
      </c>
      <c r="R6721" t="s">
        <v>2676</v>
      </c>
      <c r="S6721" t="b">
        <v>0</v>
      </c>
      <c r="T6721" t="s">
        <v>41</v>
      </c>
      <c r="U6721" t="s">
        <v>48493</v>
      </c>
      <c r="V6721" t="s">
        <v>43</v>
      </c>
      <c r="W6721" t="s">
        <v>12001</v>
      </c>
      <c r="X6721">
        <v>13</v>
      </c>
      <c r="Y6721" t="s">
        <v>48494</v>
      </c>
      <c r="Z6721" t="s">
        <v>12003</v>
      </c>
      <c r="AA6721" t="s">
        <v>48495</v>
      </c>
      <c r="AB6721" t="s">
        <v>43888</v>
      </c>
      <c r="AC6721" t="s">
        <v>49</v>
      </c>
      <c r="AD6721" t="s">
        <v>49</v>
      </c>
      <c r="AE6721" t="s">
        <v>12006</v>
      </c>
    </row>
    <row r="6722" spans="1:31" x14ac:dyDescent="0.25">
      <c r="A6722" s="1">
        <v>6720</v>
      </c>
      <c r="B6722" t="s">
        <v>11993</v>
      </c>
      <c r="D6722" t="s">
        <v>32</v>
      </c>
      <c r="E6722" t="s">
        <v>48496</v>
      </c>
      <c r="F6722" t="b">
        <v>0</v>
      </c>
      <c r="I6722" t="s">
        <v>17077</v>
      </c>
      <c r="K6722" t="s">
        <v>48497</v>
      </c>
      <c r="L6722" t="s">
        <v>48498</v>
      </c>
      <c r="M6722" t="s">
        <v>48499</v>
      </c>
      <c r="N6722" t="s">
        <v>48500</v>
      </c>
      <c r="O6722">
        <v>4</v>
      </c>
      <c r="P6722">
        <v>3</v>
      </c>
      <c r="Q6722" t="s">
        <v>2675</v>
      </c>
      <c r="R6722" t="s">
        <v>2676</v>
      </c>
      <c r="S6722" t="b">
        <v>0</v>
      </c>
      <c r="T6722" t="s">
        <v>41</v>
      </c>
      <c r="U6722" t="s">
        <v>48501</v>
      </c>
      <c r="V6722" t="s">
        <v>43</v>
      </c>
      <c r="W6722" t="s">
        <v>12001</v>
      </c>
      <c r="X6722">
        <v>12</v>
      </c>
      <c r="Y6722" t="s">
        <v>48502</v>
      </c>
      <c r="Z6722" t="s">
        <v>12003</v>
      </c>
      <c r="AA6722" t="s">
        <v>48503</v>
      </c>
      <c r="AB6722" t="s">
        <v>43888</v>
      </c>
      <c r="AC6722" t="s">
        <v>49</v>
      </c>
      <c r="AD6722" t="s">
        <v>49</v>
      </c>
      <c r="AE6722" t="s">
        <v>12006</v>
      </c>
    </row>
    <row r="6723" spans="1:31" x14ac:dyDescent="0.25">
      <c r="A6723" s="1">
        <v>6721</v>
      </c>
      <c r="B6723" t="s">
        <v>11993</v>
      </c>
      <c r="D6723" t="s">
        <v>32</v>
      </c>
      <c r="E6723" t="s">
        <v>48504</v>
      </c>
      <c r="F6723" t="b">
        <v>0</v>
      </c>
      <c r="I6723" t="s">
        <v>17077</v>
      </c>
      <c r="K6723" t="s">
        <v>48505</v>
      </c>
      <c r="L6723" t="s">
        <v>48506</v>
      </c>
      <c r="M6723" t="s">
        <v>48507</v>
      </c>
      <c r="N6723" t="s">
        <v>48508</v>
      </c>
      <c r="O6723">
        <v>4</v>
      </c>
      <c r="P6723">
        <v>3</v>
      </c>
      <c r="Q6723" t="s">
        <v>2675</v>
      </c>
      <c r="R6723" t="s">
        <v>2676</v>
      </c>
      <c r="S6723" t="b">
        <v>0</v>
      </c>
      <c r="T6723" t="s">
        <v>41</v>
      </c>
      <c r="U6723" t="s">
        <v>48509</v>
      </c>
      <c r="V6723" t="s">
        <v>43</v>
      </c>
      <c r="W6723" t="s">
        <v>12001</v>
      </c>
      <c r="X6723">
        <v>14</v>
      </c>
      <c r="Y6723" t="s">
        <v>48510</v>
      </c>
      <c r="Z6723" t="s">
        <v>12003</v>
      </c>
      <c r="AA6723" t="s">
        <v>48511</v>
      </c>
      <c r="AB6723" t="s">
        <v>43888</v>
      </c>
      <c r="AC6723" t="s">
        <v>49</v>
      </c>
      <c r="AD6723" t="s">
        <v>49</v>
      </c>
      <c r="AE6723" t="s">
        <v>12006</v>
      </c>
    </row>
    <row r="6724" spans="1:31" x14ac:dyDescent="0.25">
      <c r="A6724" s="1">
        <v>6722</v>
      </c>
      <c r="B6724" t="s">
        <v>11993</v>
      </c>
      <c r="D6724" t="s">
        <v>32</v>
      </c>
      <c r="E6724" t="s">
        <v>48512</v>
      </c>
      <c r="F6724" t="b">
        <v>0</v>
      </c>
      <c r="I6724" t="s">
        <v>17077</v>
      </c>
      <c r="K6724" t="s">
        <v>48513</v>
      </c>
      <c r="L6724" t="s">
        <v>48514</v>
      </c>
      <c r="M6724" t="s">
        <v>48515</v>
      </c>
      <c r="N6724" t="s">
        <v>48516</v>
      </c>
      <c r="O6724">
        <v>4</v>
      </c>
      <c r="P6724">
        <v>3</v>
      </c>
      <c r="Q6724" t="s">
        <v>2675</v>
      </c>
      <c r="R6724" t="s">
        <v>2676</v>
      </c>
      <c r="S6724" t="b">
        <v>0</v>
      </c>
      <c r="T6724" t="s">
        <v>41</v>
      </c>
      <c r="U6724" t="s">
        <v>48517</v>
      </c>
      <c r="V6724" t="s">
        <v>43</v>
      </c>
      <c r="W6724" t="s">
        <v>12001</v>
      </c>
      <c r="X6724">
        <v>15</v>
      </c>
      <c r="Y6724" t="s">
        <v>48518</v>
      </c>
      <c r="Z6724" t="s">
        <v>12003</v>
      </c>
      <c r="AA6724" t="s">
        <v>48519</v>
      </c>
      <c r="AB6724" t="s">
        <v>43888</v>
      </c>
      <c r="AC6724" t="s">
        <v>49</v>
      </c>
      <c r="AD6724" t="s">
        <v>49</v>
      </c>
      <c r="AE6724" t="s">
        <v>12006</v>
      </c>
    </row>
    <row r="6725" spans="1:31" x14ac:dyDescent="0.25">
      <c r="A6725" s="1">
        <v>6723</v>
      </c>
      <c r="B6725" t="s">
        <v>11993</v>
      </c>
      <c r="D6725" t="s">
        <v>32</v>
      </c>
      <c r="E6725" t="s">
        <v>48520</v>
      </c>
      <c r="F6725" t="b">
        <v>0</v>
      </c>
      <c r="I6725" t="s">
        <v>17077</v>
      </c>
      <c r="K6725" t="s">
        <v>48521</v>
      </c>
      <c r="L6725" t="s">
        <v>48522</v>
      </c>
      <c r="M6725" t="s">
        <v>48523</v>
      </c>
      <c r="N6725" t="s">
        <v>48524</v>
      </c>
      <c r="O6725">
        <v>4</v>
      </c>
      <c r="P6725">
        <v>3</v>
      </c>
      <c r="Q6725" t="s">
        <v>2675</v>
      </c>
      <c r="R6725" t="s">
        <v>2676</v>
      </c>
      <c r="S6725" t="b">
        <v>0</v>
      </c>
      <c r="T6725" t="s">
        <v>41</v>
      </c>
      <c r="U6725" t="s">
        <v>48525</v>
      </c>
      <c r="V6725" t="s">
        <v>43</v>
      </c>
      <c r="W6725" t="s">
        <v>12001</v>
      </c>
      <c r="X6725">
        <v>13</v>
      </c>
      <c r="Y6725" t="s">
        <v>48526</v>
      </c>
      <c r="Z6725" t="s">
        <v>12003</v>
      </c>
      <c r="AA6725" t="s">
        <v>48527</v>
      </c>
      <c r="AB6725" t="s">
        <v>43888</v>
      </c>
      <c r="AC6725" t="s">
        <v>49</v>
      </c>
      <c r="AD6725" t="s">
        <v>49</v>
      </c>
      <c r="AE6725" t="s">
        <v>12006</v>
      </c>
    </row>
    <row r="6726" spans="1:31" x14ac:dyDescent="0.25">
      <c r="A6726" s="1">
        <v>6724</v>
      </c>
      <c r="B6726" t="s">
        <v>11993</v>
      </c>
      <c r="D6726" t="s">
        <v>32</v>
      </c>
      <c r="E6726" t="s">
        <v>48528</v>
      </c>
      <c r="F6726" t="b">
        <v>0</v>
      </c>
      <c r="I6726" t="s">
        <v>17077</v>
      </c>
      <c r="K6726" t="s">
        <v>48529</v>
      </c>
      <c r="L6726" t="s">
        <v>48530</v>
      </c>
      <c r="M6726" t="s">
        <v>48531</v>
      </c>
      <c r="N6726" t="s">
        <v>48532</v>
      </c>
      <c r="O6726">
        <v>4</v>
      </c>
      <c r="P6726">
        <v>3</v>
      </c>
      <c r="Q6726" t="s">
        <v>2675</v>
      </c>
      <c r="R6726" t="s">
        <v>2676</v>
      </c>
      <c r="S6726" t="b">
        <v>0</v>
      </c>
      <c r="T6726" t="s">
        <v>41</v>
      </c>
      <c r="U6726" t="s">
        <v>48533</v>
      </c>
      <c r="V6726" t="s">
        <v>43</v>
      </c>
      <c r="W6726" t="s">
        <v>12001</v>
      </c>
      <c r="X6726">
        <v>14</v>
      </c>
      <c r="Y6726" t="s">
        <v>48534</v>
      </c>
      <c r="Z6726" t="s">
        <v>12003</v>
      </c>
      <c r="AA6726" t="s">
        <v>48535</v>
      </c>
      <c r="AB6726" t="s">
        <v>43888</v>
      </c>
      <c r="AC6726" t="s">
        <v>49</v>
      </c>
      <c r="AD6726" t="s">
        <v>49</v>
      </c>
      <c r="AE6726" t="s">
        <v>12006</v>
      </c>
    </row>
    <row r="6727" spans="1:31" x14ac:dyDescent="0.25">
      <c r="A6727" s="1">
        <v>6725</v>
      </c>
      <c r="B6727" t="s">
        <v>11993</v>
      </c>
      <c r="D6727" t="s">
        <v>32</v>
      </c>
      <c r="E6727" t="s">
        <v>48536</v>
      </c>
      <c r="F6727" t="b">
        <v>0</v>
      </c>
      <c r="I6727" t="s">
        <v>17077</v>
      </c>
      <c r="K6727" t="s">
        <v>48537</v>
      </c>
      <c r="L6727" t="s">
        <v>48538</v>
      </c>
      <c r="M6727" t="s">
        <v>48539</v>
      </c>
      <c r="N6727" t="s">
        <v>48540</v>
      </c>
      <c r="O6727">
        <v>4</v>
      </c>
      <c r="P6727">
        <v>3</v>
      </c>
      <c r="Q6727" t="s">
        <v>2675</v>
      </c>
      <c r="R6727" t="s">
        <v>2676</v>
      </c>
      <c r="S6727" t="b">
        <v>0</v>
      </c>
      <c r="T6727" t="s">
        <v>41</v>
      </c>
      <c r="U6727" t="s">
        <v>48541</v>
      </c>
      <c r="V6727" t="s">
        <v>43</v>
      </c>
      <c r="W6727" t="s">
        <v>12001</v>
      </c>
      <c r="X6727">
        <v>14</v>
      </c>
      <c r="Y6727" t="s">
        <v>48542</v>
      </c>
      <c r="Z6727" t="s">
        <v>12003</v>
      </c>
      <c r="AA6727" t="s">
        <v>48543</v>
      </c>
      <c r="AB6727" t="s">
        <v>43888</v>
      </c>
      <c r="AC6727" t="s">
        <v>49</v>
      </c>
      <c r="AD6727" t="s">
        <v>49</v>
      </c>
      <c r="AE6727" t="s">
        <v>12006</v>
      </c>
    </row>
    <row r="6728" spans="1:31" x14ac:dyDescent="0.25">
      <c r="A6728" s="1">
        <v>6726</v>
      </c>
      <c r="B6728" t="s">
        <v>11993</v>
      </c>
      <c r="D6728" t="s">
        <v>32</v>
      </c>
      <c r="E6728" t="s">
        <v>48544</v>
      </c>
      <c r="F6728" t="b">
        <v>0</v>
      </c>
      <c r="I6728" t="s">
        <v>17077</v>
      </c>
      <c r="K6728" t="s">
        <v>48545</v>
      </c>
      <c r="L6728" t="s">
        <v>48546</v>
      </c>
      <c r="M6728" t="s">
        <v>48547</v>
      </c>
      <c r="N6728" t="s">
        <v>48548</v>
      </c>
      <c r="O6728">
        <v>4</v>
      </c>
      <c r="P6728">
        <v>3</v>
      </c>
      <c r="Q6728" t="s">
        <v>2675</v>
      </c>
      <c r="R6728" t="s">
        <v>2676</v>
      </c>
      <c r="S6728" t="b">
        <v>0</v>
      </c>
      <c r="T6728" t="s">
        <v>41</v>
      </c>
      <c r="U6728" t="s">
        <v>48549</v>
      </c>
      <c r="V6728" t="s">
        <v>43</v>
      </c>
      <c r="W6728" t="s">
        <v>12001</v>
      </c>
      <c r="X6728">
        <v>13</v>
      </c>
      <c r="Y6728" t="s">
        <v>48550</v>
      </c>
      <c r="Z6728" t="s">
        <v>12003</v>
      </c>
      <c r="AA6728" t="s">
        <v>48551</v>
      </c>
      <c r="AB6728" t="s">
        <v>43888</v>
      </c>
      <c r="AC6728" t="s">
        <v>49</v>
      </c>
      <c r="AD6728" t="s">
        <v>49</v>
      </c>
      <c r="AE6728" t="s">
        <v>12006</v>
      </c>
    </row>
    <row r="6729" spans="1:31" x14ac:dyDescent="0.25">
      <c r="A6729" s="1">
        <v>6727</v>
      </c>
      <c r="B6729" t="s">
        <v>11993</v>
      </c>
      <c r="D6729" t="s">
        <v>32</v>
      </c>
      <c r="E6729" t="s">
        <v>48552</v>
      </c>
      <c r="F6729" t="b">
        <v>0</v>
      </c>
      <c r="I6729" t="s">
        <v>17077</v>
      </c>
      <c r="K6729" t="s">
        <v>48553</v>
      </c>
      <c r="L6729" t="s">
        <v>48554</v>
      </c>
      <c r="M6729" t="s">
        <v>48555</v>
      </c>
      <c r="N6729" t="s">
        <v>48556</v>
      </c>
      <c r="O6729">
        <v>5</v>
      </c>
      <c r="P6729">
        <v>2</v>
      </c>
      <c r="Q6729" t="s">
        <v>2675</v>
      </c>
      <c r="R6729" t="s">
        <v>2676</v>
      </c>
      <c r="S6729" t="b">
        <v>0</v>
      </c>
      <c r="T6729" t="s">
        <v>41</v>
      </c>
      <c r="U6729" t="s">
        <v>48557</v>
      </c>
      <c r="V6729" t="s">
        <v>43</v>
      </c>
      <c r="W6729" t="s">
        <v>12001</v>
      </c>
      <c r="X6729">
        <v>8</v>
      </c>
      <c r="Y6729" t="s">
        <v>48558</v>
      </c>
      <c r="Z6729" t="s">
        <v>40084</v>
      </c>
      <c r="AA6729" t="s">
        <v>48559</v>
      </c>
      <c r="AB6729" t="s">
        <v>43921</v>
      </c>
      <c r="AC6729" t="s">
        <v>49</v>
      </c>
      <c r="AD6729" t="s">
        <v>49</v>
      </c>
      <c r="AE6729" t="s">
        <v>12006</v>
      </c>
    </row>
    <row r="6730" spans="1:31" x14ac:dyDescent="0.25">
      <c r="A6730" s="1">
        <v>6728</v>
      </c>
      <c r="B6730" t="s">
        <v>11993</v>
      </c>
      <c r="D6730" t="s">
        <v>32</v>
      </c>
      <c r="E6730" t="s">
        <v>48560</v>
      </c>
      <c r="F6730" t="b">
        <v>0</v>
      </c>
      <c r="I6730" t="s">
        <v>17077</v>
      </c>
      <c r="K6730" t="s">
        <v>48561</v>
      </c>
      <c r="L6730" t="s">
        <v>48562</v>
      </c>
      <c r="M6730" t="s">
        <v>48563</v>
      </c>
      <c r="N6730" t="s">
        <v>48564</v>
      </c>
      <c r="O6730">
        <v>3</v>
      </c>
      <c r="P6730">
        <v>3</v>
      </c>
      <c r="Q6730" t="s">
        <v>2675</v>
      </c>
      <c r="R6730" t="s">
        <v>2676</v>
      </c>
      <c r="S6730" t="b">
        <v>0</v>
      </c>
      <c r="T6730" t="s">
        <v>41</v>
      </c>
      <c r="U6730" t="s">
        <v>48565</v>
      </c>
      <c r="V6730" t="s">
        <v>43</v>
      </c>
      <c r="W6730" t="s">
        <v>12001</v>
      </c>
      <c r="X6730">
        <v>13</v>
      </c>
      <c r="Y6730" t="s">
        <v>48566</v>
      </c>
      <c r="Z6730" t="s">
        <v>12003</v>
      </c>
      <c r="AA6730" t="s">
        <v>48567</v>
      </c>
      <c r="AB6730" t="s">
        <v>44043</v>
      </c>
      <c r="AC6730" t="s">
        <v>49</v>
      </c>
      <c r="AD6730" t="s">
        <v>49</v>
      </c>
      <c r="AE6730" t="s">
        <v>12006</v>
      </c>
    </row>
    <row r="6731" spans="1:31" x14ac:dyDescent="0.25">
      <c r="A6731" s="1">
        <v>6729</v>
      </c>
      <c r="B6731" t="s">
        <v>11993</v>
      </c>
      <c r="D6731" t="s">
        <v>32</v>
      </c>
      <c r="E6731" t="s">
        <v>48568</v>
      </c>
      <c r="F6731" t="b">
        <v>0</v>
      </c>
      <c r="I6731" t="s">
        <v>17077</v>
      </c>
      <c r="K6731" t="s">
        <v>48569</v>
      </c>
      <c r="L6731" t="s">
        <v>48570</v>
      </c>
      <c r="M6731" t="s">
        <v>48571</v>
      </c>
      <c r="N6731" t="s">
        <v>48572</v>
      </c>
      <c r="O6731">
        <v>4</v>
      </c>
      <c r="P6731">
        <v>3</v>
      </c>
      <c r="Q6731" t="s">
        <v>2675</v>
      </c>
      <c r="R6731" t="s">
        <v>2676</v>
      </c>
      <c r="S6731" t="b">
        <v>0</v>
      </c>
      <c r="T6731" t="s">
        <v>41</v>
      </c>
      <c r="U6731" t="s">
        <v>48573</v>
      </c>
      <c r="V6731" t="s">
        <v>43</v>
      </c>
      <c r="W6731" t="s">
        <v>12001</v>
      </c>
      <c r="X6731">
        <v>12</v>
      </c>
      <c r="Y6731" t="s">
        <v>48574</v>
      </c>
      <c r="Z6731" t="s">
        <v>12003</v>
      </c>
      <c r="AA6731" t="s">
        <v>48575</v>
      </c>
      <c r="AB6731" t="s">
        <v>43888</v>
      </c>
      <c r="AC6731" t="s">
        <v>49</v>
      </c>
      <c r="AD6731" t="s">
        <v>49</v>
      </c>
      <c r="AE6731" t="s">
        <v>12006</v>
      </c>
    </row>
    <row r="6732" spans="1:31" x14ac:dyDescent="0.25">
      <c r="A6732" s="1">
        <v>6730</v>
      </c>
      <c r="B6732" t="s">
        <v>11993</v>
      </c>
      <c r="D6732" t="s">
        <v>32</v>
      </c>
      <c r="E6732" t="s">
        <v>48576</v>
      </c>
      <c r="F6732" t="b">
        <v>0</v>
      </c>
      <c r="I6732" t="s">
        <v>17077</v>
      </c>
      <c r="K6732" t="s">
        <v>48577</v>
      </c>
      <c r="L6732" t="s">
        <v>48578</v>
      </c>
      <c r="M6732" t="s">
        <v>48579</v>
      </c>
      <c r="N6732" t="s">
        <v>48580</v>
      </c>
      <c r="O6732">
        <v>4</v>
      </c>
      <c r="P6732">
        <v>3</v>
      </c>
      <c r="Q6732" t="s">
        <v>2675</v>
      </c>
      <c r="R6732" t="s">
        <v>2676</v>
      </c>
      <c r="S6732" t="b">
        <v>0</v>
      </c>
      <c r="T6732" t="s">
        <v>41</v>
      </c>
      <c r="U6732" t="s">
        <v>48581</v>
      </c>
      <c r="V6732" t="s">
        <v>43</v>
      </c>
      <c r="W6732" t="s">
        <v>12001</v>
      </c>
      <c r="X6732">
        <v>14</v>
      </c>
      <c r="Y6732" t="s">
        <v>48582</v>
      </c>
      <c r="Z6732" t="s">
        <v>12003</v>
      </c>
      <c r="AA6732" t="s">
        <v>48583</v>
      </c>
      <c r="AB6732" t="s">
        <v>43888</v>
      </c>
      <c r="AC6732" t="s">
        <v>49</v>
      </c>
      <c r="AD6732" t="s">
        <v>49</v>
      </c>
      <c r="AE6732" t="s">
        <v>12006</v>
      </c>
    </row>
    <row r="6733" spans="1:31" x14ac:dyDescent="0.25">
      <c r="A6733" s="1">
        <v>6731</v>
      </c>
      <c r="B6733" t="s">
        <v>11993</v>
      </c>
      <c r="D6733" t="s">
        <v>32</v>
      </c>
      <c r="E6733" t="s">
        <v>48584</v>
      </c>
      <c r="F6733" t="b">
        <v>0</v>
      </c>
      <c r="I6733" t="s">
        <v>17077</v>
      </c>
      <c r="K6733" t="s">
        <v>48585</v>
      </c>
      <c r="L6733" t="s">
        <v>48586</v>
      </c>
      <c r="M6733" t="s">
        <v>48587</v>
      </c>
      <c r="N6733" t="s">
        <v>48588</v>
      </c>
      <c r="O6733">
        <v>5</v>
      </c>
      <c r="P6733">
        <v>2</v>
      </c>
      <c r="Q6733" t="s">
        <v>2675</v>
      </c>
      <c r="R6733" t="s">
        <v>2676</v>
      </c>
      <c r="S6733" t="b">
        <v>0</v>
      </c>
      <c r="T6733" t="s">
        <v>41</v>
      </c>
      <c r="U6733" t="s">
        <v>48589</v>
      </c>
      <c r="V6733" t="s">
        <v>43</v>
      </c>
      <c r="W6733" t="s">
        <v>12001</v>
      </c>
      <c r="X6733">
        <v>13</v>
      </c>
      <c r="Y6733" t="s">
        <v>48590</v>
      </c>
      <c r="Z6733" t="s">
        <v>40084</v>
      </c>
      <c r="AA6733" t="s">
        <v>48591</v>
      </c>
      <c r="AB6733" t="s">
        <v>43921</v>
      </c>
      <c r="AC6733" t="s">
        <v>49</v>
      </c>
      <c r="AD6733" t="s">
        <v>49</v>
      </c>
      <c r="AE6733" t="s">
        <v>12006</v>
      </c>
    </row>
    <row r="6734" spans="1:31" x14ac:dyDescent="0.25">
      <c r="A6734" s="1">
        <v>6732</v>
      </c>
      <c r="B6734" t="s">
        <v>11993</v>
      </c>
      <c r="D6734" t="s">
        <v>32</v>
      </c>
      <c r="E6734" t="s">
        <v>48592</v>
      </c>
      <c r="F6734" t="b">
        <v>0</v>
      </c>
      <c r="I6734" t="s">
        <v>17077</v>
      </c>
      <c r="K6734" t="s">
        <v>48593</v>
      </c>
      <c r="L6734" t="s">
        <v>48594</v>
      </c>
      <c r="M6734" t="s">
        <v>48595</v>
      </c>
      <c r="N6734" t="s">
        <v>48596</v>
      </c>
      <c r="O6734">
        <v>4</v>
      </c>
      <c r="P6734">
        <v>3</v>
      </c>
      <c r="Q6734" t="s">
        <v>2675</v>
      </c>
      <c r="R6734" t="s">
        <v>2676</v>
      </c>
      <c r="S6734" t="b">
        <v>0</v>
      </c>
      <c r="T6734" t="s">
        <v>41</v>
      </c>
      <c r="U6734" t="s">
        <v>48597</v>
      </c>
      <c r="V6734" t="s">
        <v>43</v>
      </c>
      <c r="W6734" t="s">
        <v>12001</v>
      </c>
      <c r="X6734">
        <v>13</v>
      </c>
      <c r="Y6734" t="s">
        <v>48598</v>
      </c>
      <c r="Z6734" t="s">
        <v>12003</v>
      </c>
      <c r="AA6734" t="s">
        <v>48599</v>
      </c>
      <c r="AB6734" t="s">
        <v>43888</v>
      </c>
      <c r="AC6734" t="s">
        <v>49</v>
      </c>
      <c r="AD6734" t="s">
        <v>49</v>
      </c>
      <c r="AE6734" t="s">
        <v>12006</v>
      </c>
    </row>
    <row r="6735" spans="1:31" x14ac:dyDescent="0.25">
      <c r="A6735" s="1">
        <v>6733</v>
      </c>
      <c r="B6735" t="s">
        <v>11993</v>
      </c>
      <c r="D6735" t="s">
        <v>32</v>
      </c>
      <c r="E6735" t="s">
        <v>48600</v>
      </c>
      <c r="F6735" t="b">
        <v>0</v>
      </c>
      <c r="I6735" t="s">
        <v>17077</v>
      </c>
      <c r="K6735" t="s">
        <v>48601</v>
      </c>
      <c r="L6735" t="s">
        <v>48602</v>
      </c>
      <c r="M6735" t="s">
        <v>48603</v>
      </c>
      <c r="N6735" t="s">
        <v>48604</v>
      </c>
      <c r="O6735">
        <v>3</v>
      </c>
      <c r="P6735">
        <v>3</v>
      </c>
      <c r="Q6735" t="s">
        <v>2675</v>
      </c>
      <c r="R6735" t="s">
        <v>2676</v>
      </c>
      <c r="S6735" t="b">
        <v>0</v>
      </c>
      <c r="T6735" t="s">
        <v>41</v>
      </c>
      <c r="U6735" t="s">
        <v>48605</v>
      </c>
      <c r="V6735" t="s">
        <v>43</v>
      </c>
      <c r="W6735" t="s">
        <v>12001</v>
      </c>
      <c r="X6735">
        <v>11</v>
      </c>
      <c r="Y6735" t="s">
        <v>48606</v>
      </c>
      <c r="Z6735" t="s">
        <v>12003</v>
      </c>
      <c r="AA6735" t="s">
        <v>48607</v>
      </c>
      <c r="AB6735" t="s">
        <v>43888</v>
      </c>
      <c r="AC6735" t="s">
        <v>49</v>
      </c>
      <c r="AD6735" t="s">
        <v>49</v>
      </c>
      <c r="AE6735" t="s">
        <v>12006</v>
      </c>
    </row>
    <row r="6736" spans="1:31" x14ac:dyDescent="0.25">
      <c r="A6736" s="1">
        <v>6734</v>
      </c>
      <c r="B6736" t="s">
        <v>11993</v>
      </c>
      <c r="D6736" t="s">
        <v>32</v>
      </c>
      <c r="E6736" t="s">
        <v>48608</v>
      </c>
      <c r="F6736" t="b">
        <v>0</v>
      </c>
      <c r="I6736" t="s">
        <v>17077</v>
      </c>
      <c r="K6736" t="s">
        <v>48609</v>
      </c>
      <c r="L6736" t="s">
        <v>48610</v>
      </c>
      <c r="M6736" t="s">
        <v>48611</v>
      </c>
      <c r="N6736" t="s">
        <v>12252</v>
      </c>
      <c r="O6736">
        <v>3</v>
      </c>
      <c r="P6736">
        <v>3</v>
      </c>
      <c r="Q6736" t="s">
        <v>2675</v>
      </c>
      <c r="R6736" t="s">
        <v>2676</v>
      </c>
      <c r="S6736" t="b">
        <v>0</v>
      </c>
      <c r="T6736" t="s">
        <v>41</v>
      </c>
      <c r="U6736" t="s">
        <v>12253</v>
      </c>
      <c r="V6736" t="s">
        <v>43</v>
      </c>
      <c r="W6736" t="s">
        <v>12001</v>
      </c>
      <c r="X6736">
        <v>11</v>
      </c>
      <c r="Y6736" t="s">
        <v>48612</v>
      </c>
      <c r="Z6736" t="s">
        <v>12003</v>
      </c>
      <c r="AA6736" t="s">
        <v>48613</v>
      </c>
      <c r="AB6736" t="s">
        <v>43888</v>
      </c>
      <c r="AC6736" t="s">
        <v>49</v>
      </c>
      <c r="AD6736" t="s">
        <v>49</v>
      </c>
      <c r="AE6736" t="s">
        <v>12006</v>
      </c>
    </row>
    <row r="6737" spans="1:31" x14ac:dyDescent="0.25">
      <c r="A6737" s="1">
        <v>6735</v>
      </c>
      <c r="B6737" t="s">
        <v>11993</v>
      </c>
      <c r="D6737" t="s">
        <v>32</v>
      </c>
      <c r="E6737" t="s">
        <v>48614</v>
      </c>
      <c r="F6737" t="b">
        <v>0</v>
      </c>
      <c r="I6737" t="s">
        <v>17077</v>
      </c>
      <c r="K6737" t="s">
        <v>48615</v>
      </c>
      <c r="L6737" t="s">
        <v>48616</v>
      </c>
      <c r="M6737" t="s">
        <v>48617</v>
      </c>
      <c r="N6737" t="s">
        <v>48618</v>
      </c>
      <c r="O6737">
        <v>4</v>
      </c>
      <c r="P6737">
        <v>3</v>
      </c>
      <c r="Q6737" t="s">
        <v>2675</v>
      </c>
      <c r="R6737" t="s">
        <v>2676</v>
      </c>
      <c r="S6737" t="b">
        <v>0</v>
      </c>
      <c r="T6737" t="s">
        <v>41</v>
      </c>
      <c r="U6737" t="s">
        <v>48619</v>
      </c>
      <c r="V6737" t="s">
        <v>43</v>
      </c>
      <c r="W6737" t="s">
        <v>12001</v>
      </c>
      <c r="X6737">
        <v>14</v>
      </c>
      <c r="Y6737" t="s">
        <v>48620</v>
      </c>
      <c r="Z6737" t="s">
        <v>12003</v>
      </c>
      <c r="AA6737" t="s">
        <v>48621</v>
      </c>
      <c r="AB6737" t="s">
        <v>43888</v>
      </c>
      <c r="AC6737" t="s">
        <v>49</v>
      </c>
      <c r="AD6737" t="s">
        <v>49</v>
      </c>
      <c r="AE6737" t="s">
        <v>12006</v>
      </c>
    </row>
    <row r="6738" spans="1:31" x14ac:dyDescent="0.25">
      <c r="A6738" s="1">
        <v>6736</v>
      </c>
      <c r="B6738" t="s">
        <v>11993</v>
      </c>
      <c r="D6738" t="s">
        <v>32</v>
      </c>
      <c r="E6738" t="s">
        <v>48622</v>
      </c>
      <c r="F6738" t="b">
        <v>0</v>
      </c>
      <c r="I6738" t="s">
        <v>17077</v>
      </c>
      <c r="K6738" t="s">
        <v>48623</v>
      </c>
      <c r="L6738" t="s">
        <v>48624</v>
      </c>
      <c r="M6738" t="s">
        <v>48625</v>
      </c>
      <c r="N6738" t="s">
        <v>48626</v>
      </c>
      <c r="O6738">
        <v>4</v>
      </c>
      <c r="P6738">
        <v>3</v>
      </c>
      <c r="Q6738" t="s">
        <v>2675</v>
      </c>
      <c r="R6738" t="s">
        <v>2676</v>
      </c>
      <c r="S6738" t="b">
        <v>0</v>
      </c>
      <c r="T6738" t="s">
        <v>41</v>
      </c>
      <c r="U6738" t="s">
        <v>48627</v>
      </c>
      <c r="V6738" t="s">
        <v>43</v>
      </c>
      <c r="W6738" t="s">
        <v>12001</v>
      </c>
      <c r="X6738">
        <v>13</v>
      </c>
      <c r="Y6738" t="s">
        <v>48628</v>
      </c>
      <c r="Z6738" t="s">
        <v>12003</v>
      </c>
      <c r="AA6738" t="s">
        <v>48629</v>
      </c>
      <c r="AB6738" t="s">
        <v>43888</v>
      </c>
      <c r="AC6738" t="s">
        <v>49</v>
      </c>
      <c r="AD6738" t="s">
        <v>49</v>
      </c>
      <c r="AE6738" t="s">
        <v>12006</v>
      </c>
    </row>
    <row r="6739" spans="1:31" x14ac:dyDescent="0.25">
      <c r="A6739" s="1">
        <v>6737</v>
      </c>
      <c r="B6739" t="s">
        <v>11993</v>
      </c>
      <c r="D6739" t="s">
        <v>32</v>
      </c>
      <c r="E6739" t="s">
        <v>48630</v>
      </c>
      <c r="F6739" t="b">
        <v>0</v>
      </c>
      <c r="I6739" t="s">
        <v>17077</v>
      </c>
      <c r="K6739" t="s">
        <v>48631</v>
      </c>
      <c r="L6739" t="s">
        <v>48632</v>
      </c>
      <c r="M6739" t="s">
        <v>48633</v>
      </c>
      <c r="N6739" t="s">
        <v>48634</v>
      </c>
      <c r="O6739">
        <v>3</v>
      </c>
      <c r="P6739">
        <v>3</v>
      </c>
      <c r="Q6739" t="s">
        <v>2675</v>
      </c>
      <c r="R6739" t="s">
        <v>2676</v>
      </c>
      <c r="S6739" t="b">
        <v>0</v>
      </c>
      <c r="T6739" t="s">
        <v>41</v>
      </c>
      <c r="U6739" t="s">
        <v>48635</v>
      </c>
      <c r="V6739" t="s">
        <v>43</v>
      </c>
      <c r="W6739" t="s">
        <v>12001</v>
      </c>
      <c r="X6739">
        <v>14</v>
      </c>
      <c r="Y6739" t="s">
        <v>48636</v>
      </c>
      <c r="Z6739" t="s">
        <v>12003</v>
      </c>
      <c r="AA6739" t="s">
        <v>48637</v>
      </c>
      <c r="AB6739" t="s">
        <v>43888</v>
      </c>
      <c r="AC6739" t="s">
        <v>49</v>
      </c>
      <c r="AD6739" t="s">
        <v>49</v>
      </c>
      <c r="AE6739" t="s">
        <v>12006</v>
      </c>
    </row>
    <row r="6740" spans="1:31" x14ac:dyDescent="0.25">
      <c r="A6740" s="1">
        <v>6738</v>
      </c>
      <c r="B6740" t="s">
        <v>11993</v>
      </c>
      <c r="D6740" t="s">
        <v>32</v>
      </c>
      <c r="E6740" t="s">
        <v>48638</v>
      </c>
      <c r="F6740" t="b">
        <v>0</v>
      </c>
      <c r="I6740" t="s">
        <v>17077</v>
      </c>
      <c r="K6740" t="s">
        <v>48639</v>
      </c>
      <c r="L6740" t="s">
        <v>48640</v>
      </c>
      <c r="M6740" t="s">
        <v>48641</v>
      </c>
      <c r="N6740" t="s">
        <v>48642</v>
      </c>
      <c r="O6740">
        <v>4</v>
      </c>
      <c r="P6740">
        <v>3</v>
      </c>
      <c r="Q6740" t="s">
        <v>2675</v>
      </c>
      <c r="R6740" t="s">
        <v>2676</v>
      </c>
      <c r="S6740" t="b">
        <v>0</v>
      </c>
      <c r="T6740" t="s">
        <v>41</v>
      </c>
      <c r="U6740" t="s">
        <v>48643</v>
      </c>
      <c r="V6740" t="s">
        <v>43</v>
      </c>
      <c r="W6740" t="s">
        <v>12001</v>
      </c>
      <c r="X6740">
        <v>13</v>
      </c>
      <c r="Y6740" t="s">
        <v>48644</v>
      </c>
      <c r="Z6740" t="s">
        <v>12003</v>
      </c>
      <c r="AA6740" t="s">
        <v>48645</v>
      </c>
      <c r="AB6740" t="s">
        <v>43888</v>
      </c>
      <c r="AC6740" t="s">
        <v>49</v>
      </c>
      <c r="AD6740" t="s">
        <v>49</v>
      </c>
      <c r="AE6740" t="s">
        <v>12006</v>
      </c>
    </row>
    <row r="6741" spans="1:31" x14ac:dyDescent="0.25">
      <c r="A6741" s="1">
        <v>6739</v>
      </c>
      <c r="B6741" t="s">
        <v>11993</v>
      </c>
      <c r="D6741" t="s">
        <v>32</v>
      </c>
      <c r="E6741" t="s">
        <v>48646</v>
      </c>
      <c r="F6741" t="b">
        <v>0</v>
      </c>
      <c r="I6741" t="s">
        <v>17077</v>
      </c>
      <c r="K6741" t="s">
        <v>48647</v>
      </c>
      <c r="L6741" t="s">
        <v>48648</v>
      </c>
      <c r="M6741" t="s">
        <v>48649</v>
      </c>
      <c r="N6741" t="s">
        <v>48650</v>
      </c>
      <c r="O6741">
        <v>4</v>
      </c>
      <c r="P6741">
        <v>3</v>
      </c>
      <c r="Q6741" t="s">
        <v>2675</v>
      </c>
      <c r="R6741" t="s">
        <v>2676</v>
      </c>
      <c r="S6741" t="b">
        <v>0</v>
      </c>
      <c r="T6741" t="s">
        <v>41</v>
      </c>
      <c r="U6741" t="s">
        <v>48651</v>
      </c>
      <c r="V6741" t="s">
        <v>43</v>
      </c>
      <c r="W6741" t="s">
        <v>12001</v>
      </c>
      <c r="X6741">
        <v>13</v>
      </c>
      <c r="Y6741" t="s">
        <v>48652</v>
      </c>
      <c r="Z6741" t="s">
        <v>12003</v>
      </c>
      <c r="AA6741" t="s">
        <v>48653</v>
      </c>
      <c r="AB6741" t="s">
        <v>43888</v>
      </c>
      <c r="AC6741" t="s">
        <v>49</v>
      </c>
      <c r="AD6741" t="s">
        <v>49</v>
      </c>
      <c r="AE6741" t="s">
        <v>12006</v>
      </c>
    </row>
    <row r="6742" spans="1:31" x14ac:dyDescent="0.25">
      <c r="A6742" s="1">
        <v>6740</v>
      </c>
      <c r="B6742" t="s">
        <v>11993</v>
      </c>
      <c r="D6742" t="s">
        <v>32</v>
      </c>
      <c r="E6742" t="s">
        <v>48654</v>
      </c>
      <c r="F6742" t="b">
        <v>0</v>
      </c>
      <c r="I6742" t="s">
        <v>17077</v>
      </c>
      <c r="K6742" t="s">
        <v>48655</v>
      </c>
      <c r="L6742" t="s">
        <v>48656</v>
      </c>
      <c r="M6742" t="s">
        <v>48657</v>
      </c>
      <c r="N6742" t="s">
        <v>48658</v>
      </c>
      <c r="O6742">
        <v>5</v>
      </c>
      <c r="P6742">
        <v>2</v>
      </c>
      <c r="Q6742" t="s">
        <v>2675</v>
      </c>
      <c r="R6742" t="s">
        <v>2676</v>
      </c>
      <c r="S6742" t="b">
        <v>0</v>
      </c>
      <c r="T6742" t="s">
        <v>41</v>
      </c>
      <c r="U6742" t="s">
        <v>48659</v>
      </c>
      <c r="V6742" t="s">
        <v>43</v>
      </c>
      <c r="W6742" t="s">
        <v>12001</v>
      </c>
      <c r="X6742">
        <v>10</v>
      </c>
      <c r="Y6742" t="s">
        <v>48660</v>
      </c>
      <c r="Z6742" t="s">
        <v>40084</v>
      </c>
      <c r="AA6742" t="s">
        <v>48661</v>
      </c>
      <c r="AB6742" t="s">
        <v>43921</v>
      </c>
      <c r="AC6742" t="s">
        <v>49</v>
      </c>
      <c r="AD6742" t="s">
        <v>49</v>
      </c>
      <c r="AE6742" t="s">
        <v>12006</v>
      </c>
    </row>
    <row r="6743" spans="1:31" x14ac:dyDescent="0.25">
      <c r="A6743" s="1">
        <v>6741</v>
      </c>
      <c r="B6743" t="s">
        <v>11993</v>
      </c>
      <c r="D6743" t="s">
        <v>32</v>
      </c>
      <c r="E6743" t="s">
        <v>48662</v>
      </c>
      <c r="F6743" t="b">
        <v>0</v>
      </c>
      <c r="I6743" t="s">
        <v>17077</v>
      </c>
      <c r="K6743" t="s">
        <v>48663</v>
      </c>
      <c r="L6743" t="s">
        <v>48664</v>
      </c>
      <c r="M6743" t="s">
        <v>48665</v>
      </c>
      <c r="N6743" t="s">
        <v>48666</v>
      </c>
      <c r="O6743">
        <v>3</v>
      </c>
      <c r="P6743">
        <v>3</v>
      </c>
      <c r="Q6743" t="s">
        <v>2675</v>
      </c>
      <c r="R6743" t="s">
        <v>2676</v>
      </c>
      <c r="S6743" t="b">
        <v>0</v>
      </c>
      <c r="T6743" t="s">
        <v>41</v>
      </c>
      <c r="U6743" t="s">
        <v>48667</v>
      </c>
      <c r="V6743" t="s">
        <v>43</v>
      </c>
      <c r="W6743" t="s">
        <v>12001</v>
      </c>
      <c r="X6743">
        <v>13</v>
      </c>
      <c r="Y6743" t="s">
        <v>48668</v>
      </c>
      <c r="Z6743" t="s">
        <v>12003</v>
      </c>
      <c r="AA6743" t="s">
        <v>48669</v>
      </c>
      <c r="AB6743" t="s">
        <v>44043</v>
      </c>
      <c r="AC6743" t="s">
        <v>49</v>
      </c>
      <c r="AD6743" t="s">
        <v>49</v>
      </c>
      <c r="AE6743" t="s">
        <v>12006</v>
      </c>
    </row>
    <row r="6744" spans="1:31" x14ac:dyDescent="0.25">
      <c r="A6744" s="1">
        <v>6742</v>
      </c>
      <c r="B6744" t="s">
        <v>11993</v>
      </c>
      <c r="D6744" t="s">
        <v>32</v>
      </c>
      <c r="E6744" t="s">
        <v>48670</v>
      </c>
      <c r="F6744" t="b">
        <v>0</v>
      </c>
      <c r="I6744" t="s">
        <v>17077</v>
      </c>
      <c r="K6744" t="s">
        <v>48671</v>
      </c>
      <c r="L6744" t="s">
        <v>48672</v>
      </c>
      <c r="M6744" t="s">
        <v>48673</v>
      </c>
      <c r="N6744" t="s">
        <v>48674</v>
      </c>
      <c r="O6744">
        <v>4</v>
      </c>
      <c r="P6744">
        <v>3</v>
      </c>
      <c r="Q6744" t="s">
        <v>2675</v>
      </c>
      <c r="R6744" t="s">
        <v>2676</v>
      </c>
      <c r="S6744" t="b">
        <v>0</v>
      </c>
      <c r="T6744" t="s">
        <v>41</v>
      </c>
      <c r="U6744" t="s">
        <v>48675</v>
      </c>
      <c r="V6744" t="s">
        <v>43</v>
      </c>
      <c r="W6744" t="s">
        <v>12001</v>
      </c>
      <c r="X6744">
        <v>13</v>
      </c>
      <c r="Y6744" t="s">
        <v>48676</v>
      </c>
      <c r="Z6744" t="s">
        <v>12003</v>
      </c>
      <c r="AA6744" t="s">
        <v>48677</v>
      </c>
      <c r="AB6744" t="s">
        <v>43888</v>
      </c>
      <c r="AC6744" t="s">
        <v>49</v>
      </c>
      <c r="AD6744" t="s">
        <v>49</v>
      </c>
      <c r="AE6744" t="s">
        <v>12006</v>
      </c>
    </row>
    <row r="6745" spans="1:31" x14ac:dyDescent="0.25">
      <c r="A6745" s="1">
        <v>6743</v>
      </c>
      <c r="B6745" t="s">
        <v>11993</v>
      </c>
      <c r="D6745" t="s">
        <v>32</v>
      </c>
      <c r="E6745" t="s">
        <v>48678</v>
      </c>
      <c r="F6745" t="b">
        <v>0</v>
      </c>
      <c r="I6745" t="s">
        <v>17077</v>
      </c>
      <c r="K6745" t="s">
        <v>48679</v>
      </c>
      <c r="L6745" t="s">
        <v>48680</v>
      </c>
      <c r="M6745" t="s">
        <v>48681</v>
      </c>
      <c r="N6745" t="s">
        <v>48682</v>
      </c>
      <c r="O6745">
        <v>3</v>
      </c>
      <c r="P6745">
        <v>3</v>
      </c>
      <c r="Q6745" t="s">
        <v>2675</v>
      </c>
      <c r="R6745" t="s">
        <v>2676</v>
      </c>
      <c r="S6745" t="b">
        <v>0</v>
      </c>
      <c r="T6745" t="s">
        <v>41</v>
      </c>
      <c r="U6745" t="s">
        <v>48683</v>
      </c>
      <c r="V6745" t="s">
        <v>43</v>
      </c>
      <c r="W6745" t="s">
        <v>12001</v>
      </c>
      <c r="X6745">
        <v>13</v>
      </c>
      <c r="Y6745" t="s">
        <v>48684</v>
      </c>
      <c r="Z6745" t="s">
        <v>12003</v>
      </c>
      <c r="AA6745" t="s">
        <v>48685</v>
      </c>
      <c r="AB6745" t="s">
        <v>44043</v>
      </c>
      <c r="AC6745" t="s">
        <v>49</v>
      </c>
      <c r="AD6745" t="s">
        <v>49</v>
      </c>
      <c r="AE6745" t="s">
        <v>12006</v>
      </c>
    </row>
    <row r="6746" spans="1:31" x14ac:dyDescent="0.25">
      <c r="A6746" s="1">
        <v>6744</v>
      </c>
      <c r="B6746" t="s">
        <v>11993</v>
      </c>
      <c r="D6746" t="s">
        <v>32</v>
      </c>
      <c r="E6746" t="s">
        <v>48686</v>
      </c>
      <c r="F6746" t="b">
        <v>0</v>
      </c>
      <c r="I6746" t="s">
        <v>17077</v>
      </c>
      <c r="K6746" t="s">
        <v>48687</v>
      </c>
      <c r="L6746" t="s">
        <v>48688</v>
      </c>
      <c r="M6746" t="s">
        <v>48689</v>
      </c>
      <c r="N6746" t="s">
        <v>48690</v>
      </c>
      <c r="O6746">
        <v>4</v>
      </c>
      <c r="P6746">
        <v>3</v>
      </c>
      <c r="Q6746" t="s">
        <v>2675</v>
      </c>
      <c r="R6746" t="s">
        <v>2676</v>
      </c>
      <c r="S6746" t="b">
        <v>0</v>
      </c>
      <c r="T6746" t="s">
        <v>41</v>
      </c>
      <c r="U6746" t="s">
        <v>48691</v>
      </c>
      <c r="V6746" t="s">
        <v>43</v>
      </c>
      <c r="W6746" t="s">
        <v>12001</v>
      </c>
      <c r="X6746">
        <v>13</v>
      </c>
      <c r="Y6746" t="s">
        <v>48692</v>
      </c>
      <c r="Z6746" t="s">
        <v>12003</v>
      </c>
      <c r="AA6746" t="s">
        <v>48693</v>
      </c>
      <c r="AB6746" t="s">
        <v>43888</v>
      </c>
      <c r="AC6746" t="s">
        <v>49</v>
      </c>
      <c r="AD6746" t="s">
        <v>49</v>
      </c>
      <c r="AE6746" t="s">
        <v>12006</v>
      </c>
    </row>
    <row r="6747" spans="1:31" x14ac:dyDescent="0.25">
      <c r="A6747" s="1">
        <v>6745</v>
      </c>
      <c r="B6747" t="s">
        <v>11993</v>
      </c>
      <c r="D6747" t="s">
        <v>32</v>
      </c>
      <c r="E6747" t="s">
        <v>48694</v>
      </c>
      <c r="F6747" t="b">
        <v>0</v>
      </c>
      <c r="I6747" t="s">
        <v>17077</v>
      </c>
      <c r="K6747" t="s">
        <v>48695</v>
      </c>
      <c r="L6747" t="s">
        <v>48696</v>
      </c>
      <c r="M6747" t="s">
        <v>48697</v>
      </c>
      <c r="N6747" t="s">
        <v>48698</v>
      </c>
      <c r="O6747">
        <v>4</v>
      </c>
      <c r="P6747">
        <v>3</v>
      </c>
      <c r="Q6747" t="s">
        <v>2675</v>
      </c>
      <c r="R6747" t="s">
        <v>2676</v>
      </c>
      <c r="S6747" t="b">
        <v>0</v>
      </c>
      <c r="T6747" t="s">
        <v>41</v>
      </c>
      <c r="U6747" t="s">
        <v>48699</v>
      </c>
      <c r="V6747" t="s">
        <v>43</v>
      </c>
      <c r="W6747" t="s">
        <v>12001</v>
      </c>
      <c r="X6747">
        <v>13</v>
      </c>
      <c r="Y6747" t="s">
        <v>48700</v>
      </c>
      <c r="Z6747" t="s">
        <v>12003</v>
      </c>
      <c r="AA6747" t="s">
        <v>48701</v>
      </c>
      <c r="AB6747" t="s">
        <v>43888</v>
      </c>
      <c r="AC6747" t="s">
        <v>49</v>
      </c>
      <c r="AD6747" t="s">
        <v>49</v>
      </c>
      <c r="AE6747" t="s">
        <v>12006</v>
      </c>
    </row>
    <row r="6748" spans="1:31" x14ac:dyDescent="0.25">
      <c r="A6748" s="1">
        <v>6746</v>
      </c>
      <c r="B6748" t="s">
        <v>11993</v>
      </c>
      <c r="D6748" t="s">
        <v>32</v>
      </c>
      <c r="E6748" t="s">
        <v>48702</v>
      </c>
      <c r="F6748" t="b">
        <v>0</v>
      </c>
      <c r="I6748" t="s">
        <v>17077</v>
      </c>
      <c r="K6748" t="s">
        <v>48703</v>
      </c>
      <c r="L6748" t="s">
        <v>48704</v>
      </c>
      <c r="M6748" t="s">
        <v>48705</v>
      </c>
      <c r="N6748" t="s">
        <v>48706</v>
      </c>
      <c r="O6748">
        <v>4</v>
      </c>
      <c r="P6748">
        <v>3</v>
      </c>
      <c r="Q6748" t="s">
        <v>2675</v>
      </c>
      <c r="R6748" t="s">
        <v>2676</v>
      </c>
      <c r="S6748" t="b">
        <v>0</v>
      </c>
      <c r="T6748" t="s">
        <v>41</v>
      </c>
      <c r="U6748" t="s">
        <v>48707</v>
      </c>
      <c r="V6748" t="s">
        <v>43</v>
      </c>
      <c r="W6748" t="s">
        <v>12001</v>
      </c>
      <c r="X6748">
        <v>14</v>
      </c>
      <c r="Y6748" t="s">
        <v>48708</v>
      </c>
      <c r="Z6748" t="s">
        <v>12003</v>
      </c>
      <c r="AA6748" t="s">
        <v>48709</v>
      </c>
      <c r="AB6748" t="s">
        <v>43888</v>
      </c>
      <c r="AC6748" t="s">
        <v>49</v>
      </c>
      <c r="AD6748" t="s">
        <v>49</v>
      </c>
      <c r="AE6748" t="s">
        <v>12006</v>
      </c>
    </row>
    <row r="6749" spans="1:31" x14ac:dyDescent="0.25">
      <c r="A6749" s="1">
        <v>6747</v>
      </c>
      <c r="B6749" t="s">
        <v>11993</v>
      </c>
      <c r="D6749" t="s">
        <v>32</v>
      </c>
      <c r="E6749" t="s">
        <v>48710</v>
      </c>
      <c r="F6749" t="b">
        <v>0</v>
      </c>
      <c r="I6749" t="s">
        <v>17077</v>
      </c>
      <c r="K6749" t="s">
        <v>48711</v>
      </c>
      <c r="L6749" t="s">
        <v>48712</v>
      </c>
      <c r="M6749" t="s">
        <v>48713</v>
      </c>
      <c r="N6749" t="s">
        <v>48714</v>
      </c>
      <c r="O6749">
        <v>4</v>
      </c>
      <c r="P6749">
        <v>3</v>
      </c>
      <c r="Q6749" t="s">
        <v>2675</v>
      </c>
      <c r="R6749" t="s">
        <v>2676</v>
      </c>
      <c r="S6749" t="b">
        <v>0</v>
      </c>
      <c r="T6749" t="s">
        <v>41</v>
      </c>
      <c r="U6749" t="s">
        <v>48715</v>
      </c>
      <c r="V6749" t="s">
        <v>43</v>
      </c>
      <c r="W6749" t="s">
        <v>12001</v>
      </c>
      <c r="X6749">
        <v>13</v>
      </c>
      <c r="Y6749" t="s">
        <v>48716</v>
      </c>
      <c r="Z6749" t="s">
        <v>12003</v>
      </c>
      <c r="AA6749" t="s">
        <v>48717</v>
      </c>
      <c r="AB6749" t="s">
        <v>43888</v>
      </c>
      <c r="AC6749" t="s">
        <v>49</v>
      </c>
      <c r="AD6749" t="s">
        <v>49</v>
      </c>
      <c r="AE6749" t="s">
        <v>12006</v>
      </c>
    </row>
    <row r="6750" spans="1:31" x14ac:dyDescent="0.25">
      <c r="A6750" s="1">
        <v>6748</v>
      </c>
      <c r="B6750" t="s">
        <v>11993</v>
      </c>
      <c r="D6750" t="s">
        <v>32</v>
      </c>
      <c r="E6750" t="s">
        <v>48718</v>
      </c>
      <c r="F6750" t="b">
        <v>0</v>
      </c>
      <c r="I6750" t="s">
        <v>36906</v>
      </c>
      <c r="K6750" t="s">
        <v>48719</v>
      </c>
      <c r="L6750" t="s">
        <v>48720</v>
      </c>
      <c r="M6750" t="s">
        <v>48721</v>
      </c>
      <c r="N6750" t="s">
        <v>48722</v>
      </c>
      <c r="O6750">
        <v>5</v>
      </c>
      <c r="P6750">
        <v>2</v>
      </c>
      <c r="Q6750" t="s">
        <v>2675</v>
      </c>
      <c r="R6750" t="s">
        <v>2676</v>
      </c>
      <c r="S6750" t="b">
        <v>0</v>
      </c>
      <c r="T6750" t="s">
        <v>41</v>
      </c>
      <c r="U6750" t="s">
        <v>48723</v>
      </c>
      <c r="V6750" t="s">
        <v>43</v>
      </c>
      <c r="W6750" t="s">
        <v>12001</v>
      </c>
      <c r="X6750">
        <v>9</v>
      </c>
      <c r="Y6750" t="s">
        <v>48724</v>
      </c>
      <c r="Z6750" t="s">
        <v>40084</v>
      </c>
      <c r="AA6750" t="s">
        <v>48725</v>
      </c>
      <c r="AB6750" t="s">
        <v>43921</v>
      </c>
      <c r="AC6750" t="s">
        <v>49</v>
      </c>
      <c r="AD6750" t="s">
        <v>49</v>
      </c>
      <c r="AE6750" t="s">
        <v>12006</v>
      </c>
    </row>
    <row r="6751" spans="1:31" x14ac:dyDescent="0.25">
      <c r="A6751" s="1">
        <v>6749</v>
      </c>
      <c r="B6751" t="s">
        <v>11993</v>
      </c>
      <c r="D6751" t="s">
        <v>32</v>
      </c>
      <c r="E6751" t="s">
        <v>48726</v>
      </c>
      <c r="F6751" t="b">
        <v>0</v>
      </c>
      <c r="I6751" t="s">
        <v>17077</v>
      </c>
      <c r="K6751" t="s">
        <v>48727</v>
      </c>
      <c r="L6751" t="s">
        <v>48728</v>
      </c>
      <c r="M6751" t="s">
        <v>48729</v>
      </c>
      <c r="N6751" t="s">
        <v>48730</v>
      </c>
      <c r="O6751">
        <v>4</v>
      </c>
      <c r="P6751">
        <v>3</v>
      </c>
      <c r="Q6751" t="s">
        <v>2675</v>
      </c>
      <c r="R6751" t="s">
        <v>2676</v>
      </c>
      <c r="S6751" t="b">
        <v>0</v>
      </c>
      <c r="T6751" t="s">
        <v>41</v>
      </c>
      <c r="U6751" t="s">
        <v>48731</v>
      </c>
      <c r="V6751" t="s">
        <v>43</v>
      </c>
      <c r="W6751" t="s">
        <v>12001</v>
      </c>
      <c r="X6751">
        <v>14</v>
      </c>
      <c r="Y6751" t="s">
        <v>48732</v>
      </c>
      <c r="Z6751" t="s">
        <v>12003</v>
      </c>
      <c r="AA6751" t="s">
        <v>48733</v>
      </c>
      <c r="AB6751" t="s">
        <v>43888</v>
      </c>
      <c r="AC6751" t="s">
        <v>49</v>
      </c>
      <c r="AD6751" t="s">
        <v>49</v>
      </c>
      <c r="AE6751" t="s">
        <v>12006</v>
      </c>
    </row>
    <row r="6752" spans="1:31" x14ac:dyDescent="0.25">
      <c r="A6752" s="1">
        <v>6750</v>
      </c>
      <c r="B6752" t="s">
        <v>11993</v>
      </c>
      <c r="D6752" t="s">
        <v>32</v>
      </c>
      <c r="E6752" t="s">
        <v>48734</v>
      </c>
      <c r="F6752" t="b">
        <v>0</v>
      </c>
      <c r="I6752" t="s">
        <v>17077</v>
      </c>
      <c r="K6752" t="s">
        <v>48735</v>
      </c>
      <c r="L6752" t="s">
        <v>48736</v>
      </c>
      <c r="M6752" t="s">
        <v>48737</v>
      </c>
      <c r="N6752" t="s">
        <v>48738</v>
      </c>
      <c r="O6752">
        <v>4</v>
      </c>
      <c r="P6752">
        <v>3</v>
      </c>
      <c r="Q6752" t="s">
        <v>2675</v>
      </c>
      <c r="R6752" t="s">
        <v>2676</v>
      </c>
      <c r="S6752" t="b">
        <v>0</v>
      </c>
      <c r="T6752" t="s">
        <v>41</v>
      </c>
      <c r="U6752" t="s">
        <v>48739</v>
      </c>
      <c r="V6752" t="s">
        <v>43</v>
      </c>
      <c r="W6752" t="s">
        <v>12001</v>
      </c>
      <c r="X6752">
        <v>13</v>
      </c>
      <c r="Y6752" t="s">
        <v>48740</v>
      </c>
      <c r="Z6752" t="s">
        <v>12003</v>
      </c>
      <c r="AA6752" t="s">
        <v>48741</v>
      </c>
      <c r="AB6752" t="s">
        <v>43888</v>
      </c>
      <c r="AC6752" t="s">
        <v>49</v>
      </c>
      <c r="AD6752" t="s">
        <v>49</v>
      </c>
      <c r="AE6752" t="s">
        <v>12006</v>
      </c>
    </row>
    <row r="6753" spans="1:31" x14ac:dyDescent="0.25">
      <c r="A6753" s="1">
        <v>6751</v>
      </c>
      <c r="B6753" t="s">
        <v>11993</v>
      </c>
      <c r="D6753" t="s">
        <v>32</v>
      </c>
      <c r="E6753" t="s">
        <v>48742</v>
      </c>
      <c r="F6753" t="b">
        <v>0</v>
      </c>
      <c r="I6753" t="s">
        <v>17077</v>
      </c>
      <c r="K6753" t="s">
        <v>48743</v>
      </c>
      <c r="L6753" t="s">
        <v>48744</v>
      </c>
      <c r="M6753" t="s">
        <v>48745</v>
      </c>
      <c r="N6753" t="s">
        <v>48746</v>
      </c>
      <c r="O6753">
        <v>4</v>
      </c>
      <c r="P6753">
        <v>3</v>
      </c>
      <c r="Q6753" t="s">
        <v>2675</v>
      </c>
      <c r="R6753" t="s">
        <v>2676</v>
      </c>
      <c r="S6753" t="b">
        <v>0</v>
      </c>
      <c r="T6753" t="s">
        <v>41</v>
      </c>
      <c r="U6753" t="s">
        <v>48747</v>
      </c>
      <c r="V6753" t="s">
        <v>43</v>
      </c>
      <c r="W6753" t="s">
        <v>12001</v>
      </c>
      <c r="X6753">
        <v>12</v>
      </c>
      <c r="Y6753" t="s">
        <v>48748</v>
      </c>
      <c r="Z6753" t="s">
        <v>12003</v>
      </c>
      <c r="AA6753" t="s">
        <v>48749</v>
      </c>
      <c r="AB6753" t="s">
        <v>43888</v>
      </c>
      <c r="AC6753" t="s">
        <v>49</v>
      </c>
      <c r="AD6753" t="s">
        <v>49</v>
      </c>
      <c r="AE6753" t="s">
        <v>12006</v>
      </c>
    </row>
    <row r="6754" spans="1:31" x14ac:dyDescent="0.25">
      <c r="A6754" s="1">
        <v>6752</v>
      </c>
      <c r="B6754" t="s">
        <v>11993</v>
      </c>
      <c r="D6754" t="s">
        <v>32</v>
      </c>
      <c r="E6754" t="s">
        <v>48750</v>
      </c>
      <c r="F6754" t="b">
        <v>0</v>
      </c>
      <c r="I6754" t="s">
        <v>17077</v>
      </c>
      <c r="K6754" t="s">
        <v>48751</v>
      </c>
      <c r="L6754" t="s">
        <v>48752</v>
      </c>
      <c r="M6754" t="s">
        <v>48753</v>
      </c>
      <c r="N6754" t="s">
        <v>48754</v>
      </c>
      <c r="O6754">
        <v>4</v>
      </c>
      <c r="P6754">
        <v>3</v>
      </c>
      <c r="Q6754" t="s">
        <v>2675</v>
      </c>
      <c r="R6754" t="s">
        <v>2676</v>
      </c>
      <c r="S6754" t="b">
        <v>0</v>
      </c>
      <c r="T6754" t="s">
        <v>41</v>
      </c>
      <c r="U6754" t="s">
        <v>48755</v>
      </c>
      <c r="V6754" t="s">
        <v>43</v>
      </c>
      <c r="W6754" t="s">
        <v>12001</v>
      </c>
      <c r="X6754">
        <v>14</v>
      </c>
      <c r="Y6754" t="s">
        <v>48756</v>
      </c>
      <c r="Z6754" t="s">
        <v>12003</v>
      </c>
      <c r="AA6754" t="s">
        <v>48757</v>
      </c>
      <c r="AB6754" t="s">
        <v>43888</v>
      </c>
      <c r="AC6754" t="s">
        <v>49</v>
      </c>
      <c r="AD6754" t="s">
        <v>49</v>
      </c>
      <c r="AE6754" t="s">
        <v>12006</v>
      </c>
    </row>
    <row r="6755" spans="1:31" x14ac:dyDescent="0.25">
      <c r="A6755" s="1">
        <v>6753</v>
      </c>
      <c r="B6755" t="s">
        <v>11993</v>
      </c>
      <c r="D6755" t="s">
        <v>32</v>
      </c>
      <c r="E6755" t="s">
        <v>48758</v>
      </c>
      <c r="F6755" t="b">
        <v>0</v>
      </c>
      <c r="I6755" t="s">
        <v>17077</v>
      </c>
      <c r="K6755" t="s">
        <v>48759</v>
      </c>
      <c r="L6755" t="s">
        <v>48760</v>
      </c>
      <c r="M6755" t="s">
        <v>48761</v>
      </c>
      <c r="N6755" t="s">
        <v>48762</v>
      </c>
      <c r="O6755">
        <v>4</v>
      </c>
      <c r="P6755">
        <v>3</v>
      </c>
      <c r="Q6755" t="s">
        <v>2675</v>
      </c>
      <c r="R6755" t="s">
        <v>2676</v>
      </c>
      <c r="S6755" t="b">
        <v>0</v>
      </c>
      <c r="T6755" t="s">
        <v>41</v>
      </c>
      <c r="U6755" t="s">
        <v>48763</v>
      </c>
      <c r="V6755" t="s">
        <v>43</v>
      </c>
      <c r="W6755" t="s">
        <v>12001</v>
      </c>
      <c r="X6755">
        <v>13</v>
      </c>
      <c r="Y6755" t="s">
        <v>48764</v>
      </c>
      <c r="Z6755" t="s">
        <v>12003</v>
      </c>
      <c r="AA6755" t="s">
        <v>48765</v>
      </c>
      <c r="AB6755" t="s">
        <v>43888</v>
      </c>
      <c r="AC6755" t="s">
        <v>49</v>
      </c>
      <c r="AD6755" t="s">
        <v>49</v>
      </c>
      <c r="AE6755" t="s">
        <v>12006</v>
      </c>
    </row>
    <row r="6756" spans="1:31" x14ac:dyDescent="0.25">
      <c r="A6756" s="1">
        <v>6754</v>
      </c>
      <c r="B6756" t="s">
        <v>11993</v>
      </c>
      <c r="D6756" t="s">
        <v>32</v>
      </c>
      <c r="E6756" t="s">
        <v>48766</v>
      </c>
      <c r="F6756" t="b">
        <v>0</v>
      </c>
      <c r="I6756" t="s">
        <v>17077</v>
      </c>
      <c r="K6756" t="s">
        <v>48767</v>
      </c>
      <c r="L6756" t="s">
        <v>48768</v>
      </c>
      <c r="M6756" t="s">
        <v>48769</v>
      </c>
      <c r="N6756" t="s">
        <v>48770</v>
      </c>
      <c r="O6756">
        <v>5</v>
      </c>
      <c r="P6756">
        <v>2</v>
      </c>
      <c r="Q6756" t="s">
        <v>2675</v>
      </c>
      <c r="R6756" t="s">
        <v>2676</v>
      </c>
      <c r="S6756" t="b">
        <v>0</v>
      </c>
      <c r="T6756" t="s">
        <v>41</v>
      </c>
      <c r="U6756" t="s">
        <v>48771</v>
      </c>
      <c r="V6756" t="s">
        <v>43</v>
      </c>
      <c r="W6756" t="s">
        <v>12001</v>
      </c>
      <c r="X6756">
        <v>13</v>
      </c>
      <c r="Y6756" t="s">
        <v>48772</v>
      </c>
      <c r="Z6756" t="s">
        <v>40084</v>
      </c>
      <c r="AA6756" t="s">
        <v>48773</v>
      </c>
      <c r="AB6756" t="s">
        <v>43921</v>
      </c>
      <c r="AC6756" t="s">
        <v>49</v>
      </c>
      <c r="AD6756" t="s">
        <v>49</v>
      </c>
      <c r="AE6756" t="s">
        <v>12006</v>
      </c>
    </row>
    <row r="6757" spans="1:31" x14ac:dyDescent="0.25">
      <c r="A6757" s="1">
        <v>6755</v>
      </c>
      <c r="B6757" t="s">
        <v>11993</v>
      </c>
      <c r="D6757" t="s">
        <v>32</v>
      </c>
      <c r="E6757" t="s">
        <v>48774</v>
      </c>
      <c r="F6757" t="b">
        <v>0</v>
      </c>
      <c r="I6757" t="s">
        <v>17077</v>
      </c>
      <c r="K6757" t="s">
        <v>48775</v>
      </c>
      <c r="L6757" t="s">
        <v>48776</v>
      </c>
      <c r="M6757" t="s">
        <v>48777</v>
      </c>
      <c r="N6757" t="s">
        <v>48778</v>
      </c>
      <c r="O6757">
        <v>3</v>
      </c>
      <c r="P6757">
        <v>3</v>
      </c>
      <c r="Q6757" t="s">
        <v>2675</v>
      </c>
      <c r="R6757" t="s">
        <v>2676</v>
      </c>
      <c r="S6757" t="b">
        <v>0</v>
      </c>
      <c r="T6757" t="s">
        <v>41</v>
      </c>
      <c r="U6757" t="s">
        <v>48779</v>
      </c>
      <c r="V6757" t="s">
        <v>43</v>
      </c>
      <c r="W6757" t="s">
        <v>12001</v>
      </c>
      <c r="X6757">
        <v>12</v>
      </c>
      <c r="Y6757" t="s">
        <v>48780</v>
      </c>
      <c r="Z6757" t="s">
        <v>12003</v>
      </c>
      <c r="AA6757" t="s">
        <v>48781</v>
      </c>
      <c r="AB6757" t="s">
        <v>43888</v>
      </c>
      <c r="AC6757" t="s">
        <v>49</v>
      </c>
      <c r="AD6757" t="s">
        <v>49</v>
      </c>
      <c r="AE6757" t="s">
        <v>12006</v>
      </c>
    </row>
    <row r="6758" spans="1:31" x14ac:dyDescent="0.25">
      <c r="A6758" s="1">
        <v>6756</v>
      </c>
      <c r="B6758" t="s">
        <v>11993</v>
      </c>
      <c r="D6758" t="s">
        <v>32</v>
      </c>
      <c r="E6758" t="s">
        <v>48782</v>
      </c>
      <c r="F6758" t="b">
        <v>0</v>
      </c>
      <c r="I6758" t="s">
        <v>36906</v>
      </c>
      <c r="K6758" t="s">
        <v>48783</v>
      </c>
      <c r="L6758" t="s">
        <v>48784</v>
      </c>
      <c r="M6758" t="s">
        <v>48785</v>
      </c>
      <c r="N6758" t="s">
        <v>48786</v>
      </c>
      <c r="O6758">
        <v>4</v>
      </c>
      <c r="P6758">
        <v>2</v>
      </c>
      <c r="Q6758" t="s">
        <v>2675</v>
      </c>
      <c r="R6758" t="s">
        <v>2676</v>
      </c>
      <c r="S6758" t="b">
        <v>0</v>
      </c>
      <c r="T6758" t="s">
        <v>41</v>
      </c>
      <c r="U6758" t="s">
        <v>48787</v>
      </c>
      <c r="V6758" t="s">
        <v>43</v>
      </c>
      <c r="W6758" t="s">
        <v>12001</v>
      </c>
      <c r="X6758">
        <v>14</v>
      </c>
      <c r="Y6758" t="s">
        <v>48788</v>
      </c>
      <c r="Z6758" t="s">
        <v>12003</v>
      </c>
      <c r="AA6758" t="s">
        <v>48789</v>
      </c>
      <c r="AB6758" t="s">
        <v>43921</v>
      </c>
      <c r="AC6758" t="s">
        <v>49</v>
      </c>
      <c r="AD6758" t="s">
        <v>49</v>
      </c>
      <c r="AE6758" t="s">
        <v>12006</v>
      </c>
    </row>
    <row r="6759" spans="1:31" x14ac:dyDescent="0.25">
      <c r="A6759" s="1">
        <v>6757</v>
      </c>
      <c r="B6759" t="s">
        <v>11993</v>
      </c>
      <c r="D6759" t="s">
        <v>32</v>
      </c>
      <c r="E6759" t="s">
        <v>48790</v>
      </c>
      <c r="F6759" t="b">
        <v>0</v>
      </c>
      <c r="I6759" t="s">
        <v>17077</v>
      </c>
      <c r="K6759" t="s">
        <v>48791</v>
      </c>
      <c r="L6759" t="s">
        <v>48792</v>
      </c>
      <c r="M6759" t="s">
        <v>48793</v>
      </c>
      <c r="N6759" t="s">
        <v>48794</v>
      </c>
      <c r="O6759">
        <v>4</v>
      </c>
      <c r="P6759">
        <v>3</v>
      </c>
      <c r="Q6759" t="s">
        <v>2675</v>
      </c>
      <c r="R6759" t="s">
        <v>2676</v>
      </c>
      <c r="S6759" t="b">
        <v>0</v>
      </c>
      <c r="T6759" t="s">
        <v>41</v>
      </c>
      <c r="U6759" t="s">
        <v>48795</v>
      </c>
      <c r="V6759" t="s">
        <v>43</v>
      </c>
      <c r="W6759" t="s">
        <v>12001</v>
      </c>
      <c r="X6759">
        <v>13</v>
      </c>
      <c r="Y6759" t="s">
        <v>48796</v>
      </c>
      <c r="Z6759" t="s">
        <v>12003</v>
      </c>
      <c r="AA6759" t="s">
        <v>48797</v>
      </c>
      <c r="AB6759" t="s">
        <v>43888</v>
      </c>
      <c r="AC6759" t="s">
        <v>49</v>
      </c>
      <c r="AD6759" t="s">
        <v>49</v>
      </c>
      <c r="AE6759" t="s">
        <v>12006</v>
      </c>
    </row>
    <row r="6760" spans="1:31" x14ac:dyDescent="0.25">
      <c r="A6760" s="1">
        <v>6758</v>
      </c>
      <c r="B6760" t="s">
        <v>11993</v>
      </c>
      <c r="D6760" t="s">
        <v>32</v>
      </c>
      <c r="E6760" t="s">
        <v>48798</v>
      </c>
      <c r="F6760" t="b">
        <v>0</v>
      </c>
      <c r="I6760" t="s">
        <v>17077</v>
      </c>
      <c r="K6760" t="s">
        <v>48799</v>
      </c>
      <c r="L6760" t="s">
        <v>48800</v>
      </c>
      <c r="M6760" t="s">
        <v>48801</v>
      </c>
      <c r="N6760" t="s">
        <v>48802</v>
      </c>
      <c r="O6760">
        <v>4</v>
      </c>
      <c r="P6760">
        <v>3</v>
      </c>
      <c r="Q6760" t="s">
        <v>2675</v>
      </c>
      <c r="R6760" t="s">
        <v>2676</v>
      </c>
      <c r="S6760" t="b">
        <v>0</v>
      </c>
      <c r="T6760" t="s">
        <v>41</v>
      </c>
      <c r="U6760" t="s">
        <v>48803</v>
      </c>
      <c r="V6760" t="s">
        <v>43</v>
      </c>
      <c r="W6760" t="s">
        <v>12001</v>
      </c>
      <c r="X6760">
        <v>13</v>
      </c>
      <c r="Y6760" t="s">
        <v>48804</v>
      </c>
      <c r="Z6760" t="s">
        <v>12003</v>
      </c>
      <c r="AA6760" t="s">
        <v>48805</v>
      </c>
      <c r="AB6760" t="s">
        <v>43888</v>
      </c>
      <c r="AC6760" t="s">
        <v>49</v>
      </c>
      <c r="AD6760" t="s">
        <v>49</v>
      </c>
      <c r="AE6760" t="s">
        <v>12006</v>
      </c>
    </row>
    <row r="6761" spans="1:31" x14ac:dyDescent="0.25">
      <c r="A6761" s="1">
        <v>6759</v>
      </c>
      <c r="B6761" t="s">
        <v>11993</v>
      </c>
      <c r="D6761" t="s">
        <v>32</v>
      </c>
      <c r="E6761" t="s">
        <v>48806</v>
      </c>
      <c r="F6761" t="b">
        <v>0</v>
      </c>
      <c r="I6761" t="s">
        <v>17077</v>
      </c>
      <c r="K6761" t="s">
        <v>48807</v>
      </c>
      <c r="L6761" t="s">
        <v>48808</v>
      </c>
      <c r="M6761" t="s">
        <v>48809</v>
      </c>
      <c r="N6761" t="s">
        <v>48810</v>
      </c>
      <c r="O6761">
        <v>4</v>
      </c>
      <c r="P6761">
        <v>3</v>
      </c>
      <c r="Q6761" t="s">
        <v>2675</v>
      </c>
      <c r="R6761" t="s">
        <v>2676</v>
      </c>
      <c r="S6761" t="b">
        <v>0</v>
      </c>
      <c r="T6761" t="s">
        <v>41</v>
      </c>
      <c r="U6761" t="s">
        <v>48811</v>
      </c>
      <c r="V6761" t="s">
        <v>43</v>
      </c>
      <c r="W6761" t="s">
        <v>12001</v>
      </c>
      <c r="X6761">
        <v>14</v>
      </c>
      <c r="Y6761" t="s">
        <v>48812</v>
      </c>
      <c r="Z6761" t="s">
        <v>12003</v>
      </c>
      <c r="AA6761" t="s">
        <v>48813</v>
      </c>
      <c r="AB6761" t="s">
        <v>43888</v>
      </c>
      <c r="AC6761" t="s">
        <v>49</v>
      </c>
      <c r="AD6761" t="s">
        <v>49</v>
      </c>
      <c r="AE6761" t="s">
        <v>12006</v>
      </c>
    </row>
    <row r="6762" spans="1:31" x14ac:dyDescent="0.25">
      <c r="A6762" s="1">
        <v>6760</v>
      </c>
      <c r="B6762" t="s">
        <v>11993</v>
      </c>
      <c r="D6762" t="s">
        <v>32</v>
      </c>
      <c r="E6762" t="s">
        <v>48814</v>
      </c>
      <c r="F6762" t="b">
        <v>0</v>
      </c>
      <c r="I6762" t="s">
        <v>17077</v>
      </c>
      <c r="K6762" t="s">
        <v>48815</v>
      </c>
      <c r="L6762" t="s">
        <v>48816</v>
      </c>
      <c r="M6762" t="s">
        <v>48817</v>
      </c>
      <c r="N6762" t="s">
        <v>48818</v>
      </c>
      <c r="O6762">
        <v>4</v>
      </c>
      <c r="P6762">
        <v>3</v>
      </c>
      <c r="Q6762" t="s">
        <v>2675</v>
      </c>
      <c r="R6762" t="s">
        <v>2676</v>
      </c>
      <c r="S6762" t="b">
        <v>0</v>
      </c>
      <c r="T6762" t="s">
        <v>41</v>
      </c>
      <c r="U6762" t="s">
        <v>48819</v>
      </c>
      <c r="V6762" t="s">
        <v>43</v>
      </c>
      <c r="W6762" t="s">
        <v>12001</v>
      </c>
      <c r="X6762">
        <v>14</v>
      </c>
      <c r="Y6762" t="s">
        <v>48820</v>
      </c>
      <c r="Z6762" t="s">
        <v>12003</v>
      </c>
      <c r="AA6762" t="s">
        <v>48821</v>
      </c>
      <c r="AB6762" t="s">
        <v>43888</v>
      </c>
      <c r="AC6762" t="s">
        <v>49</v>
      </c>
      <c r="AD6762" t="s">
        <v>49</v>
      </c>
      <c r="AE6762" t="s">
        <v>12006</v>
      </c>
    </row>
    <row r="6763" spans="1:31" x14ac:dyDescent="0.25">
      <c r="A6763" s="1">
        <v>6761</v>
      </c>
      <c r="B6763" t="s">
        <v>11993</v>
      </c>
      <c r="D6763" t="s">
        <v>32</v>
      </c>
      <c r="E6763" t="s">
        <v>48822</v>
      </c>
      <c r="F6763" t="b">
        <v>0</v>
      </c>
      <c r="I6763" t="s">
        <v>17077</v>
      </c>
      <c r="K6763" t="s">
        <v>48823</v>
      </c>
      <c r="L6763" t="s">
        <v>48824</v>
      </c>
      <c r="M6763" t="s">
        <v>48825</v>
      </c>
      <c r="N6763" t="s">
        <v>48826</v>
      </c>
      <c r="O6763">
        <v>4</v>
      </c>
      <c r="P6763">
        <v>3</v>
      </c>
      <c r="Q6763" t="s">
        <v>2675</v>
      </c>
      <c r="R6763" t="s">
        <v>2676</v>
      </c>
      <c r="S6763" t="b">
        <v>0</v>
      </c>
      <c r="T6763" t="s">
        <v>41</v>
      </c>
      <c r="U6763" t="s">
        <v>48827</v>
      </c>
      <c r="V6763" t="s">
        <v>43</v>
      </c>
      <c r="W6763" t="s">
        <v>12001</v>
      </c>
      <c r="X6763">
        <v>13</v>
      </c>
      <c r="Y6763" t="s">
        <v>48828</v>
      </c>
      <c r="Z6763" t="s">
        <v>12003</v>
      </c>
      <c r="AA6763" t="s">
        <v>48829</v>
      </c>
      <c r="AB6763" t="s">
        <v>43888</v>
      </c>
      <c r="AC6763" t="s">
        <v>49</v>
      </c>
      <c r="AD6763" t="s">
        <v>49</v>
      </c>
      <c r="AE6763" t="s">
        <v>12006</v>
      </c>
    </row>
    <row r="6764" spans="1:31" x14ac:dyDescent="0.25">
      <c r="A6764" s="1">
        <v>6762</v>
      </c>
      <c r="B6764" t="s">
        <v>11993</v>
      </c>
      <c r="D6764" t="s">
        <v>32</v>
      </c>
      <c r="E6764" t="s">
        <v>48830</v>
      </c>
      <c r="F6764" t="b">
        <v>0</v>
      </c>
      <c r="I6764" t="s">
        <v>17077</v>
      </c>
      <c r="K6764" t="s">
        <v>48831</v>
      </c>
      <c r="L6764" t="s">
        <v>48832</v>
      </c>
      <c r="M6764" t="s">
        <v>48833</v>
      </c>
      <c r="N6764" t="s">
        <v>48834</v>
      </c>
      <c r="O6764">
        <v>4</v>
      </c>
      <c r="P6764">
        <v>3</v>
      </c>
      <c r="Q6764" t="s">
        <v>2675</v>
      </c>
      <c r="R6764" t="s">
        <v>2676</v>
      </c>
      <c r="S6764" t="b">
        <v>0</v>
      </c>
      <c r="T6764" t="s">
        <v>41</v>
      </c>
      <c r="U6764" t="s">
        <v>48835</v>
      </c>
      <c r="V6764" t="s">
        <v>43</v>
      </c>
      <c r="W6764" t="s">
        <v>12001</v>
      </c>
      <c r="X6764">
        <v>14</v>
      </c>
      <c r="Y6764" t="s">
        <v>48836</v>
      </c>
      <c r="Z6764" t="s">
        <v>12003</v>
      </c>
      <c r="AA6764" t="s">
        <v>48837</v>
      </c>
      <c r="AB6764" t="s">
        <v>43888</v>
      </c>
      <c r="AC6764" t="s">
        <v>49</v>
      </c>
      <c r="AD6764" t="s">
        <v>49</v>
      </c>
      <c r="AE6764" t="s">
        <v>12006</v>
      </c>
    </row>
    <row r="6765" spans="1:31" x14ac:dyDescent="0.25">
      <c r="A6765" s="1">
        <v>6763</v>
      </c>
      <c r="B6765" t="s">
        <v>11993</v>
      </c>
      <c r="D6765" t="s">
        <v>32</v>
      </c>
      <c r="E6765" t="s">
        <v>48838</v>
      </c>
      <c r="F6765" t="b">
        <v>0</v>
      </c>
      <c r="I6765" t="s">
        <v>17077</v>
      </c>
      <c r="K6765" t="s">
        <v>48839</v>
      </c>
      <c r="L6765" t="s">
        <v>48840</v>
      </c>
      <c r="M6765" t="s">
        <v>48841</v>
      </c>
      <c r="N6765" t="s">
        <v>48842</v>
      </c>
      <c r="O6765">
        <v>4</v>
      </c>
      <c r="P6765">
        <v>3</v>
      </c>
      <c r="Q6765" t="s">
        <v>2675</v>
      </c>
      <c r="R6765" t="s">
        <v>2676</v>
      </c>
      <c r="S6765" t="b">
        <v>0</v>
      </c>
      <c r="T6765" t="s">
        <v>41</v>
      </c>
      <c r="U6765" t="s">
        <v>48843</v>
      </c>
      <c r="V6765" t="s">
        <v>43</v>
      </c>
      <c r="W6765" t="s">
        <v>12001</v>
      </c>
      <c r="X6765">
        <v>13</v>
      </c>
      <c r="Y6765" t="s">
        <v>48844</v>
      </c>
      <c r="Z6765" t="s">
        <v>12003</v>
      </c>
      <c r="AA6765" t="s">
        <v>48845</v>
      </c>
      <c r="AB6765" t="s">
        <v>43888</v>
      </c>
      <c r="AC6765" t="s">
        <v>49</v>
      </c>
      <c r="AD6765" t="s">
        <v>49</v>
      </c>
      <c r="AE6765" t="s">
        <v>12006</v>
      </c>
    </row>
    <row r="6766" spans="1:31" x14ac:dyDescent="0.25">
      <c r="A6766" s="1">
        <v>6764</v>
      </c>
      <c r="B6766" t="s">
        <v>11993</v>
      </c>
      <c r="D6766" t="s">
        <v>32</v>
      </c>
      <c r="E6766" t="s">
        <v>48846</v>
      </c>
      <c r="F6766" t="b">
        <v>0</v>
      </c>
      <c r="I6766" t="s">
        <v>17077</v>
      </c>
      <c r="K6766" t="s">
        <v>48847</v>
      </c>
      <c r="L6766" t="s">
        <v>48848</v>
      </c>
      <c r="M6766" t="s">
        <v>48849</v>
      </c>
      <c r="N6766" t="s">
        <v>48850</v>
      </c>
      <c r="O6766">
        <v>3</v>
      </c>
      <c r="P6766">
        <v>3</v>
      </c>
      <c r="Q6766" t="s">
        <v>2675</v>
      </c>
      <c r="R6766" t="s">
        <v>2676</v>
      </c>
      <c r="S6766" t="b">
        <v>0</v>
      </c>
      <c r="T6766" t="s">
        <v>41</v>
      </c>
      <c r="U6766" t="s">
        <v>48851</v>
      </c>
      <c r="V6766" t="s">
        <v>43</v>
      </c>
      <c r="W6766" t="s">
        <v>12001</v>
      </c>
      <c r="X6766">
        <v>11</v>
      </c>
      <c r="Y6766" t="s">
        <v>48852</v>
      </c>
      <c r="Z6766" t="s">
        <v>12003</v>
      </c>
      <c r="AA6766" t="s">
        <v>48853</v>
      </c>
      <c r="AB6766" t="s">
        <v>43888</v>
      </c>
      <c r="AC6766" t="s">
        <v>49</v>
      </c>
      <c r="AD6766" t="s">
        <v>49</v>
      </c>
      <c r="AE6766" t="s">
        <v>12006</v>
      </c>
    </row>
    <row r="6767" spans="1:31" x14ac:dyDescent="0.25">
      <c r="A6767" s="1">
        <v>6765</v>
      </c>
      <c r="B6767" t="s">
        <v>11993</v>
      </c>
      <c r="D6767" t="s">
        <v>32</v>
      </c>
      <c r="E6767" t="s">
        <v>48854</v>
      </c>
      <c r="F6767" t="b">
        <v>0</v>
      </c>
      <c r="I6767" t="s">
        <v>17077</v>
      </c>
      <c r="K6767" t="s">
        <v>48855</v>
      </c>
      <c r="L6767" t="s">
        <v>48856</v>
      </c>
      <c r="M6767" t="s">
        <v>48857</v>
      </c>
      <c r="N6767" t="s">
        <v>48858</v>
      </c>
      <c r="O6767">
        <v>3</v>
      </c>
      <c r="P6767">
        <v>3</v>
      </c>
      <c r="Q6767" t="s">
        <v>2675</v>
      </c>
      <c r="R6767" t="s">
        <v>2676</v>
      </c>
      <c r="S6767" t="b">
        <v>0</v>
      </c>
      <c r="T6767" t="s">
        <v>41</v>
      </c>
      <c r="U6767" t="s">
        <v>48859</v>
      </c>
      <c r="V6767" t="s">
        <v>43</v>
      </c>
      <c r="W6767" t="s">
        <v>12001</v>
      </c>
      <c r="X6767">
        <v>13</v>
      </c>
      <c r="Y6767" t="s">
        <v>48860</v>
      </c>
      <c r="Z6767" t="s">
        <v>12003</v>
      </c>
      <c r="AA6767" t="s">
        <v>48861</v>
      </c>
      <c r="AB6767" t="s">
        <v>44043</v>
      </c>
      <c r="AC6767" t="s">
        <v>49</v>
      </c>
      <c r="AD6767" t="s">
        <v>49</v>
      </c>
      <c r="AE6767" t="s">
        <v>12006</v>
      </c>
    </row>
    <row r="6768" spans="1:31" x14ac:dyDescent="0.25">
      <c r="A6768" s="1">
        <v>6766</v>
      </c>
      <c r="B6768" t="s">
        <v>11993</v>
      </c>
      <c r="D6768" t="s">
        <v>32</v>
      </c>
      <c r="E6768" t="s">
        <v>48862</v>
      </c>
      <c r="F6768" t="b">
        <v>0</v>
      </c>
      <c r="I6768" t="s">
        <v>17077</v>
      </c>
      <c r="K6768" t="s">
        <v>48863</v>
      </c>
      <c r="L6768" t="s">
        <v>48864</v>
      </c>
      <c r="M6768" t="s">
        <v>48865</v>
      </c>
      <c r="N6768" t="s">
        <v>48866</v>
      </c>
      <c r="O6768">
        <v>3</v>
      </c>
      <c r="P6768">
        <v>3</v>
      </c>
      <c r="Q6768" t="s">
        <v>2675</v>
      </c>
      <c r="R6768" t="s">
        <v>2676</v>
      </c>
      <c r="S6768" t="b">
        <v>0</v>
      </c>
      <c r="T6768" t="s">
        <v>41</v>
      </c>
      <c r="U6768" t="s">
        <v>48867</v>
      </c>
      <c r="V6768" t="s">
        <v>43</v>
      </c>
      <c r="W6768" t="s">
        <v>12001</v>
      </c>
      <c r="X6768">
        <v>12</v>
      </c>
      <c r="Y6768" t="s">
        <v>48868</v>
      </c>
      <c r="Z6768" t="s">
        <v>12003</v>
      </c>
      <c r="AA6768" t="s">
        <v>48869</v>
      </c>
      <c r="AB6768" t="s">
        <v>44043</v>
      </c>
      <c r="AC6768" t="s">
        <v>49</v>
      </c>
      <c r="AD6768" t="s">
        <v>49</v>
      </c>
      <c r="AE6768" t="s">
        <v>12006</v>
      </c>
    </row>
    <row r="6769" spans="1:31" x14ac:dyDescent="0.25">
      <c r="A6769" s="1">
        <v>6767</v>
      </c>
      <c r="B6769" t="s">
        <v>11993</v>
      </c>
      <c r="D6769" t="s">
        <v>32</v>
      </c>
      <c r="E6769" t="s">
        <v>48870</v>
      </c>
      <c r="F6769" t="b">
        <v>0</v>
      </c>
      <c r="I6769" t="s">
        <v>17077</v>
      </c>
      <c r="K6769" t="s">
        <v>48871</v>
      </c>
      <c r="L6769" t="s">
        <v>48872</v>
      </c>
      <c r="M6769" t="s">
        <v>48873</v>
      </c>
      <c r="N6769" t="s">
        <v>48874</v>
      </c>
      <c r="O6769">
        <v>4</v>
      </c>
      <c r="P6769">
        <v>3</v>
      </c>
      <c r="Q6769" t="s">
        <v>2675</v>
      </c>
      <c r="R6769" t="s">
        <v>2676</v>
      </c>
      <c r="S6769" t="b">
        <v>0</v>
      </c>
      <c r="T6769" t="s">
        <v>41</v>
      </c>
      <c r="U6769" t="s">
        <v>48875</v>
      </c>
      <c r="V6769" t="s">
        <v>43</v>
      </c>
      <c r="W6769" t="s">
        <v>12001</v>
      </c>
      <c r="X6769">
        <v>13</v>
      </c>
      <c r="Y6769" t="s">
        <v>48876</v>
      </c>
      <c r="Z6769" t="s">
        <v>12003</v>
      </c>
      <c r="AA6769" t="s">
        <v>48877</v>
      </c>
      <c r="AB6769" t="s">
        <v>43888</v>
      </c>
      <c r="AC6769" t="s">
        <v>49</v>
      </c>
      <c r="AD6769" t="s">
        <v>49</v>
      </c>
      <c r="AE6769" t="s">
        <v>12006</v>
      </c>
    </row>
    <row r="6770" spans="1:31" x14ac:dyDescent="0.25">
      <c r="A6770" s="1">
        <v>6768</v>
      </c>
      <c r="B6770" t="s">
        <v>11993</v>
      </c>
      <c r="D6770" t="s">
        <v>32</v>
      </c>
      <c r="E6770" t="s">
        <v>48878</v>
      </c>
      <c r="F6770" t="b">
        <v>0</v>
      </c>
      <c r="I6770" t="s">
        <v>17077</v>
      </c>
      <c r="K6770" t="s">
        <v>48879</v>
      </c>
      <c r="L6770" t="s">
        <v>48880</v>
      </c>
      <c r="M6770" t="s">
        <v>48881</v>
      </c>
      <c r="N6770" t="s">
        <v>48882</v>
      </c>
      <c r="O6770">
        <v>4</v>
      </c>
      <c r="P6770">
        <v>3</v>
      </c>
      <c r="Q6770" t="s">
        <v>2675</v>
      </c>
      <c r="R6770" t="s">
        <v>2676</v>
      </c>
      <c r="S6770" t="b">
        <v>0</v>
      </c>
      <c r="T6770" t="s">
        <v>41</v>
      </c>
      <c r="U6770" t="s">
        <v>48883</v>
      </c>
      <c r="V6770" t="s">
        <v>43</v>
      </c>
      <c r="W6770" t="s">
        <v>12001</v>
      </c>
      <c r="X6770">
        <v>12</v>
      </c>
      <c r="Y6770" t="s">
        <v>48884</v>
      </c>
      <c r="Z6770" t="s">
        <v>12003</v>
      </c>
      <c r="AA6770" t="s">
        <v>48885</v>
      </c>
      <c r="AB6770" t="s">
        <v>43888</v>
      </c>
      <c r="AC6770" t="s">
        <v>49</v>
      </c>
      <c r="AD6770" t="s">
        <v>49</v>
      </c>
      <c r="AE6770" t="s">
        <v>12006</v>
      </c>
    </row>
    <row r="6771" spans="1:31" x14ac:dyDescent="0.25">
      <c r="A6771" s="1">
        <v>6769</v>
      </c>
      <c r="B6771" t="s">
        <v>11993</v>
      </c>
      <c r="D6771" t="s">
        <v>32</v>
      </c>
      <c r="E6771" t="s">
        <v>48886</v>
      </c>
      <c r="F6771" t="b">
        <v>0</v>
      </c>
      <c r="I6771" t="s">
        <v>17077</v>
      </c>
      <c r="K6771" t="s">
        <v>48887</v>
      </c>
      <c r="L6771" t="s">
        <v>48888</v>
      </c>
      <c r="M6771" t="s">
        <v>48889</v>
      </c>
      <c r="N6771" t="s">
        <v>48890</v>
      </c>
      <c r="O6771">
        <v>4</v>
      </c>
      <c r="P6771">
        <v>3</v>
      </c>
      <c r="Q6771" t="s">
        <v>2675</v>
      </c>
      <c r="R6771" t="s">
        <v>2676</v>
      </c>
      <c r="S6771" t="b">
        <v>0</v>
      </c>
      <c r="T6771" t="s">
        <v>41</v>
      </c>
      <c r="U6771" t="s">
        <v>48891</v>
      </c>
      <c r="V6771" t="s">
        <v>43</v>
      </c>
      <c r="W6771" t="s">
        <v>12001</v>
      </c>
      <c r="X6771">
        <v>14</v>
      </c>
      <c r="Y6771" t="s">
        <v>48892</v>
      </c>
      <c r="Z6771" t="s">
        <v>12003</v>
      </c>
      <c r="AA6771" t="s">
        <v>48893</v>
      </c>
      <c r="AB6771" t="s">
        <v>43888</v>
      </c>
      <c r="AC6771" t="s">
        <v>49</v>
      </c>
      <c r="AD6771" t="s">
        <v>49</v>
      </c>
      <c r="AE6771" t="s">
        <v>12006</v>
      </c>
    </row>
    <row r="6772" spans="1:31" x14ac:dyDescent="0.25">
      <c r="A6772" s="1">
        <v>6770</v>
      </c>
      <c r="B6772" t="s">
        <v>11993</v>
      </c>
      <c r="D6772" t="s">
        <v>32</v>
      </c>
      <c r="E6772" t="s">
        <v>48894</v>
      </c>
      <c r="F6772" t="b">
        <v>0</v>
      </c>
      <c r="I6772" t="s">
        <v>17077</v>
      </c>
      <c r="K6772" t="s">
        <v>48895</v>
      </c>
      <c r="L6772" t="s">
        <v>48896</v>
      </c>
      <c r="M6772" t="s">
        <v>48897</v>
      </c>
      <c r="N6772" t="s">
        <v>48898</v>
      </c>
      <c r="O6772">
        <v>4</v>
      </c>
      <c r="P6772">
        <v>3</v>
      </c>
      <c r="Q6772" t="s">
        <v>2675</v>
      </c>
      <c r="R6772" t="s">
        <v>2676</v>
      </c>
      <c r="S6772" t="b">
        <v>0</v>
      </c>
      <c r="T6772" t="s">
        <v>41</v>
      </c>
      <c r="U6772" t="s">
        <v>48899</v>
      </c>
      <c r="V6772" t="s">
        <v>43</v>
      </c>
      <c r="W6772" t="s">
        <v>12001</v>
      </c>
      <c r="X6772">
        <v>14</v>
      </c>
      <c r="Y6772" t="s">
        <v>48900</v>
      </c>
      <c r="Z6772" t="s">
        <v>12003</v>
      </c>
      <c r="AA6772" t="s">
        <v>48901</v>
      </c>
      <c r="AB6772" t="s">
        <v>43888</v>
      </c>
      <c r="AC6772" t="s">
        <v>49</v>
      </c>
      <c r="AD6772" t="s">
        <v>49</v>
      </c>
      <c r="AE6772" t="s">
        <v>12006</v>
      </c>
    </row>
    <row r="6773" spans="1:31" x14ac:dyDescent="0.25">
      <c r="A6773" s="1">
        <v>6771</v>
      </c>
      <c r="B6773" t="s">
        <v>11993</v>
      </c>
      <c r="D6773" t="s">
        <v>32</v>
      </c>
      <c r="E6773" t="s">
        <v>48902</v>
      </c>
      <c r="F6773" t="b">
        <v>0</v>
      </c>
      <c r="I6773" t="s">
        <v>17077</v>
      </c>
      <c r="K6773" t="s">
        <v>48903</v>
      </c>
      <c r="L6773" t="s">
        <v>48904</v>
      </c>
      <c r="M6773" t="s">
        <v>48905</v>
      </c>
      <c r="N6773" t="s">
        <v>48906</v>
      </c>
      <c r="O6773">
        <v>4</v>
      </c>
      <c r="P6773">
        <v>3</v>
      </c>
      <c r="Q6773" t="s">
        <v>2675</v>
      </c>
      <c r="R6773" t="s">
        <v>2676</v>
      </c>
      <c r="S6773" t="b">
        <v>0</v>
      </c>
      <c r="T6773" t="s">
        <v>41</v>
      </c>
      <c r="U6773" t="s">
        <v>48907</v>
      </c>
      <c r="V6773" t="s">
        <v>43</v>
      </c>
      <c r="W6773" t="s">
        <v>12001</v>
      </c>
      <c r="X6773">
        <v>13</v>
      </c>
      <c r="Y6773" t="s">
        <v>48908</v>
      </c>
      <c r="Z6773" t="s">
        <v>12003</v>
      </c>
      <c r="AA6773" t="s">
        <v>48909</v>
      </c>
      <c r="AB6773" t="s">
        <v>43888</v>
      </c>
      <c r="AC6773" t="s">
        <v>49</v>
      </c>
      <c r="AD6773" t="s">
        <v>49</v>
      </c>
      <c r="AE6773" t="s">
        <v>12006</v>
      </c>
    </row>
    <row r="6774" spans="1:31" x14ac:dyDescent="0.25">
      <c r="A6774" s="1">
        <v>6772</v>
      </c>
      <c r="B6774" t="s">
        <v>11993</v>
      </c>
      <c r="D6774" t="s">
        <v>32</v>
      </c>
      <c r="E6774" t="s">
        <v>48910</v>
      </c>
      <c r="F6774" t="b">
        <v>0</v>
      </c>
      <c r="I6774" t="s">
        <v>17077</v>
      </c>
      <c r="K6774" t="s">
        <v>48911</v>
      </c>
      <c r="L6774" t="s">
        <v>48912</v>
      </c>
      <c r="M6774" t="s">
        <v>48913</v>
      </c>
      <c r="N6774" t="s">
        <v>48914</v>
      </c>
      <c r="O6774">
        <v>4</v>
      </c>
      <c r="P6774">
        <v>3</v>
      </c>
      <c r="Q6774" t="s">
        <v>2675</v>
      </c>
      <c r="R6774" t="s">
        <v>2676</v>
      </c>
      <c r="S6774" t="b">
        <v>0</v>
      </c>
      <c r="T6774" t="s">
        <v>41</v>
      </c>
      <c r="U6774" t="s">
        <v>48915</v>
      </c>
      <c r="V6774" t="s">
        <v>43</v>
      </c>
      <c r="W6774" t="s">
        <v>12001</v>
      </c>
      <c r="X6774">
        <v>14</v>
      </c>
      <c r="Y6774" t="s">
        <v>48916</v>
      </c>
      <c r="Z6774" t="s">
        <v>12003</v>
      </c>
      <c r="AA6774" t="s">
        <v>48917</v>
      </c>
      <c r="AB6774" t="s">
        <v>43888</v>
      </c>
      <c r="AC6774" t="s">
        <v>49</v>
      </c>
      <c r="AD6774" t="s">
        <v>49</v>
      </c>
      <c r="AE6774" t="s">
        <v>12006</v>
      </c>
    </row>
    <row r="6775" spans="1:31" x14ac:dyDescent="0.25">
      <c r="A6775" s="1">
        <v>6773</v>
      </c>
      <c r="B6775" t="s">
        <v>11993</v>
      </c>
      <c r="D6775" t="s">
        <v>32</v>
      </c>
      <c r="E6775" t="s">
        <v>48918</v>
      </c>
      <c r="F6775" t="b">
        <v>0</v>
      </c>
      <c r="I6775" t="s">
        <v>17077</v>
      </c>
      <c r="K6775" t="s">
        <v>48919</v>
      </c>
      <c r="L6775" t="s">
        <v>48920</v>
      </c>
      <c r="M6775" t="s">
        <v>48921</v>
      </c>
      <c r="N6775" t="s">
        <v>48922</v>
      </c>
      <c r="O6775">
        <v>4</v>
      </c>
      <c r="P6775">
        <v>3</v>
      </c>
      <c r="Q6775" t="s">
        <v>2675</v>
      </c>
      <c r="R6775" t="s">
        <v>2676</v>
      </c>
      <c r="S6775" t="b">
        <v>0</v>
      </c>
      <c r="T6775" t="s">
        <v>41</v>
      </c>
      <c r="U6775" t="s">
        <v>48923</v>
      </c>
      <c r="V6775" t="s">
        <v>43</v>
      </c>
      <c r="W6775" t="s">
        <v>12001</v>
      </c>
      <c r="X6775">
        <v>14</v>
      </c>
      <c r="Y6775" t="s">
        <v>48924</v>
      </c>
      <c r="Z6775" t="s">
        <v>12003</v>
      </c>
      <c r="AA6775" t="s">
        <v>48925</v>
      </c>
      <c r="AB6775" t="s">
        <v>43888</v>
      </c>
      <c r="AC6775" t="s">
        <v>49</v>
      </c>
      <c r="AD6775" t="s">
        <v>49</v>
      </c>
      <c r="AE6775" t="s">
        <v>12006</v>
      </c>
    </row>
    <row r="6776" spans="1:31" x14ac:dyDescent="0.25">
      <c r="A6776" s="1">
        <v>6774</v>
      </c>
      <c r="B6776" t="s">
        <v>11993</v>
      </c>
      <c r="D6776" t="s">
        <v>32</v>
      </c>
      <c r="E6776" t="s">
        <v>48926</v>
      </c>
      <c r="F6776" t="b">
        <v>0</v>
      </c>
      <c r="I6776" t="s">
        <v>17077</v>
      </c>
      <c r="K6776" t="s">
        <v>48927</v>
      </c>
      <c r="L6776" t="s">
        <v>48928</v>
      </c>
      <c r="M6776" t="s">
        <v>48929</v>
      </c>
      <c r="N6776" t="s">
        <v>48930</v>
      </c>
      <c r="O6776">
        <v>4</v>
      </c>
      <c r="P6776">
        <v>3</v>
      </c>
      <c r="Q6776" t="s">
        <v>2675</v>
      </c>
      <c r="R6776" t="s">
        <v>2676</v>
      </c>
      <c r="S6776" t="b">
        <v>0</v>
      </c>
      <c r="T6776" t="s">
        <v>41</v>
      </c>
      <c r="U6776" t="s">
        <v>48931</v>
      </c>
      <c r="V6776" t="s">
        <v>43</v>
      </c>
      <c r="W6776" t="s">
        <v>12001</v>
      </c>
      <c r="X6776">
        <v>13</v>
      </c>
      <c r="Y6776" t="s">
        <v>48932</v>
      </c>
      <c r="Z6776" t="s">
        <v>12003</v>
      </c>
      <c r="AA6776" t="s">
        <v>48933</v>
      </c>
      <c r="AB6776" t="s">
        <v>43888</v>
      </c>
      <c r="AC6776" t="s">
        <v>49</v>
      </c>
      <c r="AD6776" t="s">
        <v>49</v>
      </c>
      <c r="AE6776" t="s">
        <v>12006</v>
      </c>
    </row>
    <row r="6777" spans="1:31" x14ac:dyDescent="0.25">
      <c r="A6777" s="1">
        <v>6775</v>
      </c>
      <c r="B6777" t="s">
        <v>11993</v>
      </c>
      <c r="D6777" t="s">
        <v>32</v>
      </c>
      <c r="E6777" t="s">
        <v>48934</v>
      </c>
      <c r="F6777" t="b">
        <v>0</v>
      </c>
      <c r="I6777" t="s">
        <v>17077</v>
      </c>
      <c r="K6777" t="s">
        <v>48935</v>
      </c>
      <c r="L6777" t="s">
        <v>48936</v>
      </c>
      <c r="M6777" t="s">
        <v>48937</v>
      </c>
      <c r="N6777" t="s">
        <v>48938</v>
      </c>
      <c r="O6777">
        <v>4</v>
      </c>
      <c r="P6777">
        <v>3</v>
      </c>
      <c r="Q6777" t="s">
        <v>2675</v>
      </c>
      <c r="R6777" t="s">
        <v>2676</v>
      </c>
      <c r="S6777" t="b">
        <v>0</v>
      </c>
      <c r="T6777" t="s">
        <v>41</v>
      </c>
      <c r="U6777" t="s">
        <v>48939</v>
      </c>
      <c r="V6777" t="s">
        <v>43</v>
      </c>
      <c r="W6777" t="s">
        <v>12001</v>
      </c>
      <c r="X6777">
        <v>13</v>
      </c>
      <c r="Y6777" t="s">
        <v>48940</v>
      </c>
      <c r="Z6777" t="s">
        <v>12003</v>
      </c>
      <c r="AA6777" t="s">
        <v>48941</v>
      </c>
      <c r="AB6777" t="s">
        <v>43888</v>
      </c>
      <c r="AC6777" t="s">
        <v>49</v>
      </c>
      <c r="AD6777" t="s">
        <v>49</v>
      </c>
      <c r="AE6777" t="s">
        <v>12006</v>
      </c>
    </row>
    <row r="6778" spans="1:31" x14ac:dyDescent="0.25">
      <c r="A6778" s="1">
        <v>6776</v>
      </c>
      <c r="B6778" t="s">
        <v>11993</v>
      </c>
      <c r="D6778" t="s">
        <v>32</v>
      </c>
      <c r="E6778" t="s">
        <v>48942</v>
      </c>
      <c r="F6778" t="b">
        <v>0</v>
      </c>
      <c r="I6778" t="s">
        <v>17077</v>
      </c>
      <c r="K6778" t="s">
        <v>48943</v>
      </c>
      <c r="L6778" t="s">
        <v>48944</v>
      </c>
      <c r="M6778" t="s">
        <v>48945</v>
      </c>
      <c r="N6778" t="s">
        <v>48946</v>
      </c>
      <c r="O6778">
        <v>3</v>
      </c>
      <c r="P6778">
        <v>3</v>
      </c>
      <c r="Q6778" t="s">
        <v>2675</v>
      </c>
      <c r="R6778" t="s">
        <v>2676</v>
      </c>
      <c r="S6778" t="b">
        <v>0</v>
      </c>
      <c r="T6778" t="s">
        <v>41</v>
      </c>
      <c r="U6778" t="s">
        <v>48947</v>
      </c>
      <c r="V6778" t="s">
        <v>43</v>
      </c>
      <c r="W6778" t="s">
        <v>12001</v>
      </c>
      <c r="X6778">
        <v>13</v>
      </c>
      <c r="Y6778" t="s">
        <v>48948</v>
      </c>
      <c r="Z6778" t="s">
        <v>12003</v>
      </c>
      <c r="AA6778" t="s">
        <v>48949</v>
      </c>
      <c r="AB6778" t="s">
        <v>44043</v>
      </c>
      <c r="AC6778" t="s">
        <v>49</v>
      </c>
      <c r="AD6778" t="s">
        <v>49</v>
      </c>
      <c r="AE6778" t="s">
        <v>12006</v>
      </c>
    </row>
    <row r="6779" spans="1:31" x14ac:dyDescent="0.25">
      <c r="A6779" s="1">
        <v>6777</v>
      </c>
      <c r="B6779" t="s">
        <v>11993</v>
      </c>
      <c r="D6779" t="s">
        <v>32</v>
      </c>
      <c r="E6779" t="s">
        <v>48950</v>
      </c>
      <c r="F6779" t="b">
        <v>0</v>
      </c>
      <c r="I6779" t="s">
        <v>17077</v>
      </c>
      <c r="K6779" t="s">
        <v>48951</v>
      </c>
      <c r="L6779" t="s">
        <v>48952</v>
      </c>
      <c r="M6779" t="s">
        <v>48953</v>
      </c>
      <c r="N6779" t="s">
        <v>48954</v>
      </c>
      <c r="O6779">
        <v>4</v>
      </c>
      <c r="P6779">
        <v>3</v>
      </c>
      <c r="Q6779" t="s">
        <v>2675</v>
      </c>
      <c r="R6779" t="s">
        <v>2676</v>
      </c>
      <c r="S6779" t="b">
        <v>0</v>
      </c>
      <c r="T6779" t="s">
        <v>41</v>
      </c>
      <c r="U6779" t="s">
        <v>48955</v>
      </c>
      <c r="V6779" t="s">
        <v>43</v>
      </c>
      <c r="W6779" t="s">
        <v>12001</v>
      </c>
      <c r="X6779">
        <v>14</v>
      </c>
      <c r="Y6779" t="s">
        <v>48956</v>
      </c>
      <c r="Z6779" t="s">
        <v>12003</v>
      </c>
      <c r="AA6779" t="s">
        <v>48957</v>
      </c>
      <c r="AB6779" t="s">
        <v>43888</v>
      </c>
      <c r="AC6779" t="s">
        <v>49</v>
      </c>
      <c r="AD6779" t="s">
        <v>49</v>
      </c>
      <c r="AE6779" t="s">
        <v>12006</v>
      </c>
    </row>
    <row r="6780" spans="1:31" x14ac:dyDescent="0.25">
      <c r="A6780" s="1">
        <v>6778</v>
      </c>
      <c r="B6780" t="s">
        <v>11993</v>
      </c>
      <c r="D6780" t="s">
        <v>32</v>
      </c>
      <c r="E6780" t="s">
        <v>48958</v>
      </c>
      <c r="F6780" t="b">
        <v>0</v>
      </c>
      <c r="I6780" t="s">
        <v>17077</v>
      </c>
      <c r="K6780" t="s">
        <v>48959</v>
      </c>
      <c r="L6780" t="s">
        <v>48960</v>
      </c>
      <c r="M6780" t="s">
        <v>48961</v>
      </c>
      <c r="N6780" t="s">
        <v>48962</v>
      </c>
      <c r="O6780">
        <v>4</v>
      </c>
      <c r="P6780">
        <v>3</v>
      </c>
      <c r="Q6780" t="s">
        <v>2675</v>
      </c>
      <c r="R6780" t="s">
        <v>2676</v>
      </c>
      <c r="S6780" t="b">
        <v>0</v>
      </c>
      <c r="T6780" t="s">
        <v>41</v>
      </c>
      <c r="U6780" t="s">
        <v>48963</v>
      </c>
      <c r="V6780" t="s">
        <v>43</v>
      </c>
      <c r="W6780" t="s">
        <v>12001</v>
      </c>
      <c r="X6780">
        <v>14</v>
      </c>
      <c r="Y6780" t="s">
        <v>48964</v>
      </c>
      <c r="Z6780" t="s">
        <v>12003</v>
      </c>
      <c r="AA6780" t="s">
        <v>48965</v>
      </c>
      <c r="AB6780" t="s">
        <v>43888</v>
      </c>
      <c r="AC6780" t="s">
        <v>49</v>
      </c>
      <c r="AD6780" t="s">
        <v>49</v>
      </c>
      <c r="AE6780" t="s">
        <v>12006</v>
      </c>
    </row>
    <row r="6781" spans="1:31" x14ac:dyDescent="0.25">
      <c r="A6781" s="1">
        <v>6779</v>
      </c>
      <c r="B6781" t="s">
        <v>11993</v>
      </c>
      <c r="D6781" t="s">
        <v>32</v>
      </c>
      <c r="E6781" t="s">
        <v>48966</v>
      </c>
      <c r="F6781" t="b">
        <v>0</v>
      </c>
      <c r="I6781" t="s">
        <v>17077</v>
      </c>
      <c r="K6781" t="s">
        <v>48967</v>
      </c>
      <c r="L6781" t="s">
        <v>48968</v>
      </c>
      <c r="M6781" t="s">
        <v>48969</v>
      </c>
      <c r="N6781" t="s">
        <v>48970</v>
      </c>
      <c r="O6781">
        <v>5</v>
      </c>
      <c r="P6781">
        <v>2</v>
      </c>
      <c r="Q6781" t="s">
        <v>2675</v>
      </c>
      <c r="R6781" t="s">
        <v>2676</v>
      </c>
      <c r="S6781" t="b">
        <v>0</v>
      </c>
      <c r="T6781" t="s">
        <v>41</v>
      </c>
      <c r="U6781" t="s">
        <v>48971</v>
      </c>
      <c r="V6781" t="s">
        <v>43</v>
      </c>
      <c r="W6781" t="s">
        <v>12001</v>
      </c>
      <c r="X6781">
        <v>13</v>
      </c>
      <c r="Y6781" t="s">
        <v>48972</v>
      </c>
      <c r="Z6781" t="s">
        <v>40084</v>
      </c>
      <c r="AA6781" t="s">
        <v>48973</v>
      </c>
      <c r="AB6781" t="s">
        <v>43921</v>
      </c>
      <c r="AC6781" t="s">
        <v>49</v>
      </c>
      <c r="AD6781" t="s">
        <v>49</v>
      </c>
      <c r="AE6781" t="s">
        <v>12006</v>
      </c>
    </row>
    <row r="6782" spans="1:31" x14ac:dyDescent="0.25">
      <c r="A6782" s="1">
        <v>6780</v>
      </c>
      <c r="B6782" t="s">
        <v>11993</v>
      </c>
      <c r="D6782" t="s">
        <v>32</v>
      </c>
      <c r="E6782" t="s">
        <v>48974</v>
      </c>
      <c r="F6782" t="b">
        <v>0</v>
      </c>
      <c r="I6782" t="s">
        <v>17077</v>
      </c>
      <c r="K6782" t="s">
        <v>48975</v>
      </c>
      <c r="L6782" t="s">
        <v>48976</v>
      </c>
      <c r="M6782" t="s">
        <v>48977</v>
      </c>
      <c r="N6782" t="s">
        <v>48978</v>
      </c>
      <c r="O6782">
        <v>4</v>
      </c>
      <c r="P6782">
        <v>3</v>
      </c>
      <c r="Q6782" t="s">
        <v>2675</v>
      </c>
      <c r="R6782" t="s">
        <v>2676</v>
      </c>
      <c r="S6782" t="b">
        <v>0</v>
      </c>
      <c r="T6782" t="s">
        <v>41</v>
      </c>
      <c r="U6782" t="s">
        <v>48979</v>
      </c>
      <c r="V6782" t="s">
        <v>43</v>
      </c>
      <c r="W6782" t="s">
        <v>12001</v>
      </c>
      <c r="X6782">
        <v>14</v>
      </c>
      <c r="Y6782" t="s">
        <v>48980</v>
      </c>
      <c r="Z6782" t="s">
        <v>12003</v>
      </c>
      <c r="AA6782" t="s">
        <v>48981</v>
      </c>
      <c r="AB6782" t="s">
        <v>43888</v>
      </c>
      <c r="AC6782" t="s">
        <v>49</v>
      </c>
      <c r="AD6782" t="s">
        <v>49</v>
      </c>
      <c r="AE6782" t="s">
        <v>12006</v>
      </c>
    </row>
    <row r="6783" spans="1:31" x14ac:dyDescent="0.25">
      <c r="A6783" s="1">
        <v>6781</v>
      </c>
      <c r="B6783" t="s">
        <v>11993</v>
      </c>
      <c r="D6783" t="s">
        <v>32</v>
      </c>
      <c r="E6783" t="s">
        <v>48982</v>
      </c>
      <c r="F6783" t="b">
        <v>0</v>
      </c>
      <c r="I6783" t="s">
        <v>17077</v>
      </c>
      <c r="K6783" t="s">
        <v>48983</v>
      </c>
      <c r="L6783" t="s">
        <v>48984</v>
      </c>
      <c r="M6783" t="s">
        <v>48985</v>
      </c>
      <c r="N6783" t="s">
        <v>48986</v>
      </c>
      <c r="O6783">
        <v>4</v>
      </c>
      <c r="P6783">
        <v>3</v>
      </c>
      <c r="Q6783" t="s">
        <v>2675</v>
      </c>
      <c r="R6783" t="s">
        <v>2676</v>
      </c>
      <c r="S6783" t="b">
        <v>0</v>
      </c>
      <c r="T6783" t="s">
        <v>41</v>
      </c>
      <c r="U6783" t="s">
        <v>48987</v>
      </c>
      <c r="V6783" t="s">
        <v>43</v>
      </c>
      <c r="W6783" t="s">
        <v>12001</v>
      </c>
      <c r="X6783">
        <v>13</v>
      </c>
      <c r="Y6783" t="s">
        <v>48988</v>
      </c>
      <c r="Z6783" t="s">
        <v>12003</v>
      </c>
      <c r="AA6783" t="s">
        <v>48989</v>
      </c>
      <c r="AB6783" t="s">
        <v>43888</v>
      </c>
      <c r="AC6783" t="s">
        <v>49</v>
      </c>
      <c r="AD6783" t="s">
        <v>49</v>
      </c>
      <c r="AE6783" t="s">
        <v>12006</v>
      </c>
    </row>
    <row r="6784" spans="1:31" x14ac:dyDescent="0.25">
      <c r="A6784" s="1">
        <v>6782</v>
      </c>
      <c r="B6784" t="s">
        <v>11993</v>
      </c>
      <c r="D6784" t="s">
        <v>32</v>
      </c>
      <c r="E6784" t="s">
        <v>48990</v>
      </c>
      <c r="F6784" t="b">
        <v>0</v>
      </c>
      <c r="I6784" t="s">
        <v>17077</v>
      </c>
      <c r="K6784" t="s">
        <v>48991</v>
      </c>
      <c r="L6784" t="s">
        <v>48992</v>
      </c>
      <c r="M6784" t="s">
        <v>48993</v>
      </c>
      <c r="N6784" t="s">
        <v>48994</v>
      </c>
      <c r="O6784">
        <v>4</v>
      </c>
      <c r="P6784">
        <v>3</v>
      </c>
      <c r="Q6784" t="s">
        <v>2675</v>
      </c>
      <c r="R6784" t="s">
        <v>2676</v>
      </c>
      <c r="S6784" t="b">
        <v>0</v>
      </c>
      <c r="T6784" t="s">
        <v>41</v>
      </c>
      <c r="U6784" t="s">
        <v>48995</v>
      </c>
      <c r="V6784" t="s">
        <v>43</v>
      </c>
      <c r="W6784" t="s">
        <v>12001</v>
      </c>
      <c r="X6784">
        <v>14</v>
      </c>
      <c r="Y6784" t="s">
        <v>48996</v>
      </c>
      <c r="Z6784" t="s">
        <v>12003</v>
      </c>
      <c r="AA6784" t="s">
        <v>48997</v>
      </c>
      <c r="AB6784" t="s">
        <v>43888</v>
      </c>
      <c r="AC6784" t="s">
        <v>49</v>
      </c>
      <c r="AD6784" t="s">
        <v>49</v>
      </c>
      <c r="AE6784" t="s">
        <v>12006</v>
      </c>
    </row>
    <row r="6785" spans="1:31" x14ac:dyDescent="0.25">
      <c r="A6785" s="1">
        <v>6783</v>
      </c>
      <c r="B6785" t="s">
        <v>11993</v>
      </c>
      <c r="D6785" t="s">
        <v>32</v>
      </c>
      <c r="E6785" t="s">
        <v>48998</v>
      </c>
      <c r="F6785" t="b">
        <v>0</v>
      </c>
      <c r="I6785" t="s">
        <v>17077</v>
      </c>
      <c r="K6785" t="s">
        <v>48999</v>
      </c>
      <c r="L6785" t="s">
        <v>49000</v>
      </c>
      <c r="M6785" t="s">
        <v>49001</v>
      </c>
      <c r="N6785" t="s">
        <v>49002</v>
      </c>
      <c r="O6785">
        <v>4</v>
      </c>
      <c r="P6785">
        <v>3</v>
      </c>
      <c r="Q6785" t="s">
        <v>2675</v>
      </c>
      <c r="R6785" t="s">
        <v>2676</v>
      </c>
      <c r="S6785" t="b">
        <v>0</v>
      </c>
      <c r="T6785" t="s">
        <v>41</v>
      </c>
      <c r="U6785" t="s">
        <v>49003</v>
      </c>
      <c r="V6785" t="s">
        <v>43</v>
      </c>
      <c r="W6785" t="s">
        <v>12001</v>
      </c>
      <c r="X6785">
        <v>12</v>
      </c>
      <c r="Y6785" t="s">
        <v>49004</v>
      </c>
      <c r="Z6785" t="s">
        <v>12003</v>
      </c>
      <c r="AA6785" t="s">
        <v>49005</v>
      </c>
      <c r="AB6785" t="s">
        <v>43888</v>
      </c>
      <c r="AC6785" t="s">
        <v>49</v>
      </c>
      <c r="AD6785" t="s">
        <v>49</v>
      </c>
      <c r="AE6785" t="s">
        <v>12006</v>
      </c>
    </row>
    <row r="6786" spans="1:31" x14ac:dyDescent="0.25">
      <c r="A6786" s="1">
        <v>6784</v>
      </c>
      <c r="B6786" t="s">
        <v>11993</v>
      </c>
      <c r="D6786" t="s">
        <v>32</v>
      </c>
      <c r="E6786" t="s">
        <v>49006</v>
      </c>
      <c r="F6786" t="b">
        <v>0</v>
      </c>
      <c r="I6786" t="s">
        <v>17077</v>
      </c>
      <c r="K6786" t="s">
        <v>49007</v>
      </c>
      <c r="L6786" t="s">
        <v>49008</v>
      </c>
      <c r="M6786" t="s">
        <v>49009</v>
      </c>
      <c r="N6786" t="s">
        <v>49010</v>
      </c>
      <c r="O6786">
        <v>3</v>
      </c>
      <c r="P6786">
        <v>3</v>
      </c>
      <c r="Q6786" t="s">
        <v>2675</v>
      </c>
      <c r="R6786" t="s">
        <v>2676</v>
      </c>
      <c r="S6786" t="b">
        <v>0</v>
      </c>
      <c r="T6786" t="s">
        <v>41</v>
      </c>
      <c r="U6786" t="s">
        <v>49011</v>
      </c>
      <c r="V6786" t="s">
        <v>43</v>
      </c>
      <c r="W6786" t="s">
        <v>12001</v>
      </c>
      <c r="X6786">
        <v>13</v>
      </c>
      <c r="Y6786" t="s">
        <v>49012</v>
      </c>
      <c r="Z6786" t="s">
        <v>12003</v>
      </c>
      <c r="AA6786" t="s">
        <v>49013</v>
      </c>
      <c r="AB6786" t="s">
        <v>44043</v>
      </c>
      <c r="AC6786" t="s">
        <v>49</v>
      </c>
      <c r="AD6786" t="s">
        <v>49</v>
      </c>
      <c r="AE6786" t="s">
        <v>12006</v>
      </c>
    </row>
    <row r="6787" spans="1:31" x14ac:dyDescent="0.25">
      <c r="A6787" s="1">
        <v>6785</v>
      </c>
      <c r="B6787" t="s">
        <v>11993</v>
      </c>
      <c r="D6787" t="s">
        <v>32</v>
      </c>
      <c r="E6787" t="s">
        <v>49014</v>
      </c>
      <c r="F6787" t="b">
        <v>0</v>
      </c>
      <c r="I6787" t="s">
        <v>17077</v>
      </c>
      <c r="K6787" t="s">
        <v>49015</v>
      </c>
      <c r="L6787" t="s">
        <v>49016</v>
      </c>
      <c r="M6787" t="s">
        <v>49017</v>
      </c>
      <c r="N6787" t="s">
        <v>49018</v>
      </c>
      <c r="O6787">
        <v>3</v>
      </c>
      <c r="P6787">
        <v>3</v>
      </c>
      <c r="Q6787" t="s">
        <v>2675</v>
      </c>
      <c r="R6787" t="s">
        <v>2676</v>
      </c>
      <c r="S6787" t="b">
        <v>0</v>
      </c>
      <c r="T6787" t="s">
        <v>41</v>
      </c>
      <c r="U6787" t="s">
        <v>49019</v>
      </c>
      <c r="V6787" t="s">
        <v>43</v>
      </c>
      <c r="W6787" t="s">
        <v>12001</v>
      </c>
      <c r="X6787">
        <v>11</v>
      </c>
      <c r="Y6787" t="s">
        <v>49020</v>
      </c>
      <c r="Z6787" t="s">
        <v>12003</v>
      </c>
      <c r="AA6787" t="s">
        <v>49021</v>
      </c>
      <c r="AB6787" t="s">
        <v>43888</v>
      </c>
      <c r="AC6787" t="s">
        <v>49</v>
      </c>
      <c r="AD6787" t="s">
        <v>49</v>
      </c>
      <c r="AE6787" t="s">
        <v>12006</v>
      </c>
    </row>
    <row r="6788" spans="1:31" x14ac:dyDescent="0.25">
      <c r="A6788" s="1">
        <v>6786</v>
      </c>
      <c r="B6788" t="s">
        <v>11993</v>
      </c>
      <c r="D6788" t="s">
        <v>32</v>
      </c>
      <c r="E6788" t="s">
        <v>49022</v>
      </c>
      <c r="F6788" t="b">
        <v>0</v>
      </c>
      <c r="I6788" t="s">
        <v>17077</v>
      </c>
      <c r="K6788" t="s">
        <v>49023</v>
      </c>
      <c r="L6788" t="s">
        <v>49024</v>
      </c>
      <c r="M6788" t="s">
        <v>49025</v>
      </c>
      <c r="N6788" t="s">
        <v>49026</v>
      </c>
      <c r="O6788">
        <v>4</v>
      </c>
      <c r="P6788">
        <v>3</v>
      </c>
      <c r="Q6788" t="s">
        <v>2675</v>
      </c>
      <c r="R6788" t="s">
        <v>2676</v>
      </c>
      <c r="S6788" t="b">
        <v>0</v>
      </c>
      <c r="T6788" t="s">
        <v>41</v>
      </c>
      <c r="U6788" t="s">
        <v>49027</v>
      </c>
      <c r="V6788" t="s">
        <v>43</v>
      </c>
      <c r="W6788" t="s">
        <v>12001</v>
      </c>
      <c r="X6788">
        <v>14</v>
      </c>
      <c r="Y6788" t="s">
        <v>49028</v>
      </c>
      <c r="Z6788" t="s">
        <v>12003</v>
      </c>
      <c r="AA6788" t="s">
        <v>49029</v>
      </c>
      <c r="AB6788" t="s">
        <v>43888</v>
      </c>
      <c r="AC6788" t="s">
        <v>49</v>
      </c>
      <c r="AD6788" t="s">
        <v>49</v>
      </c>
      <c r="AE6788" t="s">
        <v>12006</v>
      </c>
    </row>
    <row r="6789" spans="1:31" x14ac:dyDescent="0.25">
      <c r="A6789" s="1">
        <v>6787</v>
      </c>
      <c r="B6789" t="s">
        <v>11993</v>
      </c>
      <c r="D6789" t="s">
        <v>32</v>
      </c>
      <c r="E6789" t="s">
        <v>49030</v>
      </c>
      <c r="F6789" t="b">
        <v>0</v>
      </c>
      <c r="I6789" t="s">
        <v>17077</v>
      </c>
      <c r="K6789" t="s">
        <v>49031</v>
      </c>
      <c r="L6789" t="s">
        <v>49032</v>
      </c>
      <c r="M6789" t="s">
        <v>49033</v>
      </c>
      <c r="N6789" t="s">
        <v>49034</v>
      </c>
      <c r="O6789">
        <v>5</v>
      </c>
      <c r="P6789">
        <v>3</v>
      </c>
      <c r="Q6789" t="s">
        <v>2675</v>
      </c>
      <c r="R6789" t="s">
        <v>2676</v>
      </c>
      <c r="S6789" t="b">
        <v>0</v>
      </c>
      <c r="T6789" t="s">
        <v>41</v>
      </c>
      <c r="U6789" t="s">
        <v>49035</v>
      </c>
      <c r="V6789" t="s">
        <v>43</v>
      </c>
      <c r="W6789" t="s">
        <v>12001</v>
      </c>
      <c r="X6789">
        <v>13</v>
      </c>
      <c r="Y6789" t="s">
        <v>49036</v>
      </c>
      <c r="Z6789" t="s">
        <v>40084</v>
      </c>
      <c r="AA6789" t="s">
        <v>49037</v>
      </c>
      <c r="AB6789" t="s">
        <v>43888</v>
      </c>
      <c r="AC6789" t="s">
        <v>49</v>
      </c>
      <c r="AD6789" t="s">
        <v>49</v>
      </c>
      <c r="AE6789" t="s">
        <v>12006</v>
      </c>
    </row>
    <row r="6790" spans="1:31" x14ac:dyDescent="0.25">
      <c r="A6790" s="1">
        <v>6788</v>
      </c>
      <c r="B6790" t="s">
        <v>11993</v>
      </c>
      <c r="D6790" t="s">
        <v>32</v>
      </c>
      <c r="E6790" t="s">
        <v>49038</v>
      </c>
      <c r="F6790" t="b">
        <v>0</v>
      </c>
      <c r="I6790" t="s">
        <v>17077</v>
      </c>
      <c r="K6790" t="s">
        <v>49039</v>
      </c>
      <c r="L6790" t="s">
        <v>49040</v>
      </c>
      <c r="M6790" t="s">
        <v>49041</v>
      </c>
      <c r="N6790" t="s">
        <v>49042</v>
      </c>
      <c r="O6790">
        <v>3</v>
      </c>
      <c r="P6790">
        <v>3</v>
      </c>
      <c r="Q6790" t="s">
        <v>2675</v>
      </c>
      <c r="R6790" t="s">
        <v>2676</v>
      </c>
      <c r="S6790" t="b">
        <v>0</v>
      </c>
      <c r="T6790" t="s">
        <v>41</v>
      </c>
      <c r="U6790" t="s">
        <v>49043</v>
      </c>
      <c r="V6790" t="s">
        <v>43</v>
      </c>
      <c r="W6790" t="s">
        <v>12001</v>
      </c>
      <c r="X6790">
        <v>12</v>
      </c>
      <c r="Y6790" t="s">
        <v>49044</v>
      </c>
      <c r="Z6790" t="s">
        <v>12003</v>
      </c>
      <c r="AA6790" t="s">
        <v>49045</v>
      </c>
      <c r="AB6790" t="s">
        <v>44043</v>
      </c>
      <c r="AC6790" t="s">
        <v>49</v>
      </c>
      <c r="AD6790" t="s">
        <v>49</v>
      </c>
      <c r="AE6790" t="s">
        <v>12006</v>
      </c>
    </row>
    <row r="6791" spans="1:31" x14ac:dyDescent="0.25">
      <c r="A6791" s="1">
        <v>6789</v>
      </c>
      <c r="B6791" t="s">
        <v>11993</v>
      </c>
      <c r="D6791" t="s">
        <v>32</v>
      </c>
      <c r="E6791" t="s">
        <v>49046</v>
      </c>
      <c r="F6791" t="b">
        <v>0</v>
      </c>
      <c r="I6791" t="s">
        <v>17077</v>
      </c>
      <c r="K6791" t="s">
        <v>49047</v>
      </c>
      <c r="L6791" t="s">
        <v>49048</v>
      </c>
      <c r="M6791" t="s">
        <v>49049</v>
      </c>
      <c r="N6791" t="s">
        <v>49050</v>
      </c>
      <c r="O6791">
        <v>4</v>
      </c>
      <c r="P6791">
        <v>3</v>
      </c>
      <c r="Q6791" t="s">
        <v>2675</v>
      </c>
      <c r="R6791" t="s">
        <v>2676</v>
      </c>
      <c r="S6791" t="b">
        <v>0</v>
      </c>
      <c r="T6791" t="s">
        <v>41</v>
      </c>
      <c r="U6791" t="s">
        <v>49051</v>
      </c>
      <c r="V6791" t="s">
        <v>43</v>
      </c>
      <c r="W6791" t="s">
        <v>12001</v>
      </c>
      <c r="X6791">
        <v>14</v>
      </c>
      <c r="Y6791" t="s">
        <v>49052</v>
      </c>
      <c r="Z6791" t="s">
        <v>12003</v>
      </c>
      <c r="AA6791" t="s">
        <v>49053</v>
      </c>
      <c r="AB6791" t="s">
        <v>43888</v>
      </c>
      <c r="AC6791" t="s">
        <v>49</v>
      </c>
      <c r="AD6791" t="s">
        <v>49</v>
      </c>
      <c r="AE6791" t="s">
        <v>12006</v>
      </c>
    </row>
    <row r="6792" spans="1:31" x14ac:dyDescent="0.25">
      <c r="A6792" s="1">
        <v>6790</v>
      </c>
      <c r="B6792" t="s">
        <v>11993</v>
      </c>
      <c r="D6792" t="s">
        <v>32</v>
      </c>
      <c r="E6792" t="s">
        <v>49054</v>
      </c>
      <c r="F6792" t="b">
        <v>0</v>
      </c>
      <c r="I6792" t="s">
        <v>17077</v>
      </c>
      <c r="K6792" t="s">
        <v>49055</v>
      </c>
      <c r="L6792" t="s">
        <v>49056</v>
      </c>
      <c r="M6792" t="s">
        <v>49057</v>
      </c>
      <c r="N6792" t="s">
        <v>49058</v>
      </c>
      <c r="O6792">
        <v>4</v>
      </c>
      <c r="P6792">
        <v>3</v>
      </c>
      <c r="Q6792" t="s">
        <v>2675</v>
      </c>
      <c r="R6792" t="s">
        <v>2676</v>
      </c>
      <c r="S6792" t="b">
        <v>0</v>
      </c>
      <c r="T6792" t="s">
        <v>41</v>
      </c>
      <c r="U6792" t="s">
        <v>49059</v>
      </c>
      <c r="V6792" t="s">
        <v>43</v>
      </c>
      <c r="W6792" t="s">
        <v>12001</v>
      </c>
      <c r="X6792">
        <v>14</v>
      </c>
      <c r="Y6792" t="s">
        <v>49060</v>
      </c>
      <c r="Z6792" t="s">
        <v>12003</v>
      </c>
      <c r="AA6792" t="s">
        <v>49061</v>
      </c>
      <c r="AB6792" t="s">
        <v>43888</v>
      </c>
      <c r="AC6792" t="s">
        <v>49</v>
      </c>
      <c r="AD6792" t="s">
        <v>49</v>
      </c>
      <c r="AE6792" t="s">
        <v>12006</v>
      </c>
    </row>
    <row r="6793" spans="1:31" x14ac:dyDescent="0.25">
      <c r="A6793" s="1">
        <v>6791</v>
      </c>
      <c r="B6793" t="s">
        <v>11993</v>
      </c>
      <c r="D6793" t="s">
        <v>32</v>
      </c>
      <c r="E6793" t="s">
        <v>49062</v>
      </c>
      <c r="F6793" t="b">
        <v>0</v>
      </c>
      <c r="I6793" t="s">
        <v>17077</v>
      </c>
      <c r="K6793" t="s">
        <v>49063</v>
      </c>
      <c r="L6793" t="s">
        <v>49064</v>
      </c>
      <c r="M6793" t="s">
        <v>49065</v>
      </c>
      <c r="N6793" t="s">
        <v>49066</v>
      </c>
      <c r="O6793">
        <v>4</v>
      </c>
      <c r="P6793">
        <v>3</v>
      </c>
      <c r="Q6793" t="s">
        <v>2675</v>
      </c>
      <c r="R6793" t="s">
        <v>2676</v>
      </c>
      <c r="S6793" t="b">
        <v>0</v>
      </c>
      <c r="T6793" t="s">
        <v>41</v>
      </c>
      <c r="U6793" t="s">
        <v>49067</v>
      </c>
      <c r="V6793" t="s">
        <v>43</v>
      </c>
      <c r="W6793" t="s">
        <v>12001</v>
      </c>
      <c r="X6793">
        <v>16</v>
      </c>
      <c r="Y6793" t="s">
        <v>49068</v>
      </c>
      <c r="Z6793" t="s">
        <v>12003</v>
      </c>
      <c r="AA6793" t="s">
        <v>49069</v>
      </c>
      <c r="AB6793" t="s">
        <v>43888</v>
      </c>
      <c r="AC6793" t="s">
        <v>49</v>
      </c>
      <c r="AD6793" t="s">
        <v>49</v>
      </c>
      <c r="AE6793" t="s">
        <v>12006</v>
      </c>
    </row>
    <row r="6794" spans="1:31" x14ac:dyDescent="0.25">
      <c r="A6794" s="1">
        <v>6792</v>
      </c>
      <c r="B6794" t="s">
        <v>11993</v>
      </c>
      <c r="D6794" t="s">
        <v>32</v>
      </c>
      <c r="E6794" t="s">
        <v>49070</v>
      </c>
      <c r="F6794" t="b">
        <v>0</v>
      </c>
      <c r="I6794" t="s">
        <v>17077</v>
      </c>
      <c r="K6794" t="s">
        <v>49071</v>
      </c>
      <c r="L6794" t="s">
        <v>49072</v>
      </c>
      <c r="M6794" t="s">
        <v>49073</v>
      </c>
      <c r="N6794" t="s">
        <v>49074</v>
      </c>
      <c r="O6794">
        <v>4</v>
      </c>
      <c r="P6794">
        <v>3</v>
      </c>
      <c r="Q6794" t="s">
        <v>2675</v>
      </c>
      <c r="R6794" t="s">
        <v>2676</v>
      </c>
      <c r="S6794" t="b">
        <v>0</v>
      </c>
      <c r="T6794" t="s">
        <v>41</v>
      </c>
      <c r="U6794" t="s">
        <v>49075</v>
      </c>
      <c r="V6794" t="s">
        <v>43</v>
      </c>
      <c r="W6794" t="s">
        <v>12001</v>
      </c>
      <c r="X6794">
        <v>14</v>
      </c>
      <c r="Y6794" t="s">
        <v>49076</v>
      </c>
      <c r="Z6794" t="s">
        <v>12003</v>
      </c>
      <c r="AA6794" t="s">
        <v>49077</v>
      </c>
      <c r="AB6794" t="s">
        <v>43888</v>
      </c>
      <c r="AC6794" t="s">
        <v>49</v>
      </c>
      <c r="AD6794" t="s">
        <v>49</v>
      </c>
      <c r="AE6794" t="s">
        <v>12006</v>
      </c>
    </row>
    <row r="6795" spans="1:31" x14ac:dyDescent="0.25">
      <c r="A6795" s="1">
        <v>6793</v>
      </c>
      <c r="B6795" t="s">
        <v>11993</v>
      </c>
      <c r="D6795" t="s">
        <v>32</v>
      </c>
      <c r="E6795" t="s">
        <v>49078</v>
      </c>
      <c r="F6795" t="b">
        <v>0</v>
      </c>
      <c r="I6795" t="s">
        <v>17077</v>
      </c>
      <c r="K6795" t="s">
        <v>49079</v>
      </c>
      <c r="L6795" t="s">
        <v>49080</v>
      </c>
      <c r="M6795" t="s">
        <v>49081</v>
      </c>
      <c r="N6795" t="s">
        <v>49082</v>
      </c>
      <c r="O6795">
        <v>5</v>
      </c>
      <c r="P6795">
        <v>2</v>
      </c>
      <c r="Q6795" t="s">
        <v>2675</v>
      </c>
      <c r="R6795" t="s">
        <v>2676</v>
      </c>
      <c r="S6795" t="b">
        <v>0</v>
      </c>
      <c r="T6795" t="s">
        <v>41</v>
      </c>
      <c r="U6795" t="s">
        <v>49083</v>
      </c>
      <c r="V6795" t="s">
        <v>43</v>
      </c>
      <c r="W6795" t="s">
        <v>12001</v>
      </c>
      <c r="X6795">
        <v>2</v>
      </c>
      <c r="Y6795" t="s">
        <v>49084</v>
      </c>
      <c r="Z6795" t="s">
        <v>40084</v>
      </c>
      <c r="AA6795" t="s">
        <v>49085</v>
      </c>
      <c r="AB6795" t="s">
        <v>43921</v>
      </c>
      <c r="AC6795" t="s">
        <v>49</v>
      </c>
      <c r="AD6795" t="s">
        <v>49</v>
      </c>
      <c r="AE6795" t="s">
        <v>12006</v>
      </c>
    </row>
    <row r="6796" spans="1:31" x14ac:dyDescent="0.25">
      <c r="A6796" s="1">
        <v>6794</v>
      </c>
      <c r="B6796" t="s">
        <v>11993</v>
      </c>
      <c r="D6796" t="s">
        <v>32</v>
      </c>
      <c r="E6796" t="s">
        <v>49086</v>
      </c>
      <c r="F6796" t="b">
        <v>0</v>
      </c>
      <c r="I6796" t="s">
        <v>17077</v>
      </c>
      <c r="K6796" t="s">
        <v>49087</v>
      </c>
      <c r="L6796" t="s">
        <v>49088</v>
      </c>
      <c r="M6796" t="s">
        <v>49089</v>
      </c>
      <c r="N6796" t="s">
        <v>49090</v>
      </c>
      <c r="O6796">
        <v>4</v>
      </c>
      <c r="P6796">
        <v>3</v>
      </c>
      <c r="Q6796" t="s">
        <v>2675</v>
      </c>
      <c r="R6796" t="s">
        <v>2676</v>
      </c>
      <c r="S6796" t="b">
        <v>0</v>
      </c>
      <c r="T6796" t="s">
        <v>41</v>
      </c>
      <c r="U6796" t="s">
        <v>49091</v>
      </c>
      <c r="V6796" t="s">
        <v>43</v>
      </c>
      <c r="W6796" t="s">
        <v>12001</v>
      </c>
      <c r="X6796">
        <v>14</v>
      </c>
      <c r="Y6796" t="s">
        <v>49092</v>
      </c>
      <c r="Z6796" t="s">
        <v>12003</v>
      </c>
      <c r="AA6796" t="s">
        <v>49093</v>
      </c>
      <c r="AB6796" t="s">
        <v>43888</v>
      </c>
      <c r="AC6796" t="s">
        <v>49</v>
      </c>
      <c r="AD6796" t="s">
        <v>49</v>
      </c>
      <c r="AE6796" t="s">
        <v>12006</v>
      </c>
    </row>
    <row r="6797" spans="1:31" x14ac:dyDescent="0.25">
      <c r="A6797" s="1">
        <v>6795</v>
      </c>
      <c r="B6797" t="s">
        <v>11993</v>
      </c>
      <c r="D6797" t="s">
        <v>32</v>
      </c>
      <c r="E6797" t="s">
        <v>49094</v>
      </c>
      <c r="F6797" t="b">
        <v>0</v>
      </c>
      <c r="I6797" t="s">
        <v>36906</v>
      </c>
      <c r="K6797" t="s">
        <v>49095</v>
      </c>
      <c r="L6797" t="s">
        <v>49096</v>
      </c>
      <c r="M6797" t="s">
        <v>49097</v>
      </c>
      <c r="N6797" t="s">
        <v>49098</v>
      </c>
      <c r="O6797">
        <v>4</v>
      </c>
      <c r="P6797">
        <v>3</v>
      </c>
      <c r="Q6797" t="s">
        <v>2675</v>
      </c>
      <c r="R6797" t="s">
        <v>2676</v>
      </c>
      <c r="S6797" t="b">
        <v>0</v>
      </c>
      <c r="T6797" t="s">
        <v>41</v>
      </c>
      <c r="U6797" t="s">
        <v>49099</v>
      </c>
      <c r="V6797" t="s">
        <v>43</v>
      </c>
      <c r="W6797" t="s">
        <v>12001</v>
      </c>
      <c r="X6797">
        <v>12</v>
      </c>
      <c r="Y6797" t="s">
        <v>49100</v>
      </c>
      <c r="Z6797" t="s">
        <v>12003</v>
      </c>
      <c r="AA6797" t="s">
        <v>49101</v>
      </c>
      <c r="AB6797" t="s">
        <v>43888</v>
      </c>
      <c r="AC6797" t="s">
        <v>49</v>
      </c>
      <c r="AD6797" t="s">
        <v>49</v>
      </c>
      <c r="AE6797" t="s">
        <v>12006</v>
      </c>
    </row>
    <row r="6798" spans="1:31" x14ac:dyDescent="0.25">
      <c r="A6798" s="1">
        <v>6796</v>
      </c>
      <c r="B6798" t="s">
        <v>11993</v>
      </c>
      <c r="D6798" t="s">
        <v>32</v>
      </c>
      <c r="E6798" t="s">
        <v>49102</v>
      </c>
      <c r="F6798" t="b">
        <v>0</v>
      </c>
      <c r="I6798" t="s">
        <v>17077</v>
      </c>
      <c r="K6798" t="s">
        <v>49103</v>
      </c>
      <c r="L6798" t="s">
        <v>49104</v>
      </c>
      <c r="M6798" t="s">
        <v>49105</v>
      </c>
      <c r="N6798" t="s">
        <v>49106</v>
      </c>
      <c r="O6798">
        <v>4</v>
      </c>
      <c r="P6798">
        <v>3</v>
      </c>
      <c r="Q6798" t="s">
        <v>2675</v>
      </c>
      <c r="R6798" t="s">
        <v>2676</v>
      </c>
      <c r="S6798" t="b">
        <v>0</v>
      </c>
      <c r="T6798" t="s">
        <v>41</v>
      </c>
      <c r="U6798" t="s">
        <v>49107</v>
      </c>
      <c r="V6798" t="s">
        <v>43</v>
      </c>
      <c r="W6798" t="s">
        <v>12001</v>
      </c>
      <c r="X6798">
        <v>13</v>
      </c>
      <c r="Y6798" t="s">
        <v>49108</v>
      </c>
      <c r="Z6798" t="s">
        <v>12003</v>
      </c>
      <c r="AA6798" t="s">
        <v>49109</v>
      </c>
      <c r="AB6798" t="s">
        <v>43888</v>
      </c>
      <c r="AC6798" t="s">
        <v>49</v>
      </c>
      <c r="AD6798" t="s">
        <v>49</v>
      </c>
      <c r="AE6798" t="s">
        <v>12006</v>
      </c>
    </row>
    <row r="6799" spans="1:31" x14ac:dyDescent="0.25">
      <c r="A6799" s="1">
        <v>6797</v>
      </c>
      <c r="B6799" t="s">
        <v>11993</v>
      </c>
      <c r="D6799" t="s">
        <v>32</v>
      </c>
      <c r="E6799" t="s">
        <v>49110</v>
      </c>
      <c r="F6799" t="b">
        <v>0</v>
      </c>
      <c r="I6799" t="s">
        <v>17077</v>
      </c>
      <c r="K6799" t="s">
        <v>49111</v>
      </c>
      <c r="L6799" t="s">
        <v>49112</v>
      </c>
      <c r="M6799" t="s">
        <v>49113</v>
      </c>
      <c r="N6799" t="s">
        <v>49114</v>
      </c>
      <c r="O6799">
        <v>4</v>
      </c>
      <c r="P6799">
        <v>3</v>
      </c>
      <c r="Q6799" t="s">
        <v>2675</v>
      </c>
      <c r="R6799" t="s">
        <v>2676</v>
      </c>
      <c r="S6799" t="b">
        <v>0</v>
      </c>
      <c r="T6799" t="s">
        <v>41</v>
      </c>
      <c r="U6799" t="s">
        <v>49115</v>
      </c>
      <c r="V6799" t="s">
        <v>43</v>
      </c>
      <c r="W6799" t="s">
        <v>12001</v>
      </c>
      <c r="X6799">
        <v>14</v>
      </c>
      <c r="Y6799" t="s">
        <v>49116</v>
      </c>
      <c r="Z6799" t="s">
        <v>12003</v>
      </c>
      <c r="AA6799" t="s">
        <v>49117</v>
      </c>
      <c r="AB6799" t="s">
        <v>43888</v>
      </c>
      <c r="AC6799" t="s">
        <v>49</v>
      </c>
      <c r="AD6799" t="s">
        <v>49</v>
      </c>
      <c r="AE6799" t="s">
        <v>12006</v>
      </c>
    </row>
    <row r="6800" spans="1:31" x14ac:dyDescent="0.25">
      <c r="A6800" s="1">
        <v>6798</v>
      </c>
      <c r="B6800" t="s">
        <v>11993</v>
      </c>
      <c r="D6800" t="s">
        <v>32</v>
      </c>
      <c r="E6800" t="s">
        <v>49118</v>
      </c>
      <c r="F6800" t="b">
        <v>0</v>
      </c>
      <c r="I6800" t="s">
        <v>17077</v>
      </c>
      <c r="K6800" t="s">
        <v>49119</v>
      </c>
      <c r="L6800" t="s">
        <v>49120</v>
      </c>
      <c r="M6800" t="s">
        <v>49121</v>
      </c>
      <c r="N6800" t="s">
        <v>49122</v>
      </c>
      <c r="O6800">
        <v>3</v>
      </c>
      <c r="P6800">
        <v>3</v>
      </c>
      <c r="Q6800" t="s">
        <v>2675</v>
      </c>
      <c r="R6800" t="s">
        <v>2676</v>
      </c>
      <c r="S6800" t="b">
        <v>0</v>
      </c>
      <c r="T6800" t="s">
        <v>41</v>
      </c>
      <c r="U6800" t="s">
        <v>49123</v>
      </c>
      <c r="V6800" t="s">
        <v>43</v>
      </c>
      <c r="W6800" t="s">
        <v>12001</v>
      </c>
      <c r="X6800">
        <v>11</v>
      </c>
      <c r="Y6800" t="s">
        <v>49124</v>
      </c>
      <c r="Z6800" t="s">
        <v>12003</v>
      </c>
      <c r="AA6800" t="s">
        <v>49125</v>
      </c>
      <c r="AB6800" t="s">
        <v>43888</v>
      </c>
      <c r="AC6800" t="s">
        <v>49</v>
      </c>
      <c r="AD6800" t="s">
        <v>49</v>
      </c>
      <c r="AE6800" t="s">
        <v>12006</v>
      </c>
    </row>
    <row r="6801" spans="1:31" x14ac:dyDescent="0.25">
      <c r="A6801" s="1">
        <v>6799</v>
      </c>
      <c r="B6801" t="s">
        <v>11993</v>
      </c>
      <c r="D6801" t="s">
        <v>32</v>
      </c>
      <c r="E6801" t="s">
        <v>49126</v>
      </c>
      <c r="F6801" t="b">
        <v>0</v>
      </c>
      <c r="I6801" t="s">
        <v>17077</v>
      </c>
      <c r="K6801" t="s">
        <v>49127</v>
      </c>
      <c r="L6801" t="s">
        <v>49128</v>
      </c>
      <c r="M6801" t="s">
        <v>49129</v>
      </c>
      <c r="N6801" t="s">
        <v>49130</v>
      </c>
      <c r="O6801">
        <v>3</v>
      </c>
      <c r="P6801">
        <v>3</v>
      </c>
      <c r="Q6801" t="s">
        <v>2675</v>
      </c>
      <c r="R6801" t="s">
        <v>2676</v>
      </c>
      <c r="S6801" t="b">
        <v>0</v>
      </c>
      <c r="T6801" t="s">
        <v>41</v>
      </c>
      <c r="U6801" t="s">
        <v>49131</v>
      </c>
      <c r="V6801" t="s">
        <v>43</v>
      </c>
      <c r="W6801" t="s">
        <v>12001</v>
      </c>
      <c r="X6801">
        <v>12</v>
      </c>
      <c r="Y6801" t="s">
        <v>49132</v>
      </c>
      <c r="Z6801" t="s">
        <v>12003</v>
      </c>
      <c r="AA6801" t="s">
        <v>49133</v>
      </c>
      <c r="AB6801" t="s">
        <v>43888</v>
      </c>
      <c r="AC6801" t="s">
        <v>49</v>
      </c>
      <c r="AD6801" t="s">
        <v>49</v>
      </c>
      <c r="AE6801" t="s">
        <v>12006</v>
      </c>
    </row>
    <row r="6802" spans="1:31" x14ac:dyDescent="0.25">
      <c r="A6802" s="1">
        <v>6800</v>
      </c>
      <c r="B6802" t="s">
        <v>11993</v>
      </c>
      <c r="D6802" t="s">
        <v>32</v>
      </c>
      <c r="E6802" t="s">
        <v>49134</v>
      </c>
      <c r="F6802" t="b">
        <v>0</v>
      </c>
      <c r="I6802" t="s">
        <v>17077</v>
      </c>
      <c r="K6802" t="s">
        <v>49135</v>
      </c>
      <c r="L6802" t="s">
        <v>49136</v>
      </c>
      <c r="M6802" t="s">
        <v>49137</v>
      </c>
      <c r="N6802" t="s">
        <v>49138</v>
      </c>
      <c r="O6802">
        <v>4</v>
      </c>
      <c r="P6802">
        <v>3</v>
      </c>
      <c r="Q6802" t="s">
        <v>2675</v>
      </c>
      <c r="R6802" t="s">
        <v>2676</v>
      </c>
      <c r="S6802" t="b">
        <v>0</v>
      </c>
      <c r="T6802" t="s">
        <v>41</v>
      </c>
      <c r="U6802" t="s">
        <v>49139</v>
      </c>
      <c r="V6802" t="s">
        <v>43</v>
      </c>
      <c r="W6802" t="s">
        <v>12001</v>
      </c>
      <c r="X6802">
        <v>13</v>
      </c>
      <c r="Y6802" t="s">
        <v>49140</v>
      </c>
      <c r="Z6802" t="s">
        <v>12003</v>
      </c>
      <c r="AA6802" t="s">
        <v>49141</v>
      </c>
      <c r="AB6802" t="s">
        <v>43888</v>
      </c>
      <c r="AC6802" t="s">
        <v>49</v>
      </c>
      <c r="AD6802" t="s">
        <v>49</v>
      </c>
      <c r="AE6802" t="s">
        <v>12006</v>
      </c>
    </row>
    <row r="6803" spans="1:31" x14ac:dyDescent="0.25">
      <c r="A6803" s="1">
        <v>6801</v>
      </c>
      <c r="B6803" t="s">
        <v>11993</v>
      </c>
      <c r="D6803" t="s">
        <v>32</v>
      </c>
      <c r="E6803" t="s">
        <v>49142</v>
      </c>
      <c r="F6803" t="b">
        <v>0</v>
      </c>
      <c r="I6803" t="s">
        <v>17077</v>
      </c>
      <c r="K6803" t="s">
        <v>49143</v>
      </c>
      <c r="L6803" t="s">
        <v>49144</v>
      </c>
      <c r="M6803" t="s">
        <v>49145</v>
      </c>
      <c r="N6803" t="s">
        <v>49146</v>
      </c>
      <c r="O6803">
        <v>4</v>
      </c>
      <c r="P6803">
        <v>3</v>
      </c>
      <c r="Q6803" t="s">
        <v>2675</v>
      </c>
      <c r="R6803" t="s">
        <v>2676</v>
      </c>
      <c r="S6803" t="b">
        <v>0</v>
      </c>
      <c r="T6803" t="s">
        <v>41</v>
      </c>
      <c r="U6803" t="s">
        <v>49147</v>
      </c>
      <c r="V6803" t="s">
        <v>43</v>
      </c>
      <c r="W6803" t="s">
        <v>12001</v>
      </c>
      <c r="X6803">
        <v>13</v>
      </c>
      <c r="Y6803" t="s">
        <v>49148</v>
      </c>
      <c r="Z6803" t="s">
        <v>12003</v>
      </c>
      <c r="AA6803" t="s">
        <v>49149</v>
      </c>
      <c r="AB6803" t="s">
        <v>43888</v>
      </c>
      <c r="AC6803" t="s">
        <v>49</v>
      </c>
      <c r="AD6803" t="s">
        <v>49</v>
      </c>
      <c r="AE6803" t="s">
        <v>12006</v>
      </c>
    </row>
    <row r="6804" spans="1:31" x14ac:dyDescent="0.25">
      <c r="A6804" s="1">
        <v>6802</v>
      </c>
      <c r="B6804" t="s">
        <v>11993</v>
      </c>
      <c r="D6804" t="s">
        <v>32</v>
      </c>
      <c r="E6804" t="s">
        <v>49150</v>
      </c>
      <c r="F6804" t="b">
        <v>0</v>
      </c>
      <c r="I6804" t="s">
        <v>17077</v>
      </c>
      <c r="K6804" t="s">
        <v>49151</v>
      </c>
      <c r="L6804" t="s">
        <v>49152</v>
      </c>
      <c r="M6804" t="s">
        <v>49153</v>
      </c>
      <c r="N6804" t="s">
        <v>49154</v>
      </c>
      <c r="O6804">
        <v>3</v>
      </c>
      <c r="P6804">
        <v>3</v>
      </c>
      <c r="Q6804" t="s">
        <v>2675</v>
      </c>
      <c r="R6804" t="s">
        <v>2676</v>
      </c>
      <c r="S6804" t="b">
        <v>0</v>
      </c>
      <c r="T6804" t="s">
        <v>41</v>
      </c>
      <c r="U6804" t="s">
        <v>49155</v>
      </c>
      <c r="V6804" t="s">
        <v>43</v>
      </c>
      <c r="W6804" t="s">
        <v>12001</v>
      </c>
      <c r="X6804">
        <v>11</v>
      </c>
      <c r="Y6804" t="s">
        <v>49156</v>
      </c>
      <c r="Z6804" t="s">
        <v>12003</v>
      </c>
      <c r="AA6804" t="s">
        <v>49157</v>
      </c>
      <c r="AB6804" t="s">
        <v>43888</v>
      </c>
      <c r="AC6804" t="s">
        <v>49</v>
      </c>
      <c r="AD6804" t="s">
        <v>49</v>
      </c>
      <c r="AE6804" t="s">
        <v>12006</v>
      </c>
    </row>
    <row r="6805" spans="1:31" x14ac:dyDescent="0.25">
      <c r="A6805" s="1">
        <v>6803</v>
      </c>
      <c r="B6805" t="s">
        <v>11993</v>
      </c>
      <c r="D6805" t="s">
        <v>32</v>
      </c>
      <c r="E6805" t="s">
        <v>49158</v>
      </c>
      <c r="F6805" t="b">
        <v>0</v>
      </c>
      <c r="I6805" t="s">
        <v>17077</v>
      </c>
      <c r="K6805" t="s">
        <v>49159</v>
      </c>
      <c r="L6805" t="s">
        <v>49160</v>
      </c>
      <c r="M6805" t="s">
        <v>49161</v>
      </c>
      <c r="N6805" t="s">
        <v>49162</v>
      </c>
      <c r="O6805">
        <v>4</v>
      </c>
      <c r="P6805">
        <v>3</v>
      </c>
      <c r="Q6805" t="s">
        <v>2675</v>
      </c>
      <c r="R6805" t="s">
        <v>2676</v>
      </c>
      <c r="S6805" t="b">
        <v>0</v>
      </c>
      <c r="T6805" t="s">
        <v>41</v>
      </c>
      <c r="U6805" t="s">
        <v>49163</v>
      </c>
      <c r="V6805" t="s">
        <v>43</v>
      </c>
      <c r="W6805" t="s">
        <v>12001</v>
      </c>
      <c r="X6805">
        <v>13</v>
      </c>
      <c r="Y6805" t="s">
        <v>49164</v>
      </c>
      <c r="Z6805" t="s">
        <v>12003</v>
      </c>
      <c r="AA6805" t="s">
        <v>49165</v>
      </c>
      <c r="AB6805" t="s">
        <v>43888</v>
      </c>
      <c r="AC6805" t="s">
        <v>49</v>
      </c>
      <c r="AD6805" t="s">
        <v>49</v>
      </c>
      <c r="AE6805" t="s">
        <v>12006</v>
      </c>
    </row>
    <row r="6806" spans="1:31" x14ac:dyDescent="0.25">
      <c r="A6806" s="1">
        <v>6804</v>
      </c>
      <c r="B6806" t="s">
        <v>11993</v>
      </c>
      <c r="D6806" t="s">
        <v>32</v>
      </c>
      <c r="E6806" t="s">
        <v>49166</v>
      </c>
      <c r="F6806" t="b">
        <v>0</v>
      </c>
      <c r="I6806" t="s">
        <v>17077</v>
      </c>
      <c r="K6806" t="s">
        <v>49167</v>
      </c>
      <c r="L6806" t="s">
        <v>49168</v>
      </c>
      <c r="M6806" t="s">
        <v>49169</v>
      </c>
      <c r="N6806" t="s">
        <v>49170</v>
      </c>
      <c r="O6806">
        <v>3</v>
      </c>
      <c r="P6806">
        <v>3</v>
      </c>
      <c r="Q6806" t="s">
        <v>2675</v>
      </c>
      <c r="R6806" t="s">
        <v>2676</v>
      </c>
      <c r="S6806" t="b">
        <v>0</v>
      </c>
      <c r="T6806" t="s">
        <v>41</v>
      </c>
      <c r="U6806" t="s">
        <v>49171</v>
      </c>
      <c r="V6806" t="s">
        <v>43</v>
      </c>
      <c r="W6806" t="s">
        <v>12001</v>
      </c>
      <c r="X6806">
        <v>11</v>
      </c>
      <c r="Y6806" t="s">
        <v>49172</v>
      </c>
      <c r="Z6806" t="s">
        <v>12003</v>
      </c>
      <c r="AA6806" t="s">
        <v>49173</v>
      </c>
      <c r="AB6806" t="s">
        <v>44043</v>
      </c>
      <c r="AC6806" t="s">
        <v>49</v>
      </c>
      <c r="AD6806" t="s">
        <v>49</v>
      </c>
      <c r="AE6806" t="s">
        <v>12006</v>
      </c>
    </row>
    <row r="6807" spans="1:31" x14ac:dyDescent="0.25">
      <c r="A6807" s="1">
        <v>6805</v>
      </c>
      <c r="B6807" t="s">
        <v>11993</v>
      </c>
      <c r="D6807" t="s">
        <v>32</v>
      </c>
      <c r="E6807" t="s">
        <v>49174</v>
      </c>
      <c r="F6807" t="b">
        <v>0</v>
      </c>
      <c r="I6807" t="s">
        <v>17077</v>
      </c>
      <c r="K6807" t="s">
        <v>49175</v>
      </c>
      <c r="L6807" t="s">
        <v>49176</v>
      </c>
      <c r="M6807" t="s">
        <v>49177</v>
      </c>
      <c r="N6807" t="s">
        <v>49178</v>
      </c>
      <c r="O6807">
        <v>3</v>
      </c>
      <c r="P6807">
        <v>3</v>
      </c>
      <c r="Q6807" t="s">
        <v>2675</v>
      </c>
      <c r="R6807" t="s">
        <v>2676</v>
      </c>
      <c r="S6807" t="b">
        <v>0</v>
      </c>
      <c r="T6807" t="s">
        <v>41</v>
      </c>
      <c r="U6807" t="s">
        <v>49179</v>
      </c>
      <c r="V6807" t="s">
        <v>43</v>
      </c>
      <c r="W6807" t="s">
        <v>12001</v>
      </c>
      <c r="X6807">
        <v>14</v>
      </c>
      <c r="Y6807" t="s">
        <v>49180</v>
      </c>
      <c r="Z6807" t="s">
        <v>12003</v>
      </c>
      <c r="AA6807" t="s">
        <v>49181</v>
      </c>
      <c r="AB6807" t="s">
        <v>43888</v>
      </c>
      <c r="AC6807" t="s">
        <v>49</v>
      </c>
      <c r="AD6807" t="s">
        <v>49</v>
      </c>
      <c r="AE6807" t="s">
        <v>12006</v>
      </c>
    </row>
    <row r="6808" spans="1:31" x14ac:dyDescent="0.25">
      <c r="A6808" s="1">
        <v>6806</v>
      </c>
      <c r="B6808" t="s">
        <v>11993</v>
      </c>
      <c r="D6808" t="s">
        <v>32</v>
      </c>
      <c r="E6808" t="s">
        <v>49182</v>
      </c>
      <c r="F6808" t="b">
        <v>0</v>
      </c>
      <c r="I6808" t="s">
        <v>17077</v>
      </c>
      <c r="K6808" t="s">
        <v>49183</v>
      </c>
      <c r="L6808" t="s">
        <v>49184</v>
      </c>
      <c r="M6808" t="s">
        <v>49185</v>
      </c>
      <c r="N6808" t="s">
        <v>49186</v>
      </c>
      <c r="O6808">
        <v>5</v>
      </c>
      <c r="P6808">
        <v>2</v>
      </c>
      <c r="Q6808" t="s">
        <v>2675</v>
      </c>
      <c r="R6808" t="s">
        <v>2676</v>
      </c>
      <c r="S6808" t="b">
        <v>0</v>
      </c>
      <c r="T6808" t="s">
        <v>41</v>
      </c>
      <c r="U6808" t="s">
        <v>49187</v>
      </c>
      <c r="V6808" t="s">
        <v>43</v>
      </c>
      <c r="W6808" t="s">
        <v>12001</v>
      </c>
      <c r="X6808">
        <v>8</v>
      </c>
      <c r="Y6808" t="s">
        <v>49188</v>
      </c>
      <c r="Z6808" t="s">
        <v>40084</v>
      </c>
      <c r="AA6808" t="s">
        <v>49189</v>
      </c>
      <c r="AB6808" t="s">
        <v>43921</v>
      </c>
      <c r="AC6808" t="s">
        <v>49</v>
      </c>
      <c r="AD6808" t="s">
        <v>49</v>
      </c>
      <c r="AE6808" t="s">
        <v>12006</v>
      </c>
    </row>
    <row r="6809" spans="1:31" x14ac:dyDescent="0.25">
      <c r="A6809" s="1">
        <v>6807</v>
      </c>
      <c r="B6809" t="s">
        <v>11993</v>
      </c>
      <c r="D6809" t="s">
        <v>32</v>
      </c>
      <c r="E6809" t="s">
        <v>49190</v>
      </c>
      <c r="F6809" t="b">
        <v>0</v>
      </c>
      <c r="I6809" t="s">
        <v>17077</v>
      </c>
      <c r="K6809" t="s">
        <v>49191</v>
      </c>
      <c r="L6809" t="s">
        <v>49192</v>
      </c>
      <c r="M6809" t="s">
        <v>49193</v>
      </c>
      <c r="N6809" t="s">
        <v>49194</v>
      </c>
      <c r="O6809">
        <v>4</v>
      </c>
      <c r="P6809">
        <v>3</v>
      </c>
      <c r="Q6809" t="s">
        <v>2675</v>
      </c>
      <c r="R6809" t="s">
        <v>2676</v>
      </c>
      <c r="S6809" t="b">
        <v>0</v>
      </c>
      <c r="T6809" t="s">
        <v>41</v>
      </c>
      <c r="U6809" t="s">
        <v>49195</v>
      </c>
      <c r="V6809" t="s">
        <v>43</v>
      </c>
      <c r="W6809" t="s">
        <v>12001</v>
      </c>
      <c r="X6809">
        <v>13</v>
      </c>
      <c r="Y6809" t="s">
        <v>49196</v>
      </c>
      <c r="Z6809" t="s">
        <v>12003</v>
      </c>
      <c r="AA6809" t="s">
        <v>49197</v>
      </c>
      <c r="AB6809" t="s">
        <v>43888</v>
      </c>
      <c r="AC6809" t="s">
        <v>49</v>
      </c>
      <c r="AD6809" t="s">
        <v>49</v>
      </c>
      <c r="AE6809" t="s">
        <v>12006</v>
      </c>
    </row>
    <row r="6810" spans="1:31" x14ac:dyDescent="0.25">
      <c r="A6810" s="1">
        <v>6808</v>
      </c>
      <c r="B6810" t="s">
        <v>11993</v>
      </c>
      <c r="D6810" t="s">
        <v>32</v>
      </c>
      <c r="E6810" t="s">
        <v>49198</v>
      </c>
      <c r="F6810" t="b">
        <v>0</v>
      </c>
      <c r="I6810" t="s">
        <v>17077</v>
      </c>
      <c r="K6810" t="s">
        <v>49199</v>
      </c>
      <c r="L6810" t="s">
        <v>49200</v>
      </c>
      <c r="M6810" t="s">
        <v>49201</v>
      </c>
      <c r="N6810" t="s">
        <v>49202</v>
      </c>
      <c r="O6810">
        <v>4</v>
      </c>
      <c r="P6810">
        <v>3</v>
      </c>
      <c r="Q6810" t="s">
        <v>2675</v>
      </c>
      <c r="R6810" t="s">
        <v>2676</v>
      </c>
      <c r="S6810" t="b">
        <v>0</v>
      </c>
      <c r="T6810" t="s">
        <v>41</v>
      </c>
      <c r="U6810" t="s">
        <v>49203</v>
      </c>
      <c r="V6810" t="s">
        <v>43</v>
      </c>
      <c r="W6810" t="s">
        <v>12001</v>
      </c>
      <c r="X6810">
        <v>13</v>
      </c>
      <c r="Y6810" t="s">
        <v>49204</v>
      </c>
      <c r="Z6810" t="s">
        <v>12003</v>
      </c>
      <c r="AA6810" t="s">
        <v>49205</v>
      </c>
      <c r="AB6810" t="s">
        <v>43888</v>
      </c>
      <c r="AC6810" t="s">
        <v>49</v>
      </c>
      <c r="AD6810" t="s">
        <v>49</v>
      </c>
      <c r="AE6810" t="s">
        <v>12006</v>
      </c>
    </row>
    <row r="6811" spans="1:31" x14ac:dyDescent="0.25">
      <c r="A6811" s="1">
        <v>6809</v>
      </c>
      <c r="B6811" t="s">
        <v>11993</v>
      </c>
      <c r="D6811" t="s">
        <v>32</v>
      </c>
      <c r="E6811" t="s">
        <v>49206</v>
      </c>
      <c r="F6811" t="b">
        <v>0</v>
      </c>
      <c r="I6811" t="s">
        <v>17077</v>
      </c>
      <c r="K6811" t="s">
        <v>49207</v>
      </c>
      <c r="L6811" t="s">
        <v>49208</v>
      </c>
      <c r="M6811" t="s">
        <v>49209</v>
      </c>
      <c r="N6811" t="s">
        <v>49210</v>
      </c>
      <c r="O6811">
        <v>4</v>
      </c>
      <c r="P6811">
        <v>3</v>
      </c>
      <c r="Q6811" t="s">
        <v>2675</v>
      </c>
      <c r="R6811" t="s">
        <v>2676</v>
      </c>
      <c r="S6811" t="b">
        <v>0</v>
      </c>
      <c r="T6811" t="s">
        <v>41</v>
      </c>
      <c r="U6811" t="s">
        <v>49211</v>
      </c>
      <c r="V6811" t="s">
        <v>43</v>
      </c>
      <c r="W6811" t="s">
        <v>12001</v>
      </c>
      <c r="X6811">
        <v>13</v>
      </c>
      <c r="Y6811" t="s">
        <v>49212</v>
      </c>
      <c r="Z6811" t="s">
        <v>12003</v>
      </c>
      <c r="AA6811" t="s">
        <v>49213</v>
      </c>
      <c r="AB6811" t="s">
        <v>43888</v>
      </c>
      <c r="AC6811" t="s">
        <v>49</v>
      </c>
      <c r="AD6811" t="s">
        <v>49</v>
      </c>
      <c r="AE6811" t="s">
        <v>12006</v>
      </c>
    </row>
    <row r="6812" spans="1:31" x14ac:dyDescent="0.25">
      <c r="A6812" s="1">
        <v>6810</v>
      </c>
      <c r="B6812" t="s">
        <v>11993</v>
      </c>
      <c r="D6812" t="s">
        <v>32</v>
      </c>
      <c r="E6812" t="s">
        <v>49214</v>
      </c>
      <c r="F6812" t="b">
        <v>0</v>
      </c>
      <c r="I6812" t="s">
        <v>17077</v>
      </c>
      <c r="K6812" t="s">
        <v>49215</v>
      </c>
      <c r="L6812" t="s">
        <v>49216</v>
      </c>
      <c r="M6812" t="s">
        <v>49217</v>
      </c>
      <c r="N6812" t="s">
        <v>49218</v>
      </c>
      <c r="O6812">
        <v>4</v>
      </c>
      <c r="P6812">
        <v>3</v>
      </c>
      <c r="Q6812" t="s">
        <v>2675</v>
      </c>
      <c r="R6812" t="s">
        <v>2676</v>
      </c>
      <c r="S6812" t="b">
        <v>0</v>
      </c>
      <c r="T6812" t="s">
        <v>41</v>
      </c>
      <c r="U6812" t="s">
        <v>49219</v>
      </c>
      <c r="V6812" t="s">
        <v>43</v>
      </c>
      <c r="W6812" t="s">
        <v>12001</v>
      </c>
      <c r="X6812">
        <v>14</v>
      </c>
      <c r="Y6812" t="s">
        <v>49220</v>
      </c>
      <c r="Z6812" t="s">
        <v>12003</v>
      </c>
      <c r="AA6812" t="s">
        <v>49221</v>
      </c>
      <c r="AB6812" t="s">
        <v>43888</v>
      </c>
      <c r="AC6812" t="s">
        <v>49</v>
      </c>
      <c r="AD6812" t="s">
        <v>49</v>
      </c>
      <c r="AE6812" t="s">
        <v>12006</v>
      </c>
    </row>
    <row r="6813" spans="1:31" x14ac:dyDescent="0.25">
      <c r="A6813" s="1">
        <v>6811</v>
      </c>
      <c r="B6813" t="s">
        <v>11993</v>
      </c>
      <c r="D6813" t="s">
        <v>32</v>
      </c>
      <c r="E6813" t="s">
        <v>49222</v>
      </c>
      <c r="F6813" t="b">
        <v>0</v>
      </c>
      <c r="I6813" t="s">
        <v>17077</v>
      </c>
      <c r="K6813" t="s">
        <v>49223</v>
      </c>
      <c r="L6813" t="s">
        <v>49224</v>
      </c>
      <c r="M6813" t="s">
        <v>49225</v>
      </c>
      <c r="N6813" t="s">
        <v>49226</v>
      </c>
      <c r="O6813">
        <v>4</v>
      </c>
      <c r="P6813">
        <v>3</v>
      </c>
      <c r="Q6813" t="s">
        <v>2675</v>
      </c>
      <c r="R6813" t="s">
        <v>2676</v>
      </c>
      <c r="S6813" t="b">
        <v>0</v>
      </c>
      <c r="T6813" t="s">
        <v>41</v>
      </c>
      <c r="U6813" t="s">
        <v>49227</v>
      </c>
      <c r="V6813" t="s">
        <v>43</v>
      </c>
      <c r="W6813" t="s">
        <v>12001</v>
      </c>
      <c r="X6813">
        <v>13</v>
      </c>
      <c r="Y6813" t="s">
        <v>49228</v>
      </c>
      <c r="Z6813" t="s">
        <v>12003</v>
      </c>
      <c r="AA6813" t="s">
        <v>49229</v>
      </c>
      <c r="AB6813" t="s">
        <v>43888</v>
      </c>
      <c r="AC6813" t="s">
        <v>49</v>
      </c>
      <c r="AD6813" t="s">
        <v>49</v>
      </c>
      <c r="AE6813" t="s">
        <v>12006</v>
      </c>
    </row>
    <row r="6814" spans="1:31" x14ac:dyDescent="0.25">
      <c r="A6814" s="1">
        <v>6812</v>
      </c>
      <c r="B6814" t="s">
        <v>11993</v>
      </c>
      <c r="D6814" t="s">
        <v>32</v>
      </c>
      <c r="E6814" t="s">
        <v>49230</v>
      </c>
      <c r="F6814" t="b">
        <v>0</v>
      </c>
      <c r="I6814" t="s">
        <v>17077</v>
      </c>
      <c r="K6814" t="s">
        <v>49231</v>
      </c>
      <c r="L6814" t="s">
        <v>49232</v>
      </c>
      <c r="M6814" t="s">
        <v>49233</v>
      </c>
      <c r="N6814" t="s">
        <v>49234</v>
      </c>
      <c r="O6814">
        <v>4</v>
      </c>
      <c r="P6814">
        <v>3</v>
      </c>
      <c r="Q6814" t="s">
        <v>2675</v>
      </c>
      <c r="R6814" t="s">
        <v>2676</v>
      </c>
      <c r="S6814" t="b">
        <v>0</v>
      </c>
      <c r="T6814" t="s">
        <v>41</v>
      </c>
      <c r="U6814" t="s">
        <v>49235</v>
      </c>
      <c r="V6814" t="s">
        <v>43</v>
      </c>
      <c r="W6814" t="s">
        <v>12001</v>
      </c>
      <c r="X6814">
        <v>14</v>
      </c>
      <c r="Y6814" t="s">
        <v>49236</v>
      </c>
      <c r="Z6814" t="s">
        <v>12003</v>
      </c>
      <c r="AA6814" t="s">
        <v>49237</v>
      </c>
      <c r="AB6814" t="s">
        <v>43888</v>
      </c>
      <c r="AC6814" t="s">
        <v>49</v>
      </c>
      <c r="AD6814" t="s">
        <v>49</v>
      </c>
      <c r="AE6814" t="s">
        <v>12006</v>
      </c>
    </row>
    <row r="6815" spans="1:31" x14ac:dyDescent="0.25">
      <c r="A6815" s="1">
        <v>6813</v>
      </c>
      <c r="B6815" t="s">
        <v>11993</v>
      </c>
      <c r="D6815" t="s">
        <v>32</v>
      </c>
      <c r="E6815" t="s">
        <v>49238</v>
      </c>
      <c r="F6815" t="b">
        <v>0</v>
      </c>
      <c r="I6815" t="s">
        <v>17077</v>
      </c>
      <c r="K6815" t="s">
        <v>49239</v>
      </c>
      <c r="L6815" t="s">
        <v>49240</v>
      </c>
      <c r="M6815" t="s">
        <v>49241</v>
      </c>
      <c r="N6815" t="s">
        <v>49242</v>
      </c>
      <c r="O6815">
        <v>4</v>
      </c>
      <c r="P6815">
        <v>3</v>
      </c>
      <c r="Q6815" t="s">
        <v>2675</v>
      </c>
      <c r="R6815" t="s">
        <v>2676</v>
      </c>
      <c r="S6815" t="b">
        <v>0</v>
      </c>
      <c r="T6815" t="s">
        <v>41</v>
      </c>
      <c r="U6815" t="s">
        <v>49243</v>
      </c>
      <c r="V6815" t="s">
        <v>43</v>
      </c>
      <c r="W6815" t="s">
        <v>12001</v>
      </c>
      <c r="X6815">
        <v>13</v>
      </c>
      <c r="Y6815" t="s">
        <v>49244</v>
      </c>
      <c r="Z6815" t="s">
        <v>12003</v>
      </c>
      <c r="AA6815" t="s">
        <v>49245</v>
      </c>
      <c r="AB6815" t="s">
        <v>43888</v>
      </c>
      <c r="AC6815" t="s">
        <v>49</v>
      </c>
      <c r="AD6815" t="s">
        <v>49</v>
      </c>
      <c r="AE6815" t="s">
        <v>12006</v>
      </c>
    </row>
    <row r="6816" spans="1:31" x14ac:dyDescent="0.25">
      <c r="A6816" s="1">
        <v>6814</v>
      </c>
      <c r="B6816" t="s">
        <v>11993</v>
      </c>
      <c r="D6816" t="s">
        <v>32</v>
      </c>
      <c r="E6816" t="s">
        <v>49246</v>
      </c>
      <c r="F6816" t="b">
        <v>0</v>
      </c>
      <c r="I6816" t="s">
        <v>17077</v>
      </c>
      <c r="K6816" t="s">
        <v>49247</v>
      </c>
      <c r="L6816" t="s">
        <v>49248</v>
      </c>
      <c r="M6816" t="s">
        <v>49249</v>
      </c>
      <c r="N6816" t="s">
        <v>49250</v>
      </c>
      <c r="O6816">
        <v>4</v>
      </c>
      <c r="P6816">
        <v>3</v>
      </c>
      <c r="Q6816" t="s">
        <v>2675</v>
      </c>
      <c r="R6816" t="s">
        <v>2676</v>
      </c>
      <c r="S6816" t="b">
        <v>0</v>
      </c>
      <c r="T6816" t="s">
        <v>41</v>
      </c>
      <c r="U6816" t="s">
        <v>49251</v>
      </c>
      <c r="V6816" t="s">
        <v>43</v>
      </c>
      <c r="W6816" t="s">
        <v>12001</v>
      </c>
      <c r="X6816">
        <v>14</v>
      </c>
      <c r="Y6816" t="s">
        <v>49252</v>
      </c>
      <c r="Z6816" t="s">
        <v>12003</v>
      </c>
      <c r="AA6816" t="s">
        <v>49253</v>
      </c>
      <c r="AB6816" t="s">
        <v>43888</v>
      </c>
      <c r="AC6816" t="s">
        <v>49</v>
      </c>
      <c r="AD6816" t="s">
        <v>49</v>
      </c>
      <c r="AE6816" t="s">
        <v>12006</v>
      </c>
    </row>
    <row r="6817" spans="1:31" x14ac:dyDescent="0.25">
      <c r="A6817" s="1">
        <v>6815</v>
      </c>
      <c r="B6817" t="s">
        <v>11993</v>
      </c>
      <c r="D6817" t="s">
        <v>32</v>
      </c>
      <c r="E6817" t="s">
        <v>49254</v>
      </c>
      <c r="F6817" t="b">
        <v>0</v>
      </c>
      <c r="I6817" t="s">
        <v>17077</v>
      </c>
      <c r="K6817" t="s">
        <v>49255</v>
      </c>
      <c r="L6817" t="s">
        <v>49256</v>
      </c>
      <c r="M6817" t="s">
        <v>49257</v>
      </c>
      <c r="N6817" t="s">
        <v>40185</v>
      </c>
      <c r="O6817">
        <v>3</v>
      </c>
      <c r="P6817">
        <v>3</v>
      </c>
      <c r="Q6817" t="s">
        <v>2675</v>
      </c>
      <c r="R6817" t="s">
        <v>2676</v>
      </c>
      <c r="S6817" t="b">
        <v>0</v>
      </c>
      <c r="T6817" t="s">
        <v>41</v>
      </c>
      <c r="U6817" t="s">
        <v>49258</v>
      </c>
      <c r="V6817" t="s">
        <v>43</v>
      </c>
      <c r="W6817" t="s">
        <v>12001</v>
      </c>
      <c r="X6817">
        <v>14</v>
      </c>
      <c r="Y6817" t="s">
        <v>49259</v>
      </c>
      <c r="Z6817" t="s">
        <v>12003</v>
      </c>
      <c r="AA6817" t="s">
        <v>49260</v>
      </c>
      <c r="AB6817" t="s">
        <v>43994</v>
      </c>
      <c r="AC6817" t="s">
        <v>49</v>
      </c>
      <c r="AD6817" t="s">
        <v>49</v>
      </c>
      <c r="AE6817" t="s">
        <v>12006</v>
      </c>
    </row>
    <row r="6818" spans="1:31" x14ac:dyDescent="0.25">
      <c r="A6818" s="1">
        <v>6816</v>
      </c>
      <c r="B6818" t="s">
        <v>11993</v>
      </c>
      <c r="D6818" t="s">
        <v>32</v>
      </c>
      <c r="E6818" t="s">
        <v>49261</v>
      </c>
      <c r="F6818" t="b">
        <v>0</v>
      </c>
      <c r="I6818" t="s">
        <v>17077</v>
      </c>
      <c r="K6818" t="s">
        <v>49262</v>
      </c>
      <c r="L6818" t="s">
        <v>49263</v>
      </c>
      <c r="M6818" t="s">
        <v>49264</v>
      </c>
      <c r="N6818" t="s">
        <v>49265</v>
      </c>
      <c r="O6818">
        <v>3</v>
      </c>
      <c r="P6818">
        <v>3</v>
      </c>
      <c r="Q6818" t="s">
        <v>2675</v>
      </c>
      <c r="R6818" t="s">
        <v>2676</v>
      </c>
      <c r="S6818" t="b">
        <v>0</v>
      </c>
      <c r="T6818" t="s">
        <v>41</v>
      </c>
      <c r="U6818" t="s">
        <v>49266</v>
      </c>
      <c r="V6818" t="s">
        <v>43</v>
      </c>
      <c r="W6818" t="s">
        <v>12001</v>
      </c>
      <c r="X6818">
        <v>11</v>
      </c>
      <c r="Y6818" t="s">
        <v>49267</v>
      </c>
      <c r="Z6818" t="s">
        <v>12003</v>
      </c>
      <c r="AA6818" t="s">
        <v>49268</v>
      </c>
      <c r="AB6818" t="s">
        <v>43888</v>
      </c>
      <c r="AC6818" t="s">
        <v>49</v>
      </c>
      <c r="AD6818" t="s">
        <v>49</v>
      </c>
      <c r="AE6818" t="s">
        <v>12006</v>
      </c>
    </row>
    <row r="6819" spans="1:31" x14ac:dyDescent="0.25">
      <c r="A6819" s="1">
        <v>6817</v>
      </c>
      <c r="B6819" t="s">
        <v>11993</v>
      </c>
      <c r="D6819" t="s">
        <v>32</v>
      </c>
      <c r="E6819" t="s">
        <v>49269</v>
      </c>
      <c r="F6819" t="b">
        <v>0</v>
      </c>
      <c r="I6819" t="s">
        <v>17077</v>
      </c>
      <c r="K6819" t="s">
        <v>49270</v>
      </c>
      <c r="L6819" t="s">
        <v>49271</v>
      </c>
      <c r="M6819" t="s">
        <v>49272</v>
      </c>
      <c r="N6819" t="s">
        <v>49273</v>
      </c>
      <c r="O6819">
        <v>4</v>
      </c>
      <c r="P6819">
        <v>3</v>
      </c>
      <c r="Q6819" t="s">
        <v>2675</v>
      </c>
      <c r="R6819" t="s">
        <v>2676</v>
      </c>
      <c r="S6819" t="b">
        <v>0</v>
      </c>
      <c r="T6819" t="s">
        <v>41</v>
      </c>
      <c r="U6819" t="s">
        <v>49274</v>
      </c>
      <c r="V6819" t="s">
        <v>43</v>
      </c>
      <c r="W6819" t="s">
        <v>12001</v>
      </c>
      <c r="X6819">
        <v>13</v>
      </c>
      <c r="Y6819" t="s">
        <v>49275</v>
      </c>
      <c r="Z6819" t="s">
        <v>12003</v>
      </c>
      <c r="AA6819" t="s">
        <v>49276</v>
      </c>
      <c r="AB6819" t="s">
        <v>43888</v>
      </c>
      <c r="AC6819" t="s">
        <v>49</v>
      </c>
      <c r="AD6819" t="s">
        <v>49</v>
      </c>
      <c r="AE6819" t="s">
        <v>12006</v>
      </c>
    </row>
    <row r="6820" spans="1:31" x14ac:dyDescent="0.25">
      <c r="A6820" s="1">
        <v>6818</v>
      </c>
      <c r="B6820" t="s">
        <v>11993</v>
      </c>
      <c r="D6820" t="s">
        <v>32</v>
      </c>
      <c r="E6820" t="s">
        <v>49277</v>
      </c>
      <c r="F6820" t="b">
        <v>0</v>
      </c>
      <c r="I6820" t="s">
        <v>17077</v>
      </c>
      <c r="K6820" t="s">
        <v>49278</v>
      </c>
      <c r="L6820" t="s">
        <v>49279</v>
      </c>
      <c r="M6820" t="s">
        <v>49280</v>
      </c>
      <c r="N6820" t="s">
        <v>49281</v>
      </c>
      <c r="O6820">
        <v>4</v>
      </c>
      <c r="P6820">
        <v>3</v>
      </c>
      <c r="Q6820" t="s">
        <v>2675</v>
      </c>
      <c r="R6820" t="s">
        <v>2676</v>
      </c>
      <c r="S6820" t="b">
        <v>0</v>
      </c>
      <c r="T6820" t="s">
        <v>41</v>
      </c>
      <c r="U6820" t="s">
        <v>49282</v>
      </c>
      <c r="V6820" t="s">
        <v>43</v>
      </c>
      <c r="W6820" t="s">
        <v>12001</v>
      </c>
      <c r="X6820">
        <v>13</v>
      </c>
      <c r="Y6820" t="s">
        <v>49283</v>
      </c>
      <c r="Z6820" t="s">
        <v>12003</v>
      </c>
      <c r="AA6820" t="s">
        <v>49284</v>
      </c>
      <c r="AB6820" t="s">
        <v>43888</v>
      </c>
      <c r="AC6820" t="s">
        <v>49</v>
      </c>
      <c r="AD6820" t="s">
        <v>49</v>
      </c>
      <c r="AE6820" t="s">
        <v>12006</v>
      </c>
    </row>
    <row r="6821" spans="1:31" x14ac:dyDescent="0.25">
      <c r="A6821" s="1">
        <v>6819</v>
      </c>
      <c r="B6821" t="s">
        <v>11993</v>
      </c>
      <c r="D6821" t="s">
        <v>32</v>
      </c>
      <c r="E6821" t="s">
        <v>49285</v>
      </c>
      <c r="F6821" t="b">
        <v>0</v>
      </c>
      <c r="I6821" t="s">
        <v>17077</v>
      </c>
      <c r="K6821" t="s">
        <v>49286</v>
      </c>
      <c r="L6821" t="s">
        <v>49287</v>
      </c>
      <c r="M6821" t="s">
        <v>49288</v>
      </c>
      <c r="N6821" t="s">
        <v>49289</v>
      </c>
      <c r="O6821">
        <v>3</v>
      </c>
      <c r="P6821">
        <v>3</v>
      </c>
      <c r="Q6821" t="s">
        <v>2675</v>
      </c>
      <c r="R6821" t="s">
        <v>2676</v>
      </c>
      <c r="S6821" t="b">
        <v>0</v>
      </c>
      <c r="T6821" t="s">
        <v>41</v>
      </c>
      <c r="U6821" t="s">
        <v>49290</v>
      </c>
      <c r="V6821" t="s">
        <v>43</v>
      </c>
      <c r="W6821" t="s">
        <v>12001</v>
      </c>
      <c r="X6821">
        <v>12</v>
      </c>
      <c r="Y6821" t="s">
        <v>49291</v>
      </c>
      <c r="Z6821" t="s">
        <v>12003</v>
      </c>
      <c r="AA6821" t="s">
        <v>49292</v>
      </c>
      <c r="AB6821" t="s">
        <v>44043</v>
      </c>
      <c r="AC6821" t="s">
        <v>49</v>
      </c>
      <c r="AD6821" t="s">
        <v>49</v>
      </c>
      <c r="AE6821" t="s">
        <v>12006</v>
      </c>
    </row>
    <row r="6822" spans="1:31" x14ac:dyDescent="0.25">
      <c r="A6822" s="1">
        <v>6820</v>
      </c>
      <c r="B6822" t="s">
        <v>11993</v>
      </c>
      <c r="D6822" t="s">
        <v>32</v>
      </c>
      <c r="E6822" t="s">
        <v>49293</v>
      </c>
      <c r="F6822" t="b">
        <v>0</v>
      </c>
      <c r="I6822" t="s">
        <v>17077</v>
      </c>
      <c r="K6822" t="s">
        <v>49294</v>
      </c>
      <c r="L6822" t="s">
        <v>49295</v>
      </c>
      <c r="M6822" t="s">
        <v>49296</v>
      </c>
      <c r="N6822" t="s">
        <v>49297</v>
      </c>
      <c r="O6822">
        <v>4</v>
      </c>
      <c r="P6822">
        <v>3</v>
      </c>
      <c r="Q6822" t="s">
        <v>2675</v>
      </c>
      <c r="R6822" t="s">
        <v>2676</v>
      </c>
      <c r="S6822" t="b">
        <v>0</v>
      </c>
      <c r="T6822" t="s">
        <v>41</v>
      </c>
      <c r="U6822" t="s">
        <v>49298</v>
      </c>
      <c r="V6822" t="s">
        <v>43</v>
      </c>
      <c r="W6822" t="s">
        <v>12001</v>
      </c>
      <c r="X6822">
        <v>13</v>
      </c>
      <c r="Y6822" t="s">
        <v>49299</v>
      </c>
      <c r="Z6822" t="s">
        <v>12003</v>
      </c>
      <c r="AA6822" t="s">
        <v>49300</v>
      </c>
      <c r="AB6822" t="s">
        <v>43888</v>
      </c>
      <c r="AC6822" t="s">
        <v>49</v>
      </c>
      <c r="AD6822" t="s">
        <v>49</v>
      </c>
      <c r="AE6822" t="s">
        <v>12006</v>
      </c>
    </row>
    <row r="6823" spans="1:31" x14ac:dyDescent="0.25">
      <c r="A6823" s="1">
        <v>6821</v>
      </c>
      <c r="B6823" t="s">
        <v>11993</v>
      </c>
      <c r="D6823" t="s">
        <v>32</v>
      </c>
      <c r="E6823" t="s">
        <v>49301</v>
      </c>
      <c r="F6823" t="b">
        <v>0</v>
      </c>
      <c r="I6823" t="s">
        <v>17077</v>
      </c>
      <c r="K6823" t="s">
        <v>49302</v>
      </c>
      <c r="L6823" t="s">
        <v>49303</v>
      </c>
      <c r="M6823" t="s">
        <v>49304</v>
      </c>
      <c r="N6823" t="s">
        <v>49305</v>
      </c>
      <c r="O6823">
        <v>7</v>
      </c>
      <c r="P6823">
        <v>3</v>
      </c>
      <c r="Q6823" t="s">
        <v>2675</v>
      </c>
      <c r="R6823" t="s">
        <v>2676</v>
      </c>
      <c r="S6823" t="b">
        <v>0</v>
      </c>
      <c r="T6823" t="s">
        <v>41</v>
      </c>
      <c r="U6823" t="s">
        <v>49306</v>
      </c>
      <c r="V6823" t="s">
        <v>43</v>
      </c>
      <c r="W6823" t="s">
        <v>12001</v>
      </c>
      <c r="X6823">
        <v>27</v>
      </c>
      <c r="Y6823" t="s">
        <v>49307</v>
      </c>
      <c r="Z6823" t="s">
        <v>12003</v>
      </c>
      <c r="AA6823" t="s">
        <v>49308</v>
      </c>
      <c r="AB6823" t="s">
        <v>44043</v>
      </c>
      <c r="AC6823" t="s">
        <v>49</v>
      </c>
      <c r="AD6823" t="s">
        <v>49</v>
      </c>
      <c r="AE6823" t="s">
        <v>12006</v>
      </c>
    </row>
    <row r="6824" spans="1:31" x14ac:dyDescent="0.25">
      <c r="A6824" s="1">
        <v>6822</v>
      </c>
      <c r="B6824" t="s">
        <v>11993</v>
      </c>
      <c r="D6824" t="s">
        <v>32</v>
      </c>
      <c r="E6824" t="s">
        <v>49309</v>
      </c>
      <c r="F6824" t="b">
        <v>0</v>
      </c>
      <c r="I6824" t="s">
        <v>17077</v>
      </c>
      <c r="K6824" t="s">
        <v>49310</v>
      </c>
      <c r="L6824" t="s">
        <v>49311</v>
      </c>
      <c r="M6824" t="s">
        <v>49312</v>
      </c>
      <c r="N6824" t="s">
        <v>49313</v>
      </c>
      <c r="O6824">
        <v>4</v>
      </c>
      <c r="P6824">
        <v>3</v>
      </c>
      <c r="Q6824" t="s">
        <v>2675</v>
      </c>
      <c r="R6824" t="s">
        <v>2676</v>
      </c>
      <c r="S6824" t="b">
        <v>0</v>
      </c>
      <c r="T6824" t="s">
        <v>41</v>
      </c>
      <c r="U6824" t="s">
        <v>49314</v>
      </c>
      <c r="V6824" t="s">
        <v>43</v>
      </c>
      <c r="W6824" t="s">
        <v>12001</v>
      </c>
      <c r="X6824">
        <v>14</v>
      </c>
      <c r="Y6824" t="s">
        <v>49315</v>
      </c>
      <c r="Z6824" t="s">
        <v>12003</v>
      </c>
      <c r="AA6824" t="s">
        <v>49316</v>
      </c>
      <c r="AB6824" t="s">
        <v>43888</v>
      </c>
      <c r="AC6824" t="s">
        <v>49</v>
      </c>
      <c r="AD6824" t="s">
        <v>49</v>
      </c>
      <c r="AE6824" t="s">
        <v>12006</v>
      </c>
    </row>
    <row r="6825" spans="1:31" x14ac:dyDescent="0.25">
      <c r="A6825" s="1">
        <v>6823</v>
      </c>
      <c r="B6825" t="s">
        <v>11993</v>
      </c>
      <c r="D6825" t="s">
        <v>32</v>
      </c>
      <c r="E6825" t="s">
        <v>49317</v>
      </c>
      <c r="F6825" t="b">
        <v>0</v>
      </c>
      <c r="I6825" t="s">
        <v>17077</v>
      </c>
      <c r="K6825" t="s">
        <v>49318</v>
      </c>
      <c r="L6825" t="s">
        <v>49319</v>
      </c>
      <c r="M6825" t="s">
        <v>49320</v>
      </c>
      <c r="N6825" t="s">
        <v>49321</v>
      </c>
      <c r="O6825">
        <v>4</v>
      </c>
      <c r="P6825">
        <v>3</v>
      </c>
      <c r="Q6825" t="s">
        <v>2675</v>
      </c>
      <c r="R6825" t="s">
        <v>2676</v>
      </c>
      <c r="S6825" t="b">
        <v>0</v>
      </c>
      <c r="T6825" t="s">
        <v>41</v>
      </c>
      <c r="U6825" t="s">
        <v>49322</v>
      </c>
      <c r="V6825" t="s">
        <v>43</v>
      </c>
      <c r="W6825" t="s">
        <v>12001</v>
      </c>
      <c r="X6825">
        <v>13</v>
      </c>
      <c r="Y6825" t="s">
        <v>49323</v>
      </c>
      <c r="Z6825" t="s">
        <v>12003</v>
      </c>
      <c r="AA6825" t="s">
        <v>49324</v>
      </c>
      <c r="AB6825" t="s">
        <v>43888</v>
      </c>
      <c r="AC6825" t="s">
        <v>49</v>
      </c>
      <c r="AD6825" t="s">
        <v>49</v>
      </c>
      <c r="AE6825" t="s">
        <v>12006</v>
      </c>
    </row>
    <row r="6826" spans="1:31" x14ac:dyDescent="0.25">
      <c r="A6826" s="1">
        <v>6824</v>
      </c>
      <c r="B6826" t="s">
        <v>11993</v>
      </c>
      <c r="D6826" t="s">
        <v>32</v>
      </c>
      <c r="E6826" t="s">
        <v>49325</v>
      </c>
      <c r="F6826" t="b">
        <v>0</v>
      </c>
      <c r="I6826" t="s">
        <v>17077</v>
      </c>
      <c r="K6826" t="s">
        <v>49326</v>
      </c>
      <c r="L6826" t="s">
        <v>49327</v>
      </c>
      <c r="M6826" t="s">
        <v>49328</v>
      </c>
      <c r="N6826" t="s">
        <v>49329</v>
      </c>
      <c r="O6826">
        <v>4</v>
      </c>
      <c r="P6826">
        <v>3</v>
      </c>
      <c r="Q6826" t="s">
        <v>2675</v>
      </c>
      <c r="R6826" t="s">
        <v>2676</v>
      </c>
      <c r="S6826" t="b">
        <v>0</v>
      </c>
      <c r="T6826" t="s">
        <v>41</v>
      </c>
      <c r="U6826" t="s">
        <v>49330</v>
      </c>
      <c r="V6826" t="s">
        <v>43</v>
      </c>
      <c r="W6826" t="s">
        <v>12001</v>
      </c>
      <c r="X6826">
        <v>13</v>
      </c>
      <c r="Y6826" t="s">
        <v>49331</v>
      </c>
      <c r="Z6826" t="s">
        <v>12003</v>
      </c>
      <c r="AA6826" t="s">
        <v>49332</v>
      </c>
      <c r="AB6826" t="s">
        <v>43888</v>
      </c>
      <c r="AC6826" t="s">
        <v>49</v>
      </c>
      <c r="AD6826" t="s">
        <v>49</v>
      </c>
      <c r="AE6826" t="s">
        <v>12006</v>
      </c>
    </row>
    <row r="6827" spans="1:31" x14ac:dyDescent="0.25">
      <c r="A6827" s="1">
        <v>6825</v>
      </c>
      <c r="B6827" t="s">
        <v>11993</v>
      </c>
      <c r="D6827" t="s">
        <v>32</v>
      </c>
      <c r="E6827" t="s">
        <v>49333</v>
      </c>
      <c r="F6827" t="b">
        <v>0</v>
      </c>
      <c r="I6827" t="s">
        <v>17077</v>
      </c>
      <c r="K6827" t="s">
        <v>49334</v>
      </c>
      <c r="L6827" t="s">
        <v>49335</v>
      </c>
      <c r="M6827" t="s">
        <v>49336</v>
      </c>
      <c r="N6827" t="s">
        <v>49337</v>
      </c>
      <c r="O6827">
        <v>4</v>
      </c>
      <c r="P6827">
        <v>3</v>
      </c>
      <c r="Q6827" t="s">
        <v>2675</v>
      </c>
      <c r="R6827" t="s">
        <v>2676</v>
      </c>
      <c r="S6827" t="b">
        <v>0</v>
      </c>
      <c r="T6827" t="s">
        <v>41</v>
      </c>
      <c r="U6827" t="s">
        <v>49338</v>
      </c>
      <c r="V6827" t="s">
        <v>43</v>
      </c>
      <c r="W6827" t="s">
        <v>12001</v>
      </c>
      <c r="X6827">
        <v>13</v>
      </c>
      <c r="Y6827" t="s">
        <v>49339</v>
      </c>
      <c r="Z6827" t="s">
        <v>12003</v>
      </c>
      <c r="AA6827" t="s">
        <v>49340</v>
      </c>
      <c r="AB6827" t="s">
        <v>43888</v>
      </c>
      <c r="AC6827" t="s">
        <v>49</v>
      </c>
      <c r="AD6827" t="s">
        <v>49</v>
      </c>
      <c r="AE6827" t="s">
        <v>12006</v>
      </c>
    </row>
    <row r="6828" spans="1:31" x14ac:dyDescent="0.25">
      <c r="A6828" s="1">
        <v>6826</v>
      </c>
      <c r="B6828" t="s">
        <v>11993</v>
      </c>
      <c r="D6828" t="s">
        <v>32</v>
      </c>
      <c r="E6828" t="s">
        <v>49341</v>
      </c>
      <c r="F6828" t="b">
        <v>0</v>
      </c>
      <c r="I6828" t="s">
        <v>17077</v>
      </c>
      <c r="K6828" t="s">
        <v>49342</v>
      </c>
      <c r="L6828" t="s">
        <v>49343</v>
      </c>
      <c r="M6828" t="s">
        <v>49344</v>
      </c>
      <c r="N6828" t="s">
        <v>40804</v>
      </c>
      <c r="O6828">
        <v>5</v>
      </c>
      <c r="P6828">
        <v>6</v>
      </c>
      <c r="Q6828" t="s">
        <v>2675</v>
      </c>
      <c r="R6828" t="s">
        <v>2676</v>
      </c>
      <c r="S6828" t="b">
        <v>0</v>
      </c>
      <c r="T6828" t="s">
        <v>41</v>
      </c>
      <c r="U6828" t="s">
        <v>40805</v>
      </c>
      <c r="V6828" t="s">
        <v>43</v>
      </c>
      <c r="W6828" t="s">
        <v>12001</v>
      </c>
      <c r="X6828">
        <v>1</v>
      </c>
      <c r="Y6828" t="s">
        <v>49345</v>
      </c>
      <c r="Z6828" t="s">
        <v>40084</v>
      </c>
      <c r="AA6828" t="s">
        <v>49346</v>
      </c>
      <c r="AB6828" t="s">
        <v>49347</v>
      </c>
      <c r="AC6828" t="s">
        <v>49</v>
      </c>
      <c r="AD6828" t="s">
        <v>49</v>
      </c>
      <c r="AE6828" t="s">
        <v>12006</v>
      </c>
    </row>
    <row r="6829" spans="1:31" x14ac:dyDescent="0.25">
      <c r="A6829" s="1">
        <v>6827</v>
      </c>
      <c r="B6829" t="s">
        <v>11993</v>
      </c>
      <c r="D6829" t="s">
        <v>32</v>
      </c>
      <c r="E6829" t="s">
        <v>49348</v>
      </c>
      <c r="F6829" t="b">
        <v>0</v>
      </c>
      <c r="I6829" t="s">
        <v>17077</v>
      </c>
      <c r="K6829" t="s">
        <v>49349</v>
      </c>
      <c r="L6829" t="s">
        <v>49350</v>
      </c>
      <c r="M6829" t="s">
        <v>49351</v>
      </c>
      <c r="N6829" t="s">
        <v>49352</v>
      </c>
      <c r="O6829">
        <v>4</v>
      </c>
      <c r="P6829">
        <v>3</v>
      </c>
      <c r="Q6829" t="s">
        <v>2675</v>
      </c>
      <c r="R6829" t="s">
        <v>2676</v>
      </c>
      <c r="S6829" t="b">
        <v>0</v>
      </c>
      <c r="T6829" t="s">
        <v>41</v>
      </c>
      <c r="U6829" t="s">
        <v>49353</v>
      </c>
      <c r="V6829" t="s">
        <v>43</v>
      </c>
      <c r="W6829" t="s">
        <v>12001</v>
      </c>
      <c r="X6829">
        <v>14</v>
      </c>
      <c r="Y6829" t="s">
        <v>49354</v>
      </c>
      <c r="Z6829" t="s">
        <v>12003</v>
      </c>
      <c r="AA6829" t="s">
        <v>49355</v>
      </c>
      <c r="AB6829" t="s">
        <v>43888</v>
      </c>
      <c r="AC6829" t="s">
        <v>49</v>
      </c>
      <c r="AD6829" t="s">
        <v>49</v>
      </c>
      <c r="AE6829" t="s">
        <v>12006</v>
      </c>
    </row>
    <row r="6830" spans="1:31" x14ac:dyDescent="0.25">
      <c r="A6830" s="1">
        <v>6828</v>
      </c>
      <c r="B6830" t="s">
        <v>11993</v>
      </c>
      <c r="D6830" t="s">
        <v>32</v>
      </c>
      <c r="E6830" t="s">
        <v>49356</v>
      </c>
      <c r="F6830" t="b">
        <v>0</v>
      </c>
      <c r="I6830" t="s">
        <v>17077</v>
      </c>
      <c r="K6830" t="s">
        <v>49357</v>
      </c>
      <c r="L6830" t="s">
        <v>49358</v>
      </c>
      <c r="M6830" t="s">
        <v>49359</v>
      </c>
      <c r="N6830" t="s">
        <v>49360</v>
      </c>
      <c r="O6830">
        <v>4</v>
      </c>
      <c r="P6830">
        <v>3</v>
      </c>
      <c r="Q6830" t="s">
        <v>2675</v>
      </c>
      <c r="R6830" t="s">
        <v>2676</v>
      </c>
      <c r="S6830" t="b">
        <v>0</v>
      </c>
      <c r="T6830" t="s">
        <v>41</v>
      </c>
      <c r="U6830" t="s">
        <v>49361</v>
      </c>
      <c r="V6830" t="s">
        <v>43</v>
      </c>
      <c r="W6830" t="s">
        <v>12001</v>
      </c>
      <c r="X6830">
        <v>13</v>
      </c>
      <c r="Y6830" t="s">
        <v>49362</v>
      </c>
      <c r="Z6830" t="s">
        <v>12003</v>
      </c>
      <c r="AA6830" t="s">
        <v>49363</v>
      </c>
      <c r="AB6830" t="s">
        <v>43888</v>
      </c>
      <c r="AC6830" t="s">
        <v>49</v>
      </c>
      <c r="AD6830" t="s">
        <v>49</v>
      </c>
      <c r="AE6830" t="s">
        <v>12006</v>
      </c>
    </row>
    <row r="6831" spans="1:31" x14ac:dyDescent="0.25">
      <c r="A6831" s="1">
        <v>6829</v>
      </c>
      <c r="B6831" t="s">
        <v>11993</v>
      </c>
      <c r="D6831" t="s">
        <v>32</v>
      </c>
      <c r="E6831" t="s">
        <v>49364</v>
      </c>
      <c r="F6831" t="b">
        <v>0</v>
      </c>
      <c r="I6831" t="s">
        <v>17077</v>
      </c>
      <c r="K6831" t="s">
        <v>49365</v>
      </c>
      <c r="L6831" t="s">
        <v>49366</v>
      </c>
      <c r="M6831" t="s">
        <v>49367</v>
      </c>
      <c r="N6831" t="s">
        <v>49368</v>
      </c>
      <c r="O6831">
        <v>3</v>
      </c>
      <c r="P6831">
        <v>3</v>
      </c>
      <c r="Q6831" t="s">
        <v>2675</v>
      </c>
      <c r="R6831" t="s">
        <v>2676</v>
      </c>
      <c r="S6831" t="b">
        <v>0</v>
      </c>
      <c r="T6831" t="s">
        <v>41</v>
      </c>
      <c r="U6831" t="s">
        <v>49369</v>
      </c>
      <c r="V6831" t="s">
        <v>43</v>
      </c>
      <c r="W6831" t="s">
        <v>12001</v>
      </c>
      <c r="X6831">
        <v>12</v>
      </c>
      <c r="Y6831" t="s">
        <v>49370</v>
      </c>
      <c r="Z6831" t="s">
        <v>12003</v>
      </c>
      <c r="AA6831" t="s">
        <v>49371</v>
      </c>
      <c r="AB6831" t="s">
        <v>44043</v>
      </c>
      <c r="AC6831" t="s">
        <v>49</v>
      </c>
      <c r="AD6831" t="s">
        <v>49</v>
      </c>
      <c r="AE6831" t="s">
        <v>12006</v>
      </c>
    </row>
    <row r="6832" spans="1:31" x14ac:dyDescent="0.25">
      <c r="A6832" s="1">
        <v>6830</v>
      </c>
      <c r="B6832" t="s">
        <v>11993</v>
      </c>
      <c r="D6832" t="s">
        <v>32</v>
      </c>
      <c r="E6832" t="s">
        <v>49372</v>
      </c>
      <c r="F6832" t="b">
        <v>0</v>
      </c>
      <c r="I6832" t="s">
        <v>17077</v>
      </c>
      <c r="K6832" t="s">
        <v>49373</v>
      </c>
      <c r="L6832" t="s">
        <v>49374</v>
      </c>
      <c r="M6832" t="s">
        <v>49375</v>
      </c>
      <c r="N6832" t="s">
        <v>49376</v>
      </c>
      <c r="O6832">
        <v>4</v>
      </c>
      <c r="P6832">
        <v>3</v>
      </c>
      <c r="Q6832" t="s">
        <v>2675</v>
      </c>
      <c r="R6832" t="s">
        <v>2676</v>
      </c>
      <c r="S6832" t="b">
        <v>0</v>
      </c>
      <c r="T6832" t="s">
        <v>41</v>
      </c>
      <c r="U6832" t="s">
        <v>49377</v>
      </c>
      <c r="V6832" t="s">
        <v>43</v>
      </c>
      <c r="W6832" t="s">
        <v>12001</v>
      </c>
      <c r="X6832">
        <v>28</v>
      </c>
      <c r="Y6832" t="s">
        <v>49378</v>
      </c>
      <c r="Z6832" t="s">
        <v>12003</v>
      </c>
      <c r="AA6832" t="s">
        <v>49379</v>
      </c>
      <c r="AB6832" t="s">
        <v>44043</v>
      </c>
      <c r="AC6832" t="s">
        <v>49</v>
      </c>
      <c r="AD6832" t="s">
        <v>49</v>
      </c>
      <c r="AE6832" t="s">
        <v>12006</v>
      </c>
    </row>
    <row r="6833" spans="1:31" x14ac:dyDescent="0.25">
      <c r="A6833" s="1">
        <v>6831</v>
      </c>
      <c r="B6833" t="s">
        <v>11993</v>
      </c>
      <c r="D6833" t="s">
        <v>32</v>
      </c>
      <c r="E6833" t="s">
        <v>49380</v>
      </c>
      <c r="F6833" t="b">
        <v>0</v>
      </c>
      <c r="I6833" t="s">
        <v>17077</v>
      </c>
      <c r="K6833" t="s">
        <v>49381</v>
      </c>
      <c r="L6833" t="s">
        <v>49382</v>
      </c>
      <c r="M6833" t="s">
        <v>49383</v>
      </c>
      <c r="N6833" t="s">
        <v>49384</v>
      </c>
      <c r="O6833">
        <v>4</v>
      </c>
      <c r="P6833">
        <v>3</v>
      </c>
      <c r="Q6833" t="s">
        <v>2675</v>
      </c>
      <c r="R6833" t="s">
        <v>2676</v>
      </c>
      <c r="S6833" t="b">
        <v>0</v>
      </c>
      <c r="T6833" t="s">
        <v>41</v>
      </c>
      <c r="U6833" t="s">
        <v>49385</v>
      </c>
      <c r="V6833" t="s">
        <v>43</v>
      </c>
      <c r="W6833" t="s">
        <v>12001</v>
      </c>
      <c r="X6833">
        <v>14</v>
      </c>
      <c r="Y6833" t="s">
        <v>49386</v>
      </c>
      <c r="Z6833" t="s">
        <v>12003</v>
      </c>
      <c r="AA6833" t="s">
        <v>49387</v>
      </c>
      <c r="AB6833" t="s">
        <v>43888</v>
      </c>
      <c r="AC6833" t="s">
        <v>49</v>
      </c>
      <c r="AD6833" t="s">
        <v>49</v>
      </c>
      <c r="AE6833" t="s">
        <v>12006</v>
      </c>
    </row>
    <row r="6834" spans="1:31" x14ac:dyDescent="0.25">
      <c r="A6834" s="1">
        <v>6832</v>
      </c>
      <c r="B6834" t="s">
        <v>11993</v>
      </c>
      <c r="D6834" t="s">
        <v>32</v>
      </c>
      <c r="E6834" t="s">
        <v>49388</v>
      </c>
      <c r="F6834" t="b">
        <v>0</v>
      </c>
      <c r="I6834" t="s">
        <v>17077</v>
      </c>
      <c r="K6834" t="s">
        <v>49389</v>
      </c>
      <c r="L6834" t="s">
        <v>49390</v>
      </c>
      <c r="M6834" t="s">
        <v>49391</v>
      </c>
      <c r="N6834" t="s">
        <v>49392</v>
      </c>
      <c r="O6834">
        <v>4</v>
      </c>
      <c r="P6834">
        <v>3</v>
      </c>
      <c r="Q6834" t="s">
        <v>2675</v>
      </c>
      <c r="R6834" t="s">
        <v>2676</v>
      </c>
      <c r="S6834" t="b">
        <v>0</v>
      </c>
      <c r="T6834" t="s">
        <v>41</v>
      </c>
      <c r="U6834" t="s">
        <v>49393</v>
      </c>
      <c r="V6834" t="s">
        <v>43</v>
      </c>
      <c r="W6834" t="s">
        <v>12001</v>
      </c>
      <c r="X6834">
        <v>13</v>
      </c>
      <c r="Y6834" t="s">
        <v>49394</v>
      </c>
      <c r="Z6834" t="s">
        <v>12003</v>
      </c>
      <c r="AA6834" t="s">
        <v>49395</v>
      </c>
      <c r="AB6834" t="s">
        <v>43888</v>
      </c>
      <c r="AC6834" t="s">
        <v>49</v>
      </c>
      <c r="AD6834" t="s">
        <v>49</v>
      </c>
      <c r="AE6834" t="s">
        <v>12006</v>
      </c>
    </row>
    <row r="6835" spans="1:31" x14ac:dyDescent="0.25">
      <c r="A6835" s="1">
        <v>6833</v>
      </c>
      <c r="B6835" t="s">
        <v>11993</v>
      </c>
      <c r="D6835" t="s">
        <v>32</v>
      </c>
      <c r="E6835" t="s">
        <v>49396</v>
      </c>
      <c r="F6835" t="b">
        <v>0</v>
      </c>
      <c r="I6835" t="s">
        <v>17077</v>
      </c>
      <c r="K6835" t="s">
        <v>49397</v>
      </c>
      <c r="L6835" t="s">
        <v>49398</v>
      </c>
      <c r="M6835" t="s">
        <v>49399</v>
      </c>
      <c r="N6835" t="s">
        <v>49400</v>
      </c>
      <c r="O6835">
        <v>4</v>
      </c>
      <c r="P6835">
        <v>3</v>
      </c>
      <c r="Q6835" t="s">
        <v>2675</v>
      </c>
      <c r="R6835" t="s">
        <v>2676</v>
      </c>
      <c r="S6835" t="b">
        <v>0</v>
      </c>
      <c r="T6835" t="s">
        <v>41</v>
      </c>
      <c r="U6835" t="s">
        <v>49401</v>
      </c>
      <c r="V6835" t="s">
        <v>43</v>
      </c>
      <c r="W6835" t="s">
        <v>12001</v>
      </c>
      <c r="X6835">
        <v>13</v>
      </c>
      <c r="Y6835" t="s">
        <v>49402</v>
      </c>
      <c r="Z6835" t="s">
        <v>12003</v>
      </c>
      <c r="AA6835" t="s">
        <v>49403</v>
      </c>
      <c r="AB6835" t="s">
        <v>43888</v>
      </c>
      <c r="AC6835" t="s">
        <v>49</v>
      </c>
      <c r="AD6835" t="s">
        <v>49</v>
      </c>
      <c r="AE6835" t="s">
        <v>12006</v>
      </c>
    </row>
    <row r="6836" spans="1:31" x14ac:dyDescent="0.25">
      <c r="A6836" s="1">
        <v>6834</v>
      </c>
      <c r="B6836" t="s">
        <v>11993</v>
      </c>
      <c r="D6836" t="s">
        <v>32</v>
      </c>
      <c r="E6836" t="s">
        <v>49404</v>
      </c>
      <c r="F6836" t="b">
        <v>0</v>
      </c>
      <c r="I6836" t="s">
        <v>17077</v>
      </c>
      <c r="K6836" t="s">
        <v>49405</v>
      </c>
      <c r="L6836" t="s">
        <v>49406</v>
      </c>
      <c r="M6836" t="s">
        <v>49407</v>
      </c>
      <c r="N6836" t="s">
        <v>49408</v>
      </c>
      <c r="O6836">
        <v>3</v>
      </c>
      <c r="P6836">
        <v>3</v>
      </c>
      <c r="Q6836" t="s">
        <v>2675</v>
      </c>
      <c r="R6836" t="s">
        <v>2676</v>
      </c>
      <c r="S6836" t="b">
        <v>0</v>
      </c>
      <c r="T6836" t="s">
        <v>41</v>
      </c>
      <c r="U6836" t="s">
        <v>49409</v>
      </c>
      <c r="V6836" t="s">
        <v>43</v>
      </c>
      <c r="W6836" t="s">
        <v>12001</v>
      </c>
      <c r="X6836">
        <v>12</v>
      </c>
      <c r="Y6836" t="s">
        <v>49410</v>
      </c>
      <c r="Z6836" t="s">
        <v>12003</v>
      </c>
      <c r="AA6836" t="s">
        <v>49411</v>
      </c>
      <c r="AB6836" t="s">
        <v>44043</v>
      </c>
      <c r="AC6836" t="s">
        <v>49</v>
      </c>
      <c r="AD6836" t="s">
        <v>49</v>
      </c>
      <c r="AE6836" t="s">
        <v>12006</v>
      </c>
    </row>
    <row r="6837" spans="1:31" x14ac:dyDescent="0.25">
      <c r="A6837" s="1">
        <v>6835</v>
      </c>
      <c r="B6837" t="s">
        <v>11993</v>
      </c>
      <c r="D6837" t="s">
        <v>32</v>
      </c>
      <c r="E6837" t="s">
        <v>49412</v>
      </c>
      <c r="F6837" t="b">
        <v>0</v>
      </c>
      <c r="I6837" t="s">
        <v>17077</v>
      </c>
      <c r="K6837" t="s">
        <v>49413</v>
      </c>
      <c r="L6837" t="s">
        <v>49414</v>
      </c>
      <c r="M6837" t="s">
        <v>49415</v>
      </c>
      <c r="N6837" t="s">
        <v>49416</v>
      </c>
      <c r="O6837">
        <v>3</v>
      </c>
      <c r="P6837">
        <v>3</v>
      </c>
      <c r="Q6837" t="s">
        <v>2675</v>
      </c>
      <c r="R6837" t="s">
        <v>2676</v>
      </c>
      <c r="S6837" t="b">
        <v>0</v>
      </c>
      <c r="T6837" t="s">
        <v>41</v>
      </c>
      <c r="U6837" t="s">
        <v>49417</v>
      </c>
      <c r="V6837" t="s">
        <v>43</v>
      </c>
      <c r="W6837" t="s">
        <v>12001</v>
      </c>
      <c r="X6837">
        <v>13</v>
      </c>
      <c r="Y6837" t="s">
        <v>49418</v>
      </c>
      <c r="Z6837" t="s">
        <v>12003</v>
      </c>
      <c r="AA6837" t="s">
        <v>49419</v>
      </c>
      <c r="AB6837" t="s">
        <v>44043</v>
      </c>
      <c r="AC6837" t="s">
        <v>49</v>
      </c>
      <c r="AD6837" t="s">
        <v>49</v>
      </c>
      <c r="AE6837" t="s">
        <v>12006</v>
      </c>
    </row>
    <row r="6838" spans="1:31" x14ac:dyDescent="0.25">
      <c r="A6838" s="1">
        <v>6836</v>
      </c>
      <c r="B6838" t="s">
        <v>11993</v>
      </c>
      <c r="D6838" t="s">
        <v>32</v>
      </c>
      <c r="E6838" t="s">
        <v>49420</v>
      </c>
      <c r="F6838" t="b">
        <v>0</v>
      </c>
      <c r="I6838" t="s">
        <v>17077</v>
      </c>
      <c r="K6838" t="s">
        <v>49421</v>
      </c>
      <c r="L6838" t="s">
        <v>49422</v>
      </c>
      <c r="M6838" t="s">
        <v>49423</v>
      </c>
      <c r="N6838" t="s">
        <v>49424</v>
      </c>
      <c r="O6838">
        <v>3</v>
      </c>
      <c r="P6838">
        <v>3</v>
      </c>
      <c r="Q6838" t="s">
        <v>2675</v>
      </c>
      <c r="R6838" t="s">
        <v>2676</v>
      </c>
      <c r="S6838" t="b">
        <v>0</v>
      </c>
      <c r="T6838" t="s">
        <v>41</v>
      </c>
      <c r="U6838" t="s">
        <v>49425</v>
      </c>
      <c r="V6838" t="s">
        <v>43</v>
      </c>
      <c r="W6838" t="s">
        <v>12001</v>
      </c>
      <c r="X6838">
        <v>13</v>
      </c>
      <c r="Y6838" t="s">
        <v>49426</v>
      </c>
      <c r="Z6838" t="s">
        <v>12003</v>
      </c>
      <c r="AA6838" t="s">
        <v>49427</v>
      </c>
      <c r="AB6838" t="s">
        <v>44043</v>
      </c>
      <c r="AC6838" t="s">
        <v>49</v>
      </c>
      <c r="AD6838" t="s">
        <v>49</v>
      </c>
      <c r="AE6838" t="s">
        <v>12006</v>
      </c>
    </row>
    <row r="6839" spans="1:31" x14ac:dyDescent="0.25">
      <c r="A6839" s="1">
        <v>6837</v>
      </c>
      <c r="B6839" t="s">
        <v>11993</v>
      </c>
      <c r="D6839" t="s">
        <v>32</v>
      </c>
      <c r="E6839" t="s">
        <v>49428</v>
      </c>
      <c r="F6839" t="b">
        <v>0</v>
      </c>
      <c r="I6839" t="s">
        <v>17077</v>
      </c>
      <c r="K6839" t="s">
        <v>49429</v>
      </c>
      <c r="L6839" t="s">
        <v>49430</v>
      </c>
      <c r="M6839" t="s">
        <v>49431</v>
      </c>
      <c r="N6839" t="s">
        <v>49432</v>
      </c>
      <c r="O6839">
        <v>4</v>
      </c>
      <c r="P6839">
        <v>3</v>
      </c>
      <c r="Q6839" t="s">
        <v>2675</v>
      </c>
      <c r="R6839" t="s">
        <v>2676</v>
      </c>
      <c r="S6839" t="b">
        <v>0</v>
      </c>
      <c r="T6839" t="s">
        <v>41</v>
      </c>
      <c r="U6839" t="s">
        <v>49433</v>
      </c>
      <c r="V6839" t="s">
        <v>43</v>
      </c>
      <c r="W6839" t="s">
        <v>12001</v>
      </c>
      <c r="X6839">
        <v>13</v>
      </c>
      <c r="Y6839" t="s">
        <v>49434</v>
      </c>
      <c r="Z6839" t="s">
        <v>12003</v>
      </c>
      <c r="AA6839" t="s">
        <v>49435</v>
      </c>
      <c r="AB6839" t="s">
        <v>43888</v>
      </c>
      <c r="AC6839" t="s">
        <v>49</v>
      </c>
      <c r="AD6839" t="s">
        <v>49</v>
      </c>
      <c r="AE6839" t="s">
        <v>12006</v>
      </c>
    </row>
    <row r="6840" spans="1:31" x14ac:dyDescent="0.25">
      <c r="A6840" s="1">
        <v>6838</v>
      </c>
      <c r="B6840" t="s">
        <v>11993</v>
      </c>
      <c r="D6840" t="s">
        <v>32</v>
      </c>
      <c r="E6840" t="s">
        <v>49436</v>
      </c>
      <c r="F6840" t="b">
        <v>0</v>
      </c>
      <c r="I6840" t="s">
        <v>17077</v>
      </c>
      <c r="K6840" t="s">
        <v>49437</v>
      </c>
      <c r="L6840" t="s">
        <v>49438</v>
      </c>
      <c r="M6840" t="s">
        <v>49439</v>
      </c>
      <c r="N6840" t="s">
        <v>49440</v>
      </c>
      <c r="O6840">
        <v>4</v>
      </c>
      <c r="P6840">
        <v>3</v>
      </c>
      <c r="Q6840" t="s">
        <v>2675</v>
      </c>
      <c r="R6840" t="s">
        <v>2676</v>
      </c>
      <c r="S6840" t="b">
        <v>0</v>
      </c>
      <c r="T6840" t="s">
        <v>41</v>
      </c>
      <c r="U6840" t="s">
        <v>49441</v>
      </c>
      <c r="V6840" t="s">
        <v>43</v>
      </c>
      <c r="W6840" t="s">
        <v>12001</v>
      </c>
      <c r="X6840">
        <v>13</v>
      </c>
      <c r="Y6840" t="s">
        <v>49442</v>
      </c>
      <c r="Z6840" t="s">
        <v>12003</v>
      </c>
      <c r="AA6840" t="s">
        <v>49443</v>
      </c>
      <c r="AB6840" t="s">
        <v>43888</v>
      </c>
      <c r="AC6840" t="s">
        <v>49</v>
      </c>
      <c r="AD6840" t="s">
        <v>49</v>
      </c>
      <c r="AE6840" t="s">
        <v>12006</v>
      </c>
    </row>
    <row r="6841" spans="1:31" x14ac:dyDescent="0.25">
      <c r="A6841" s="1">
        <v>6839</v>
      </c>
      <c r="B6841" t="s">
        <v>11993</v>
      </c>
      <c r="D6841" t="s">
        <v>32</v>
      </c>
      <c r="E6841" t="s">
        <v>49444</v>
      </c>
      <c r="F6841" t="b">
        <v>0</v>
      </c>
      <c r="I6841" t="s">
        <v>17077</v>
      </c>
      <c r="K6841" t="s">
        <v>49445</v>
      </c>
      <c r="L6841" t="s">
        <v>49446</v>
      </c>
      <c r="M6841" t="s">
        <v>49447</v>
      </c>
      <c r="N6841" t="s">
        <v>49448</v>
      </c>
      <c r="O6841">
        <v>4</v>
      </c>
      <c r="P6841">
        <v>3</v>
      </c>
      <c r="Q6841" t="s">
        <v>2675</v>
      </c>
      <c r="R6841" t="s">
        <v>2676</v>
      </c>
      <c r="S6841" t="b">
        <v>0</v>
      </c>
      <c r="T6841" t="s">
        <v>41</v>
      </c>
      <c r="U6841" t="s">
        <v>49449</v>
      </c>
      <c r="V6841" t="s">
        <v>43</v>
      </c>
      <c r="W6841" t="s">
        <v>12001</v>
      </c>
      <c r="X6841">
        <v>14</v>
      </c>
      <c r="Y6841" t="s">
        <v>49450</v>
      </c>
      <c r="Z6841" t="s">
        <v>12003</v>
      </c>
      <c r="AA6841" t="s">
        <v>49451</v>
      </c>
      <c r="AB6841" t="s">
        <v>43888</v>
      </c>
      <c r="AC6841" t="s">
        <v>49</v>
      </c>
      <c r="AD6841" t="s">
        <v>49</v>
      </c>
      <c r="AE6841" t="s">
        <v>12006</v>
      </c>
    </row>
    <row r="6842" spans="1:31" x14ac:dyDescent="0.25">
      <c r="A6842" s="1">
        <v>6840</v>
      </c>
      <c r="B6842" t="s">
        <v>11993</v>
      </c>
      <c r="D6842" t="s">
        <v>32</v>
      </c>
      <c r="E6842" t="s">
        <v>49452</v>
      </c>
      <c r="F6842" t="b">
        <v>0</v>
      </c>
      <c r="I6842" t="s">
        <v>17077</v>
      </c>
      <c r="K6842" t="s">
        <v>49453</v>
      </c>
      <c r="L6842" t="s">
        <v>49454</v>
      </c>
      <c r="M6842" t="s">
        <v>49455</v>
      </c>
      <c r="N6842" t="s">
        <v>49456</v>
      </c>
      <c r="O6842">
        <v>4</v>
      </c>
      <c r="P6842">
        <v>3</v>
      </c>
      <c r="Q6842" t="s">
        <v>2675</v>
      </c>
      <c r="R6842" t="s">
        <v>2676</v>
      </c>
      <c r="S6842" t="b">
        <v>0</v>
      </c>
      <c r="T6842" t="s">
        <v>41</v>
      </c>
      <c r="U6842" t="s">
        <v>49457</v>
      </c>
      <c r="V6842" t="s">
        <v>43</v>
      </c>
      <c r="W6842" t="s">
        <v>12001</v>
      </c>
      <c r="X6842">
        <v>13</v>
      </c>
      <c r="Y6842" t="s">
        <v>49458</v>
      </c>
      <c r="Z6842" t="s">
        <v>12003</v>
      </c>
      <c r="AA6842" t="s">
        <v>49459</v>
      </c>
      <c r="AB6842" t="s">
        <v>43888</v>
      </c>
      <c r="AC6842" t="s">
        <v>49</v>
      </c>
      <c r="AD6842" t="s">
        <v>49</v>
      </c>
      <c r="AE6842" t="s">
        <v>12006</v>
      </c>
    </row>
    <row r="6843" spans="1:31" x14ac:dyDescent="0.25">
      <c r="A6843" s="1">
        <v>6841</v>
      </c>
      <c r="B6843" t="s">
        <v>11993</v>
      </c>
      <c r="D6843" t="s">
        <v>32</v>
      </c>
      <c r="E6843" t="s">
        <v>49460</v>
      </c>
      <c r="F6843" t="b">
        <v>0</v>
      </c>
      <c r="I6843" t="s">
        <v>17077</v>
      </c>
      <c r="K6843" t="s">
        <v>49461</v>
      </c>
      <c r="L6843" t="s">
        <v>49462</v>
      </c>
      <c r="M6843" t="s">
        <v>49463</v>
      </c>
      <c r="N6843" t="s">
        <v>49464</v>
      </c>
      <c r="O6843">
        <v>4</v>
      </c>
      <c r="P6843">
        <v>3</v>
      </c>
      <c r="Q6843" t="s">
        <v>2675</v>
      </c>
      <c r="R6843" t="s">
        <v>2676</v>
      </c>
      <c r="S6843" t="b">
        <v>0</v>
      </c>
      <c r="T6843" t="s">
        <v>41</v>
      </c>
      <c r="U6843" t="s">
        <v>49465</v>
      </c>
      <c r="V6843" t="s">
        <v>43</v>
      </c>
      <c r="W6843" t="s">
        <v>12001</v>
      </c>
      <c r="X6843">
        <v>13</v>
      </c>
      <c r="Y6843" t="s">
        <v>49466</v>
      </c>
      <c r="Z6843" t="s">
        <v>12003</v>
      </c>
      <c r="AA6843" t="s">
        <v>49467</v>
      </c>
      <c r="AB6843" t="s">
        <v>43888</v>
      </c>
      <c r="AC6843" t="s">
        <v>49</v>
      </c>
      <c r="AD6843" t="s">
        <v>49</v>
      </c>
      <c r="AE6843" t="s">
        <v>12006</v>
      </c>
    </row>
    <row r="6844" spans="1:31" x14ac:dyDescent="0.25">
      <c r="A6844" s="1">
        <v>6842</v>
      </c>
      <c r="B6844" t="s">
        <v>11993</v>
      </c>
      <c r="D6844" t="s">
        <v>32</v>
      </c>
      <c r="E6844" t="s">
        <v>49468</v>
      </c>
      <c r="F6844" t="b">
        <v>0</v>
      </c>
      <c r="I6844" t="s">
        <v>17077</v>
      </c>
      <c r="K6844" t="s">
        <v>49469</v>
      </c>
      <c r="L6844" t="s">
        <v>49470</v>
      </c>
      <c r="M6844" t="s">
        <v>49471</v>
      </c>
      <c r="N6844" t="s">
        <v>49472</v>
      </c>
      <c r="O6844">
        <v>4</v>
      </c>
      <c r="P6844">
        <v>3</v>
      </c>
      <c r="Q6844" t="s">
        <v>2675</v>
      </c>
      <c r="R6844" t="s">
        <v>2676</v>
      </c>
      <c r="S6844" t="b">
        <v>0</v>
      </c>
      <c r="T6844" t="s">
        <v>41</v>
      </c>
      <c r="U6844" t="s">
        <v>49473</v>
      </c>
      <c r="V6844" t="s">
        <v>43</v>
      </c>
      <c r="W6844" t="s">
        <v>12001</v>
      </c>
      <c r="X6844">
        <v>14</v>
      </c>
      <c r="Y6844" t="s">
        <v>49474</v>
      </c>
      <c r="Z6844" t="s">
        <v>12003</v>
      </c>
      <c r="AA6844" t="s">
        <v>49475</v>
      </c>
      <c r="AB6844" t="s">
        <v>43888</v>
      </c>
      <c r="AC6844" t="s">
        <v>49</v>
      </c>
      <c r="AD6844" t="s">
        <v>49</v>
      </c>
      <c r="AE6844" t="s">
        <v>12006</v>
      </c>
    </row>
    <row r="6845" spans="1:31" x14ac:dyDescent="0.25">
      <c r="A6845" s="1">
        <v>6843</v>
      </c>
      <c r="B6845" t="s">
        <v>11993</v>
      </c>
      <c r="D6845" t="s">
        <v>32</v>
      </c>
      <c r="E6845" t="s">
        <v>49476</v>
      </c>
      <c r="F6845" t="b">
        <v>0</v>
      </c>
      <c r="I6845" t="s">
        <v>17077</v>
      </c>
      <c r="K6845" t="s">
        <v>49477</v>
      </c>
      <c r="L6845" t="s">
        <v>49478</v>
      </c>
      <c r="M6845" t="s">
        <v>49479</v>
      </c>
      <c r="N6845" t="s">
        <v>49480</v>
      </c>
      <c r="O6845">
        <v>3</v>
      </c>
      <c r="P6845">
        <v>3</v>
      </c>
      <c r="Q6845" t="s">
        <v>2675</v>
      </c>
      <c r="R6845" t="s">
        <v>2676</v>
      </c>
      <c r="S6845" t="b">
        <v>0</v>
      </c>
      <c r="T6845" t="s">
        <v>41</v>
      </c>
      <c r="U6845" t="s">
        <v>49481</v>
      </c>
      <c r="V6845" t="s">
        <v>43</v>
      </c>
      <c r="W6845" t="s">
        <v>12001</v>
      </c>
      <c r="X6845">
        <v>13</v>
      </c>
      <c r="Y6845" t="s">
        <v>49482</v>
      </c>
      <c r="Z6845" t="s">
        <v>12003</v>
      </c>
      <c r="AA6845" t="s">
        <v>49483</v>
      </c>
      <c r="AB6845" t="s">
        <v>44043</v>
      </c>
      <c r="AC6845" t="s">
        <v>49</v>
      </c>
      <c r="AD6845" t="s">
        <v>49</v>
      </c>
      <c r="AE6845" t="s">
        <v>12006</v>
      </c>
    </row>
    <row r="6846" spans="1:31" x14ac:dyDescent="0.25">
      <c r="A6846" s="1">
        <v>6844</v>
      </c>
      <c r="B6846" t="s">
        <v>11993</v>
      </c>
      <c r="D6846" t="s">
        <v>32</v>
      </c>
      <c r="E6846" t="s">
        <v>49484</v>
      </c>
      <c r="F6846" t="b">
        <v>0</v>
      </c>
      <c r="I6846" t="s">
        <v>17077</v>
      </c>
      <c r="K6846" t="s">
        <v>49485</v>
      </c>
      <c r="L6846" t="s">
        <v>49486</v>
      </c>
      <c r="M6846" t="s">
        <v>49487</v>
      </c>
      <c r="N6846" t="s">
        <v>49488</v>
      </c>
      <c r="O6846">
        <v>3</v>
      </c>
      <c r="P6846">
        <v>3</v>
      </c>
      <c r="Q6846" t="s">
        <v>2675</v>
      </c>
      <c r="R6846" t="s">
        <v>2676</v>
      </c>
      <c r="S6846" t="b">
        <v>0</v>
      </c>
      <c r="T6846" t="s">
        <v>41</v>
      </c>
      <c r="U6846" t="s">
        <v>49489</v>
      </c>
      <c r="V6846" t="s">
        <v>43</v>
      </c>
      <c r="W6846" t="s">
        <v>12001</v>
      </c>
      <c r="X6846">
        <v>14</v>
      </c>
      <c r="Y6846" t="s">
        <v>49490</v>
      </c>
      <c r="Z6846" t="s">
        <v>12003</v>
      </c>
      <c r="AA6846" t="s">
        <v>49491</v>
      </c>
      <c r="AB6846" t="s">
        <v>43994</v>
      </c>
      <c r="AC6846" t="s">
        <v>49</v>
      </c>
      <c r="AD6846" t="s">
        <v>49</v>
      </c>
      <c r="AE6846" t="s">
        <v>12006</v>
      </c>
    </row>
    <row r="6847" spans="1:31" x14ac:dyDescent="0.25">
      <c r="A6847" s="1">
        <v>6845</v>
      </c>
      <c r="B6847" t="s">
        <v>11993</v>
      </c>
      <c r="D6847" t="s">
        <v>32</v>
      </c>
      <c r="E6847" t="s">
        <v>49492</v>
      </c>
      <c r="F6847" t="b">
        <v>0</v>
      </c>
      <c r="I6847" t="s">
        <v>17077</v>
      </c>
      <c r="K6847" t="s">
        <v>49493</v>
      </c>
      <c r="L6847" t="s">
        <v>49494</v>
      </c>
      <c r="M6847" t="s">
        <v>49495</v>
      </c>
      <c r="N6847" t="s">
        <v>49496</v>
      </c>
      <c r="O6847">
        <v>4</v>
      </c>
      <c r="P6847">
        <v>3</v>
      </c>
      <c r="Q6847" t="s">
        <v>2675</v>
      </c>
      <c r="R6847" t="s">
        <v>2676</v>
      </c>
      <c r="S6847" t="b">
        <v>0</v>
      </c>
      <c r="T6847" t="s">
        <v>41</v>
      </c>
      <c r="U6847" t="s">
        <v>49497</v>
      </c>
      <c r="V6847" t="s">
        <v>43</v>
      </c>
      <c r="W6847" t="s">
        <v>12001</v>
      </c>
      <c r="X6847">
        <v>14</v>
      </c>
      <c r="Y6847" t="s">
        <v>49498</v>
      </c>
      <c r="Z6847" t="s">
        <v>12003</v>
      </c>
      <c r="AA6847" t="s">
        <v>49499</v>
      </c>
      <c r="AB6847" t="s">
        <v>43888</v>
      </c>
      <c r="AC6847" t="s">
        <v>49</v>
      </c>
      <c r="AD6847" t="s">
        <v>49</v>
      </c>
      <c r="AE6847" t="s">
        <v>12006</v>
      </c>
    </row>
    <row r="6848" spans="1:31" x14ac:dyDescent="0.25">
      <c r="A6848" s="1">
        <v>6846</v>
      </c>
      <c r="B6848" t="s">
        <v>11993</v>
      </c>
      <c r="D6848" t="s">
        <v>32</v>
      </c>
      <c r="E6848" t="s">
        <v>49500</v>
      </c>
      <c r="F6848" t="b">
        <v>0</v>
      </c>
      <c r="I6848" t="s">
        <v>17077</v>
      </c>
      <c r="K6848" t="s">
        <v>49501</v>
      </c>
      <c r="L6848" t="s">
        <v>49502</v>
      </c>
      <c r="M6848" t="s">
        <v>49503</v>
      </c>
      <c r="N6848" t="s">
        <v>49504</v>
      </c>
      <c r="O6848">
        <v>3</v>
      </c>
      <c r="P6848">
        <v>3</v>
      </c>
      <c r="Q6848" t="s">
        <v>2675</v>
      </c>
      <c r="R6848" t="s">
        <v>2676</v>
      </c>
      <c r="S6848" t="b">
        <v>0</v>
      </c>
      <c r="T6848" t="s">
        <v>41</v>
      </c>
      <c r="U6848" t="s">
        <v>49505</v>
      </c>
      <c r="V6848" t="s">
        <v>43</v>
      </c>
      <c r="W6848" t="s">
        <v>12001</v>
      </c>
      <c r="X6848">
        <v>13</v>
      </c>
      <c r="Y6848" t="s">
        <v>49506</v>
      </c>
      <c r="Z6848" t="s">
        <v>12003</v>
      </c>
      <c r="AA6848" t="s">
        <v>49507</v>
      </c>
      <c r="AB6848" t="s">
        <v>44043</v>
      </c>
      <c r="AC6848" t="s">
        <v>49</v>
      </c>
      <c r="AD6848" t="s">
        <v>49</v>
      </c>
      <c r="AE6848" t="s">
        <v>12006</v>
      </c>
    </row>
    <row r="6849" spans="1:31" x14ac:dyDescent="0.25">
      <c r="A6849" s="1">
        <v>6847</v>
      </c>
      <c r="B6849" t="s">
        <v>11993</v>
      </c>
      <c r="D6849" t="s">
        <v>32</v>
      </c>
      <c r="E6849" t="s">
        <v>49508</v>
      </c>
      <c r="F6849" t="b">
        <v>0</v>
      </c>
      <c r="I6849" t="s">
        <v>17077</v>
      </c>
      <c r="K6849" t="s">
        <v>49509</v>
      </c>
      <c r="L6849" t="s">
        <v>49510</v>
      </c>
      <c r="M6849" t="s">
        <v>49511</v>
      </c>
      <c r="N6849" t="s">
        <v>49512</v>
      </c>
      <c r="O6849">
        <v>3</v>
      </c>
      <c r="P6849">
        <v>3</v>
      </c>
      <c r="Q6849" t="s">
        <v>2675</v>
      </c>
      <c r="R6849" t="s">
        <v>2676</v>
      </c>
      <c r="S6849" t="b">
        <v>0</v>
      </c>
      <c r="T6849" t="s">
        <v>41</v>
      </c>
      <c r="U6849" t="s">
        <v>49513</v>
      </c>
      <c r="V6849" t="s">
        <v>43</v>
      </c>
      <c r="W6849" t="s">
        <v>12001</v>
      </c>
      <c r="X6849">
        <v>12</v>
      </c>
      <c r="Y6849" t="s">
        <v>49514</v>
      </c>
      <c r="Z6849" t="s">
        <v>12003</v>
      </c>
      <c r="AA6849" t="s">
        <v>49515</v>
      </c>
      <c r="AB6849" t="s">
        <v>44043</v>
      </c>
      <c r="AC6849" t="s">
        <v>49</v>
      </c>
      <c r="AD6849" t="s">
        <v>49</v>
      </c>
      <c r="AE6849" t="s">
        <v>12006</v>
      </c>
    </row>
    <row r="6850" spans="1:31" x14ac:dyDescent="0.25">
      <c r="A6850" s="1">
        <v>6848</v>
      </c>
      <c r="B6850" t="s">
        <v>11993</v>
      </c>
      <c r="D6850" t="s">
        <v>32</v>
      </c>
      <c r="E6850" t="s">
        <v>49516</v>
      </c>
      <c r="F6850" t="b">
        <v>0</v>
      </c>
      <c r="I6850" t="s">
        <v>17077</v>
      </c>
      <c r="K6850" t="s">
        <v>49517</v>
      </c>
      <c r="L6850" t="s">
        <v>49518</v>
      </c>
      <c r="M6850" t="s">
        <v>49519</v>
      </c>
      <c r="N6850" t="s">
        <v>49520</v>
      </c>
      <c r="O6850">
        <v>4</v>
      </c>
      <c r="P6850">
        <v>3</v>
      </c>
      <c r="Q6850" t="s">
        <v>2675</v>
      </c>
      <c r="R6850" t="s">
        <v>2676</v>
      </c>
      <c r="S6850" t="b">
        <v>0</v>
      </c>
      <c r="T6850" t="s">
        <v>41</v>
      </c>
      <c r="U6850" t="s">
        <v>49521</v>
      </c>
      <c r="V6850" t="s">
        <v>43</v>
      </c>
      <c r="W6850" t="s">
        <v>12001</v>
      </c>
      <c r="X6850">
        <v>12</v>
      </c>
      <c r="Y6850" t="s">
        <v>49522</v>
      </c>
      <c r="Z6850" t="s">
        <v>12003</v>
      </c>
      <c r="AA6850" t="s">
        <v>49523</v>
      </c>
      <c r="AB6850" t="s">
        <v>43888</v>
      </c>
      <c r="AC6850" t="s">
        <v>49</v>
      </c>
      <c r="AD6850" t="s">
        <v>49</v>
      </c>
      <c r="AE6850" t="s">
        <v>12006</v>
      </c>
    </row>
    <row r="6851" spans="1:31" x14ac:dyDescent="0.25">
      <c r="A6851" s="1">
        <v>6849</v>
      </c>
      <c r="B6851" t="s">
        <v>11993</v>
      </c>
      <c r="D6851" t="s">
        <v>32</v>
      </c>
      <c r="E6851" t="s">
        <v>49524</v>
      </c>
      <c r="F6851" t="b">
        <v>0</v>
      </c>
      <c r="I6851" t="s">
        <v>17077</v>
      </c>
      <c r="K6851" t="s">
        <v>49525</v>
      </c>
      <c r="L6851" t="s">
        <v>49526</v>
      </c>
      <c r="M6851" t="s">
        <v>49527</v>
      </c>
      <c r="N6851" t="s">
        <v>49528</v>
      </c>
      <c r="O6851">
        <v>4</v>
      </c>
      <c r="P6851">
        <v>3</v>
      </c>
      <c r="Q6851" t="s">
        <v>2675</v>
      </c>
      <c r="R6851" t="s">
        <v>2676</v>
      </c>
      <c r="S6851" t="b">
        <v>0</v>
      </c>
      <c r="T6851" t="s">
        <v>41</v>
      </c>
      <c r="U6851" t="s">
        <v>49529</v>
      </c>
      <c r="V6851" t="s">
        <v>43</v>
      </c>
      <c r="W6851" t="s">
        <v>12001</v>
      </c>
      <c r="X6851">
        <v>14</v>
      </c>
      <c r="Y6851" t="s">
        <v>49530</v>
      </c>
      <c r="Z6851" t="s">
        <v>12003</v>
      </c>
      <c r="AA6851" t="s">
        <v>49531</v>
      </c>
      <c r="AB6851" t="s">
        <v>43888</v>
      </c>
      <c r="AC6851" t="s">
        <v>49</v>
      </c>
      <c r="AD6851" t="s">
        <v>49</v>
      </c>
      <c r="AE6851" t="s">
        <v>12006</v>
      </c>
    </row>
    <row r="6852" spans="1:31" x14ac:dyDescent="0.25">
      <c r="A6852" s="1">
        <v>6850</v>
      </c>
      <c r="B6852" t="s">
        <v>11993</v>
      </c>
      <c r="D6852" t="s">
        <v>32</v>
      </c>
      <c r="E6852" t="s">
        <v>49532</v>
      </c>
      <c r="F6852" t="b">
        <v>0</v>
      </c>
      <c r="I6852" t="s">
        <v>17077</v>
      </c>
      <c r="K6852" t="s">
        <v>49533</v>
      </c>
      <c r="L6852" t="s">
        <v>49534</v>
      </c>
      <c r="M6852" t="s">
        <v>49535</v>
      </c>
      <c r="N6852" t="s">
        <v>49536</v>
      </c>
      <c r="O6852">
        <v>4</v>
      </c>
      <c r="P6852">
        <v>3</v>
      </c>
      <c r="Q6852" t="s">
        <v>2675</v>
      </c>
      <c r="R6852" t="s">
        <v>2676</v>
      </c>
      <c r="S6852" t="b">
        <v>0</v>
      </c>
      <c r="T6852" t="s">
        <v>41</v>
      </c>
      <c r="U6852" t="s">
        <v>49537</v>
      </c>
      <c r="V6852" t="s">
        <v>43</v>
      </c>
      <c r="W6852" t="s">
        <v>12001</v>
      </c>
      <c r="X6852">
        <v>13</v>
      </c>
      <c r="Y6852" t="s">
        <v>49538</v>
      </c>
      <c r="Z6852" t="s">
        <v>12003</v>
      </c>
      <c r="AA6852" t="s">
        <v>49539</v>
      </c>
      <c r="AB6852" t="s">
        <v>43888</v>
      </c>
      <c r="AC6852" t="s">
        <v>49</v>
      </c>
      <c r="AD6852" t="s">
        <v>49</v>
      </c>
      <c r="AE6852" t="s">
        <v>12006</v>
      </c>
    </row>
    <row r="6853" spans="1:31" x14ac:dyDescent="0.25">
      <c r="A6853" s="1">
        <v>6851</v>
      </c>
      <c r="B6853" t="s">
        <v>11993</v>
      </c>
      <c r="D6853" t="s">
        <v>32</v>
      </c>
      <c r="E6853" t="s">
        <v>49540</v>
      </c>
      <c r="F6853" t="b">
        <v>0</v>
      </c>
      <c r="I6853" t="s">
        <v>17077</v>
      </c>
      <c r="K6853" t="s">
        <v>49541</v>
      </c>
      <c r="L6853" t="s">
        <v>49542</v>
      </c>
      <c r="M6853" t="s">
        <v>49543</v>
      </c>
      <c r="N6853" t="s">
        <v>49544</v>
      </c>
      <c r="O6853">
        <v>5</v>
      </c>
      <c r="P6853">
        <v>2</v>
      </c>
      <c r="Q6853" t="s">
        <v>2675</v>
      </c>
      <c r="R6853" t="s">
        <v>2676</v>
      </c>
      <c r="S6853" t="b">
        <v>0</v>
      </c>
      <c r="T6853" t="s">
        <v>41</v>
      </c>
      <c r="U6853" t="s">
        <v>49545</v>
      </c>
      <c r="V6853" t="s">
        <v>43</v>
      </c>
      <c r="W6853" t="s">
        <v>12001</v>
      </c>
      <c r="X6853">
        <v>13</v>
      </c>
      <c r="Y6853" t="s">
        <v>49546</v>
      </c>
      <c r="Z6853" t="s">
        <v>40084</v>
      </c>
      <c r="AA6853" t="s">
        <v>49547</v>
      </c>
      <c r="AB6853" t="s">
        <v>43921</v>
      </c>
      <c r="AC6853" t="s">
        <v>49</v>
      </c>
      <c r="AD6853" t="s">
        <v>49</v>
      </c>
      <c r="AE6853" t="s">
        <v>12006</v>
      </c>
    </row>
    <row r="6854" spans="1:31" x14ac:dyDescent="0.25">
      <c r="A6854" s="1">
        <v>6852</v>
      </c>
      <c r="B6854" t="s">
        <v>11993</v>
      </c>
      <c r="D6854" t="s">
        <v>32</v>
      </c>
      <c r="E6854" t="s">
        <v>49548</v>
      </c>
      <c r="F6854" t="b">
        <v>0</v>
      </c>
      <c r="I6854" t="s">
        <v>17077</v>
      </c>
      <c r="K6854" t="s">
        <v>49549</v>
      </c>
      <c r="L6854" t="s">
        <v>49550</v>
      </c>
      <c r="M6854" t="s">
        <v>49551</v>
      </c>
      <c r="N6854" t="s">
        <v>49552</v>
      </c>
      <c r="O6854">
        <v>4</v>
      </c>
      <c r="P6854">
        <v>3</v>
      </c>
      <c r="Q6854" t="s">
        <v>2675</v>
      </c>
      <c r="R6854" t="s">
        <v>2676</v>
      </c>
      <c r="S6854" t="b">
        <v>0</v>
      </c>
      <c r="T6854" t="s">
        <v>41</v>
      </c>
      <c r="U6854" t="s">
        <v>49553</v>
      </c>
      <c r="V6854" t="s">
        <v>43</v>
      </c>
      <c r="W6854" t="s">
        <v>12001</v>
      </c>
      <c r="X6854">
        <v>28</v>
      </c>
      <c r="Y6854" t="s">
        <v>49554</v>
      </c>
      <c r="Z6854" t="s">
        <v>12003</v>
      </c>
      <c r="AA6854" t="s">
        <v>49555</v>
      </c>
      <c r="AB6854" t="s">
        <v>44043</v>
      </c>
      <c r="AC6854" t="s">
        <v>49</v>
      </c>
      <c r="AD6854" t="s">
        <v>49</v>
      </c>
      <c r="AE6854" t="s">
        <v>12006</v>
      </c>
    </row>
    <row r="6855" spans="1:31" x14ac:dyDescent="0.25">
      <c r="A6855" s="1">
        <v>6853</v>
      </c>
      <c r="B6855" t="s">
        <v>11993</v>
      </c>
      <c r="D6855" t="s">
        <v>32</v>
      </c>
      <c r="E6855" t="s">
        <v>49556</v>
      </c>
      <c r="F6855" t="b">
        <v>0</v>
      </c>
      <c r="I6855" t="s">
        <v>17077</v>
      </c>
      <c r="K6855" t="s">
        <v>49557</v>
      </c>
      <c r="L6855" t="s">
        <v>49558</v>
      </c>
      <c r="M6855" t="s">
        <v>49559</v>
      </c>
      <c r="N6855" t="s">
        <v>49560</v>
      </c>
      <c r="O6855">
        <v>4</v>
      </c>
      <c r="P6855">
        <v>3</v>
      </c>
      <c r="Q6855" t="s">
        <v>2675</v>
      </c>
      <c r="R6855" t="s">
        <v>2676</v>
      </c>
      <c r="S6855" t="b">
        <v>0</v>
      </c>
      <c r="T6855" t="s">
        <v>41</v>
      </c>
      <c r="U6855" t="s">
        <v>49561</v>
      </c>
      <c r="V6855" t="s">
        <v>43</v>
      </c>
      <c r="W6855" t="s">
        <v>12001</v>
      </c>
      <c r="X6855">
        <v>13</v>
      </c>
      <c r="Y6855" t="s">
        <v>49562</v>
      </c>
      <c r="Z6855" t="s">
        <v>12003</v>
      </c>
      <c r="AA6855" t="s">
        <v>49563</v>
      </c>
      <c r="AB6855" t="s">
        <v>43888</v>
      </c>
      <c r="AC6855" t="s">
        <v>49</v>
      </c>
      <c r="AD6855" t="s">
        <v>49</v>
      </c>
      <c r="AE6855" t="s">
        <v>12006</v>
      </c>
    </row>
    <row r="6856" spans="1:31" x14ac:dyDescent="0.25">
      <c r="A6856" s="1">
        <v>6854</v>
      </c>
      <c r="B6856" t="s">
        <v>11993</v>
      </c>
      <c r="D6856" t="s">
        <v>32</v>
      </c>
      <c r="E6856" t="s">
        <v>49564</v>
      </c>
      <c r="F6856" t="b">
        <v>0</v>
      </c>
      <c r="I6856" t="s">
        <v>17077</v>
      </c>
      <c r="K6856" t="s">
        <v>49565</v>
      </c>
      <c r="L6856" t="s">
        <v>49566</v>
      </c>
      <c r="M6856" t="s">
        <v>49567</v>
      </c>
      <c r="N6856" t="s">
        <v>49568</v>
      </c>
      <c r="O6856">
        <v>4</v>
      </c>
      <c r="P6856">
        <v>3</v>
      </c>
      <c r="Q6856" t="s">
        <v>2675</v>
      </c>
      <c r="R6856" t="s">
        <v>2676</v>
      </c>
      <c r="S6856" t="b">
        <v>0</v>
      </c>
      <c r="T6856" t="s">
        <v>41</v>
      </c>
      <c r="U6856" t="s">
        <v>49569</v>
      </c>
      <c r="V6856" t="s">
        <v>43</v>
      </c>
      <c r="W6856" t="s">
        <v>12001</v>
      </c>
      <c r="X6856">
        <v>14</v>
      </c>
      <c r="Y6856" t="s">
        <v>49570</v>
      </c>
      <c r="Z6856" t="s">
        <v>12003</v>
      </c>
      <c r="AA6856" t="s">
        <v>49571</v>
      </c>
      <c r="AB6856" t="s">
        <v>43888</v>
      </c>
      <c r="AC6856" t="s">
        <v>49</v>
      </c>
      <c r="AD6856" t="s">
        <v>49</v>
      </c>
      <c r="AE6856" t="s">
        <v>12006</v>
      </c>
    </row>
    <row r="6857" spans="1:31" x14ac:dyDescent="0.25">
      <c r="A6857" s="1">
        <v>6855</v>
      </c>
      <c r="B6857" t="s">
        <v>11993</v>
      </c>
      <c r="D6857" t="s">
        <v>32</v>
      </c>
      <c r="E6857" t="s">
        <v>49572</v>
      </c>
      <c r="F6857" t="b">
        <v>0</v>
      </c>
      <c r="I6857" t="s">
        <v>17077</v>
      </c>
      <c r="K6857" t="s">
        <v>49573</v>
      </c>
      <c r="L6857" t="s">
        <v>49574</v>
      </c>
      <c r="M6857" t="s">
        <v>49575</v>
      </c>
      <c r="N6857" t="s">
        <v>49576</v>
      </c>
      <c r="O6857">
        <v>2</v>
      </c>
      <c r="P6857">
        <v>3</v>
      </c>
      <c r="Q6857" t="s">
        <v>2675</v>
      </c>
      <c r="R6857" t="s">
        <v>2676</v>
      </c>
      <c r="S6857" t="b">
        <v>0</v>
      </c>
      <c r="T6857" t="s">
        <v>41</v>
      </c>
      <c r="U6857" t="s">
        <v>49577</v>
      </c>
      <c r="V6857" t="s">
        <v>43</v>
      </c>
      <c r="W6857" t="s">
        <v>12001</v>
      </c>
      <c r="X6857">
        <v>8</v>
      </c>
      <c r="Y6857" t="s">
        <v>49578</v>
      </c>
      <c r="Z6857" t="s">
        <v>12003</v>
      </c>
      <c r="AA6857" t="s">
        <v>49579</v>
      </c>
      <c r="AB6857" t="s">
        <v>43994</v>
      </c>
      <c r="AC6857" t="s">
        <v>49</v>
      </c>
      <c r="AD6857" t="s">
        <v>49</v>
      </c>
      <c r="AE6857" t="s">
        <v>12006</v>
      </c>
    </row>
    <row r="6858" spans="1:31" x14ac:dyDescent="0.25">
      <c r="A6858" s="1">
        <v>6856</v>
      </c>
      <c r="B6858" t="s">
        <v>11993</v>
      </c>
      <c r="D6858" t="s">
        <v>32</v>
      </c>
      <c r="E6858" t="s">
        <v>49580</v>
      </c>
      <c r="F6858" t="b">
        <v>0</v>
      </c>
      <c r="I6858" t="s">
        <v>17077</v>
      </c>
      <c r="K6858" t="s">
        <v>49581</v>
      </c>
      <c r="L6858" t="s">
        <v>49582</v>
      </c>
      <c r="M6858" t="s">
        <v>49583</v>
      </c>
      <c r="N6858" t="s">
        <v>49584</v>
      </c>
      <c r="O6858">
        <v>4</v>
      </c>
      <c r="P6858">
        <v>3</v>
      </c>
      <c r="Q6858" t="s">
        <v>2675</v>
      </c>
      <c r="R6858" t="s">
        <v>2676</v>
      </c>
      <c r="S6858" t="b">
        <v>0</v>
      </c>
      <c r="T6858" t="s">
        <v>41</v>
      </c>
      <c r="U6858" t="s">
        <v>49585</v>
      </c>
      <c r="V6858" t="s">
        <v>43</v>
      </c>
      <c r="W6858" t="s">
        <v>12001</v>
      </c>
      <c r="X6858">
        <v>13</v>
      </c>
      <c r="Y6858" t="s">
        <v>49586</v>
      </c>
      <c r="Z6858" t="s">
        <v>12003</v>
      </c>
      <c r="AA6858" t="s">
        <v>49587</v>
      </c>
      <c r="AB6858" t="s">
        <v>43888</v>
      </c>
      <c r="AC6858" t="s">
        <v>49</v>
      </c>
      <c r="AD6858" t="s">
        <v>49</v>
      </c>
      <c r="AE6858" t="s">
        <v>12006</v>
      </c>
    </row>
    <row r="6859" spans="1:31" x14ac:dyDescent="0.25">
      <c r="A6859" s="1">
        <v>6857</v>
      </c>
      <c r="B6859" t="s">
        <v>11993</v>
      </c>
      <c r="D6859" t="s">
        <v>32</v>
      </c>
      <c r="E6859" t="s">
        <v>49588</v>
      </c>
      <c r="F6859" t="b">
        <v>0</v>
      </c>
      <c r="I6859" t="s">
        <v>17077</v>
      </c>
      <c r="K6859" t="s">
        <v>49589</v>
      </c>
      <c r="L6859" t="s">
        <v>49590</v>
      </c>
      <c r="M6859" t="s">
        <v>49591</v>
      </c>
      <c r="N6859" t="s">
        <v>49592</v>
      </c>
      <c r="O6859">
        <v>4</v>
      </c>
      <c r="P6859">
        <v>3</v>
      </c>
      <c r="Q6859" t="s">
        <v>2675</v>
      </c>
      <c r="R6859" t="s">
        <v>2676</v>
      </c>
      <c r="S6859" t="b">
        <v>0</v>
      </c>
      <c r="T6859" t="s">
        <v>41</v>
      </c>
      <c r="U6859" t="s">
        <v>49593</v>
      </c>
      <c r="V6859" t="s">
        <v>43</v>
      </c>
      <c r="W6859" t="s">
        <v>12001</v>
      </c>
      <c r="X6859">
        <v>13</v>
      </c>
      <c r="Y6859" t="s">
        <v>49594</v>
      </c>
      <c r="Z6859" t="s">
        <v>12003</v>
      </c>
      <c r="AA6859" t="s">
        <v>49595</v>
      </c>
      <c r="AB6859" t="s">
        <v>43888</v>
      </c>
      <c r="AC6859" t="s">
        <v>49</v>
      </c>
      <c r="AD6859" t="s">
        <v>49</v>
      </c>
      <c r="AE6859" t="s">
        <v>12006</v>
      </c>
    </row>
    <row r="6860" spans="1:31" x14ac:dyDescent="0.25">
      <c r="A6860" s="1">
        <v>6858</v>
      </c>
      <c r="B6860" t="s">
        <v>11993</v>
      </c>
      <c r="D6860" t="s">
        <v>32</v>
      </c>
      <c r="E6860" t="s">
        <v>49596</v>
      </c>
      <c r="F6860" t="b">
        <v>0</v>
      </c>
      <c r="I6860" t="s">
        <v>17077</v>
      </c>
      <c r="K6860" t="s">
        <v>49597</v>
      </c>
      <c r="L6860" t="s">
        <v>49598</v>
      </c>
      <c r="M6860" t="s">
        <v>49599</v>
      </c>
      <c r="N6860" t="s">
        <v>49600</v>
      </c>
      <c r="O6860">
        <v>4</v>
      </c>
      <c r="P6860">
        <v>3</v>
      </c>
      <c r="Q6860" t="s">
        <v>2675</v>
      </c>
      <c r="R6860" t="s">
        <v>2676</v>
      </c>
      <c r="S6860" t="b">
        <v>0</v>
      </c>
      <c r="T6860" t="s">
        <v>41</v>
      </c>
      <c r="U6860" t="s">
        <v>49601</v>
      </c>
      <c r="V6860" t="s">
        <v>43</v>
      </c>
      <c r="W6860" t="s">
        <v>12001</v>
      </c>
      <c r="X6860">
        <v>13</v>
      </c>
      <c r="Y6860" t="s">
        <v>49602</v>
      </c>
      <c r="Z6860" t="s">
        <v>12003</v>
      </c>
      <c r="AA6860" t="s">
        <v>49603</v>
      </c>
      <c r="AB6860" t="s">
        <v>43888</v>
      </c>
      <c r="AC6860" t="s">
        <v>49</v>
      </c>
      <c r="AD6860" t="s">
        <v>49</v>
      </c>
      <c r="AE6860" t="s">
        <v>12006</v>
      </c>
    </row>
    <row r="6861" spans="1:31" x14ac:dyDescent="0.25">
      <c r="A6861" s="1">
        <v>6859</v>
      </c>
      <c r="B6861" t="s">
        <v>11993</v>
      </c>
      <c r="D6861" t="s">
        <v>32</v>
      </c>
      <c r="E6861" t="s">
        <v>49604</v>
      </c>
      <c r="F6861" t="b">
        <v>0</v>
      </c>
      <c r="I6861" t="s">
        <v>17077</v>
      </c>
      <c r="K6861" t="s">
        <v>49605</v>
      </c>
      <c r="L6861" t="s">
        <v>49606</v>
      </c>
      <c r="M6861" t="s">
        <v>49607</v>
      </c>
      <c r="N6861" t="s">
        <v>49608</v>
      </c>
      <c r="O6861">
        <v>4</v>
      </c>
      <c r="P6861">
        <v>3</v>
      </c>
      <c r="Q6861" t="s">
        <v>2675</v>
      </c>
      <c r="R6861" t="s">
        <v>2676</v>
      </c>
      <c r="S6861" t="b">
        <v>0</v>
      </c>
      <c r="T6861" t="s">
        <v>41</v>
      </c>
      <c r="U6861" t="s">
        <v>49609</v>
      </c>
      <c r="V6861" t="s">
        <v>43</v>
      </c>
      <c r="W6861" t="s">
        <v>12001</v>
      </c>
      <c r="X6861">
        <v>12</v>
      </c>
      <c r="Y6861" t="s">
        <v>49610</v>
      </c>
      <c r="Z6861" t="s">
        <v>12003</v>
      </c>
      <c r="AA6861" t="s">
        <v>49611</v>
      </c>
      <c r="AB6861" t="s">
        <v>43888</v>
      </c>
      <c r="AC6861" t="s">
        <v>49</v>
      </c>
      <c r="AD6861" t="s">
        <v>49</v>
      </c>
      <c r="AE6861" t="s">
        <v>12006</v>
      </c>
    </row>
    <row r="6862" spans="1:31" x14ac:dyDescent="0.25">
      <c r="A6862" s="1">
        <v>6860</v>
      </c>
      <c r="B6862" t="s">
        <v>11993</v>
      </c>
      <c r="D6862" t="s">
        <v>32</v>
      </c>
      <c r="E6862" t="s">
        <v>49612</v>
      </c>
      <c r="F6862" t="b">
        <v>0</v>
      </c>
      <c r="I6862" t="s">
        <v>17077</v>
      </c>
      <c r="K6862" t="s">
        <v>49613</v>
      </c>
      <c r="L6862" t="s">
        <v>49614</v>
      </c>
      <c r="M6862" t="s">
        <v>49615</v>
      </c>
      <c r="N6862" t="s">
        <v>49616</v>
      </c>
      <c r="O6862">
        <v>3</v>
      </c>
      <c r="P6862">
        <v>3</v>
      </c>
      <c r="Q6862" t="s">
        <v>2675</v>
      </c>
      <c r="R6862" t="s">
        <v>2676</v>
      </c>
      <c r="S6862" t="b">
        <v>0</v>
      </c>
      <c r="T6862" t="s">
        <v>41</v>
      </c>
      <c r="U6862" t="s">
        <v>49617</v>
      </c>
      <c r="V6862" t="s">
        <v>43</v>
      </c>
      <c r="W6862" t="s">
        <v>12001</v>
      </c>
      <c r="X6862">
        <v>13</v>
      </c>
      <c r="Y6862" t="s">
        <v>49618</v>
      </c>
      <c r="Z6862" t="s">
        <v>12003</v>
      </c>
      <c r="AA6862" t="s">
        <v>49619</v>
      </c>
      <c r="AB6862" t="s">
        <v>44043</v>
      </c>
      <c r="AC6862" t="s">
        <v>49</v>
      </c>
      <c r="AD6862" t="s">
        <v>49</v>
      </c>
      <c r="AE6862" t="s">
        <v>12006</v>
      </c>
    </row>
    <row r="6863" spans="1:31" x14ac:dyDescent="0.25">
      <c r="A6863" s="1">
        <v>6861</v>
      </c>
      <c r="B6863" t="s">
        <v>11993</v>
      </c>
      <c r="D6863" t="s">
        <v>32</v>
      </c>
      <c r="E6863" t="s">
        <v>49620</v>
      </c>
      <c r="F6863" t="b">
        <v>0</v>
      </c>
      <c r="I6863" t="s">
        <v>17077</v>
      </c>
      <c r="K6863" t="s">
        <v>49621</v>
      </c>
      <c r="L6863" t="s">
        <v>49622</v>
      </c>
      <c r="M6863" t="s">
        <v>49623</v>
      </c>
      <c r="N6863" t="s">
        <v>49624</v>
      </c>
      <c r="O6863">
        <v>4</v>
      </c>
      <c r="P6863">
        <v>3</v>
      </c>
      <c r="Q6863" t="s">
        <v>2675</v>
      </c>
      <c r="R6863" t="s">
        <v>2676</v>
      </c>
      <c r="S6863" t="b">
        <v>0</v>
      </c>
      <c r="T6863" t="s">
        <v>41</v>
      </c>
      <c r="U6863" t="s">
        <v>49625</v>
      </c>
      <c r="V6863" t="s">
        <v>43</v>
      </c>
      <c r="W6863" t="s">
        <v>12001</v>
      </c>
      <c r="X6863">
        <v>14</v>
      </c>
      <c r="Y6863" t="s">
        <v>49626</v>
      </c>
      <c r="Z6863" t="s">
        <v>12003</v>
      </c>
      <c r="AA6863" t="s">
        <v>49627</v>
      </c>
      <c r="AB6863" t="s">
        <v>43888</v>
      </c>
      <c r="AC6863" t="s">
        <v>49</v>
      </c>
      <c r="AD6863" t="s">
        <v>49</v>
      </c>
      <c r="AE6863" t="s">
        <v>12006</v>
      </c>
    </row>
    <row r="6864" spans="1:31" x14ac:dyDescent="0.25">
      <c r="A6864" s="1">
        <v>6862</v>
      </c>
      <c r="B6864" t="s">
        <v>11993</v>
      </c>
      <c r="D6864" t="s">
        <v>32</v>
      </c>
      <c r="E6864" t="s">
        <v>49628</v>
      </c>
      <c r="F6864" t="b">
        <v>0</v>
      </c>
      <c r="I6864" t="s">
        <v>17077</v>
      </c>
      <c r="K6864" t="s">
        <v>49629</v>
      </c>
      <c r="L6864" t="s">
        <v>49630</v>
      </c>
      <c r="M6864" t="s">
        <v>49631</v>
      </c>
      <c r="N6864" t="s">
        <v>49632</v>
      </c>
      <c r="O6864">
        <v>4</v>
      </c>
      <c r="P6864">
        <v>3</v>
      </c>
      <c r="Q6864" t="s">
        <v>2675</v>
      </c>
      <c r="R6864" t="s">
        <v>2676</v>
      </c>
      <c r="S6864" t="b">
        <v>0</v>
      </c>
      <c r="T6864" t="s">
        <v>41</v>
      </c>
      <c r="U6864" t="s">
        <v>49633</v>
      </c>
      <c r="V6864" t="s">
        <v>43</v>
      </c>
      <c r="W6864" t="s">
        <v>12001</v>
      </c>
      <c r="X6864">
        <v>14</v>
      </c>
      <c r="Y6864" t="s">
        <v>49634</v>
      </c>
      <c r="Z6864" t="s">
        <v>12003</v>
      </c>
      <c r="AA6864" t="s">
        <v>49635</v>
      </c>
      <c r="AB6864" t="s">
        <v>43888</v>
      </c>
      <c r="AC6864" t="s">
        <v>49</v>
      </c>
      <c r="AD6864" t="s">
        <v>49</v>
      </c>
      <c r="AE6864" t="s">
        <v>12006</v>
      </c>
    </row>
    <row r="6865" spans="1:31" x14ac:dyDescent="0.25">
      <c r="A6865" s="1">
        <v>6863</v>
      </c>
      <c r="B6865" t="s">
        <v>11993</v>
      </c>
      <c r="D6865" t="s">
        <v>32</v>
      </c>
      <c r="E6865" t="s">
        <v>49636</v>
      </c>
      <c r="F6865" t="b">
        <v>0</v>
      </c>
      <c r="I6865" t="s">
        <v>17077</v>
      </c>
      <c r="K6865" t="s">
        <v>49637</v>
      </c>
      <c r="L6865" t="s">
        <v>49638</v>
      </c>
      <c r="M6865" t="s">
        <v>49639</v>
      </c>
      <c r="N6865" t="s">
        <v>49640</v>
      </c>
      <c r="O6865">
        <v>3</v>
      </c>
      <c r="P6865">
        <v>3</v>
      </c>
      <c r="Q6865" t="s">
        <v>2675</v>
      </c>
      <c r="R6865" t="s">
        <v>2676</v>
      </c>
      <c r="S6865" t="b">
        <v>0</v>
      </c>
      <c r="T6865" t="s">
        <v>41</v>
      </c>
      <c r="U6865" t="s">
        <v>49641</v>
      </c>
      <c r="V6865" t="s">
        <v>43</v>
      </c>
      <c r="W6865" t="s">
        <v>12001</v>
      </c>
      <c r="X6865">
        <v>13</v>
      </c>
      <c r="Y6865" t="s">
        <v>49642</v>
      </c>
      <c r="Z6865" t="s">
        <v>12003</v>
      </c>
      <c r="AA6865" t="s">
        <v>49643</v>
      </c>
      <c r="AB6865" t="s">
        <v>44043</v>
      </c>
      <c r="AC6865" t="s">
        <v>49</v>
      </c>
      <c r="AD6865" t="s">
        <v>49</v>
      </c>
      <c r="AE6865" t="s">
        <v>12006</v>
      </c>
    </row>
    <row r="6866" spans="1:31" x14ac:dyDescent="0.25">
      <c r="A6866" s="1">
        <v>6864</v>
      </c>
      <c r="B6866" t="s">
        <v>11993</v>
      </c>
      <c r="D6866" t="s">
        <v>32</v>
      </c>
      <c r="E6866" t="s">
        <v>49644</v>
      </c>
      <c r="F6866" t="b">
        <v>0</v>
      </c>
      <c r="I6866" t="s">
        <v>17077</v>
      </c>
      <c r="K6866" t="s">
        <v>49645</v>
      </c>
      <c r="L6866" t="s">
        <v>49646</v>
      </c>
      <c r="M6866" t="s">
        <v>49647</v>
      </c>
      <c r="N6866" t="s">
        <v>49648</v>
      </c>
      <c r="O6866">
        <v>4</v>
      </c>
      <c r="P6866">
        <v>3</v>
      </c>
      <c r="Q6866" t="s">
        <v>2675</v>
      </c>
      <c r="R6866" t="s">
        <v>2676</v>
      </c>
      <c r="S6866" t="b">
        <v>0</v>
      </c>
      <c r="T6866" t="s">
        <v>41</v>
      </c>
      <c r="U6866" t="s">
        <v>49649</v>
      </c>
      <c r="V6866" t="s">
        <v>43</v>
      </c>
      <c r="W6866" t="s">
        <v>12001</v>
      </c>
      <c r="X6866">
        <v>13</v>
      </c>
      <c r="Y6866" t="s">
        <v>49650</v>
      </c>
      <c r="Z6866" t="s">
        <v>12003</v>
      </c>
      <c r="AA6866" t="s">
        <v>49651</v>
      </c>
      <c r="AB6866" t="s">
        <v>43888</v>
      </c>
      <c r="AC6866" t="s">
        <v>49</v>
      </c>
      <c r="AD6866" t="s">
        <v>49</v>
      </c>
      <c r="AE6866" t="s">
        <v>12006</v>
      </c>
    </row>
    <row r="6867" spans="1:31" x14ac:dyDescent="0.25">
      <c r="A6867" s="1">
        <v>6865</v>
      </c>
      <c r="B6867" t="s">
        <v>11993</v>
      </c>
      <c r="D6867" t="s">
        <v>32</v>
      </c>
      <c r="E6867" t="s">
        <v>49652</v>
      </c>
      <c r="F6867" t="b">
        <v>0</v>
      </c>
      <c r="I6867" t="s">
        <v>17077</v>
      </c>
      <c r="K6867" t="s">
        <v>49653</v>
      </c>
      <c r="L6867" t="s">
        <v>49654</v>
      </c>
      <c r="M6867" t="s">
        <v>49655</v>
      </c>
      <c r="N6867" t="s">
        <v>49656</v>
      </c>
      <c r="O6867">
        <v>5</v>
      </c>
      <c r="P6867">
        <v>2</v>
      </c>
      <c r="Q6867" t="s">
        <v>2675</v>
      </c>
      <c r="R6867" t="s">
        <v>2676</v>
      </c>
      <c r="S6867" t="b">
        <v>0</v>
      </c>
      <c r="T6867" t="s">
        <v>41</v>
      </c>
      <c r="U6867" t="s">
        <v>49657</v>
      </c>
      <c r="V6867" t="s">
        <v>43</v>
      </c>
      <c r="W6867" t="s">
        <v>12001</v>
      </c>
      <c r="X6867">
        <v>2</v>
      </c>
      <c r="Y6867" t="s">
        <v>49658</v>
      </c>
      <c r="Z6867" t="s">
        <v>40084</v>
      </c>
      <c r="AA6867" t="s">
        <v>49659</v>
      </c>
      <c r="AB6867" t="s">
        <v>43921</v>
      </c>
      <c r="AC6867" t="s">
        <v>49</v>
      </c>
      <c r="AD6867" t="s">
        <v>49</v>
      </c>
      <c r="AE6867" t="s">
        <v>12006</v>
      </c>
    </row>
    <row r="6868" spans="1:31" x14ac:dyDescent="0.25">
      <c r="A6868" s="1">
        <v>6866</v>
      </c>
      <c r="B6868" t="s">
        <v>11993</v>
      </c>
      <c r="D6868" t="s">
        <v>32</v>
      </c>
      <c r="E6868" t="s">
        <v>49660</v>
      </c>
      <c r="F6868" t="b">
        <v>0</v>
      </c>
      <c r="I6868" t="s">
        <v>17077</v>
      </c>
      <c r="K6868" t="s">
        <v>49661</v>
      </c>
      <c r="L6868" t="s">
        <v>49662</v>
      </c>
      <c r="M6868" t="s">
        <v>49663</v>
      </c>
      <c r="N6868" t="s">
        <v>49664</v>
      </c>
      <c r="O6868">
        <v>4</v>
      </c>
      <c r="P6868">
        <v>3</v>
      </c>
      <c r="Q6868" t="s">
        <v>2675</v>
      </c>
      <c r="R6868" t="s">
        <v>2676</v>
      </c>
      <c r="S6868" t="b">
        <v>0</v>
      </c>
      <c r="T6868" t="s">
        <v>41</v>
      </c>
      <c r="U6868" t="s">
        <v>49665</v>
      </c>
      <c r="V6868" t="s">
        <v>43</v>
      </c>
      <c r="W6868" t="s">
        <v>12001</v>
      </c>
      <c r="X6868">
        <v>14</v>
      </c>
      <c r="Y6868" t="s">
        <v>49666</v>
      </c>
      <c r="Z6868" t="s">
        <v>12003</v>
      </c>
      <c r="AA6868" t="s">
        <v>49667</v>
      </c>
      <c r="AB6868" t="s">
        <v>43888</v>
      </c>
      <c r="AC6868" t="s">
        <v>49</v>
      </c>
      <c r="AD6868" t="s">
        <v>49</v>
      </c>
      <c r="AE6868" t="s">
        <v>12006</v>
      </c>
    </row>
    <row r="6869" spans="1:31" x14ac:dyDescent="0.25">
      <c r="A6869" s="1">
        <v>6867</v>
      </c>
      <c r="B6869" t="s">
        <v>11993</v>
      </c>
      <c r="D6869" t="s">
        <v>32</v>
      </c>
      <c r="E6869" t="s">
        <v>49668</v>
      </c>
      <c r="F6869" t="b">
        <v>0</v>
      </c>
      <c r="I6869" t="s">
        <v>17077</v>
      </c>
      <c r="K6869" t="s">
        <v>49669</v>
      </c>
      <c r="L6869" t="s">
        <v>49670</v>
      </c>
      <c r="M6869" t="s">
        <v>49671</v>
      </c>
      <c r="N6869" t="s">
        <v>49672</v>
      </c>
      <c r="O6869">
        <v>4</v>
      </c>
      <c r="P6869">
        <v>3</v>
      </c>
      <c r="Q6869" t="s">
        <v>2675</v>
      </c>
      <c r="R6869" t="s">
        <v>2676</v>
      </c>
      <c r="S6869" t="b">
        <v>0</v>
      </c>
      <c r="T6869" t="s">
        <v>41</v>
      </c>
      <c r="U6869" t="s">
        <v>49673</v>
      </c>
      <c r="V6869" t="s">
        <v>43</v>
      </c>
      <c r="W6869" t="s">
        <v>12001</v>
      </c>
      <c r="X6869">
        <v>14</v>
      </c>
      <c r="Y6869" t="s">
        <v>49674</v>
      </c>
      <c r="Z6869" t="s">
        <v>12003</v>
      </c>
      <c r="AA6869" t="s">
        <v>49675</v>
      </c>
      <c r="AB6869" t="s">
        <v>43888</v>
      </c>
      <c r="AC6869" t="s">
        <v>49</v>
      </c>
      <c r="AD6869" t="s">
        <v>49</v>
      </c>
      <c r="AE6869" t="s">
        <v>12006</v>
      </c>
    </row>
    <row r="6870" spans="1:31" x14ac:dyDescent="0.25">
      <c r="A6870" s="1">
        <v>6868</v>
      </c>
      <c r="B6870" t="s">
        <v>11993</v>
      </c>
      <c r="D6870" t="s">
        <v>32</v>
      </c>
      <c r="E6870" t="s">
        <v>49676</v>
      </c>
      <c r="F6870" t="b">
        <v>0</v>
      </c>
      <c r="I6870" t="s">
        <v>17077</v>
      </c>
      <c r="K6870" t="s">
        <v>49677</v>
      </c>
      <c r="L6870" t="s">
        <v>49678</v>
      </c>
      <c r="M6870" t="s">
        <v>49679</v>
      </c>
      <c r="N6870" t="s">
        <v>49680</v>
      </c>
      <c r="O6870">
        <v>4</v>
      </c>
      <c r="P6870">
        <v>3</v>
      </c>
      <c r="Q6870" t="s">
        <v>2675</v>
      </c>
      <c r="R6870" t="s">
        <v>2676</v>
      </c>
      <c r="S6870" t="b">
        <v>0</v>
      </c>
      <c r="T6870" t="s">
        <v>41</v>
      </c>
      <c r="U6870" t="s">
        <v>49681</v>
      </c>
      <c r="V6870" t="s">
        <v>43</v>
      </c>
      <c r="W6870" t="s">
        <v>12001</v>
      </c>
      <c r="X6870">
        <v>14</v>
      </c>
      <c r="Y6870" t="s">
        <v>49682</v>
      </c>
      <c r="Z6870" t="s">
        <v>12003</v>
      </c>
      <c r="AA6870" t="s">
        <v>49683</v>
      </c>
      <c r="AB6870" t="s">
        <v>43888</v>
      </c>
      <c r="AC6870" t="s">
        <v>49</v>
      </c>
      <c r="AD6870" t="s">
        <v>49</v>
      </c>
      <c r="AE6870" t="s">
        <v>12006</v>
      </c>
    </row>
    <row r="6871" spans="1:31" x14ac:dyDescent="0.25">
      <c r="A6871" s="1">
        <v>6869</v>
      </c>
      <c r="B6871" t="s">
        <v>11993</v>
      </c>
      <c r="D6871" t="s">
        <v>32</v>
      </c>
      <c r="E6871" t="s">
        <v>49684</v>
      </c>
      <c r="F6871" t="b">
        <v>0</v>
      </c>
      <c r="I6871" t="s">
        <v>17077</v>
      </c>
      <c r="K6871" t="s">
        <v>49685</v>
      </c>
      <c r="L6871" t="s">
        <v>49686</v>
      </c>
      <c r="M6871" t="s">
        <v>49687</v>
      </c>
      <c r="N6871" t="s">
        <v>49688</v>
      </c>
      <c r="O6871">
        <v>4</v>
      </c>
      <c r="P6871">
        <v>3</v>
      </c>
      <c r="Q6871" t="s">
        <v>2675</v>
      </c>
      <c r="R6871" t="s">
        <v>2676</v>
      </c>
      <c r="S6871" t="b">
        <v>0</v>
      </c>
      <c r="T6871" t="s">
        <v>41</v>
      </c>
      <c r="U6871" t="s">
        <v>49689</v>
      </c>
      <c r="V6871" t="s">
        <v>43</v>
      </c>
      <c r="W6871" t="s">
        <v>12001</v>
      </c>
      <c r="X6871">
        <v>13</v>
      </c>
      <c r="Y6871" t="s">
        <v>49690</v>
      </c>
      <c r="Z6871" t="s">
        <v>12003</v>
      </c>
      <c r="AA6871" t="s">
        <v>49691</v>
      </c>
      <c r="AB6871" t="s">
        <v>43888</v>
      </c>
      <c r="AC6871" t="s">
        <v>49</v>
      </c>
      <c r="AD6871" t="s">
        <v>49</v>
      </c>
      <c r="AE6871" t="s">
        <v>12006</v>
      </c>
    </row>
    <row r="6872" spans="1:31" x14ac:dyDescent="0.25">
      <c r="A6872" s="1">
        <v>6870</v>
      </c>
      <c r="B6872" t="s">
        <v>11993</v>
      </c>
      <c r="D6872" t="s">
        <v>32</v>
      </c>
      <c r="E6872" t="s">
        <v>49692</v>
      </c>
      <c r="F6872" t="b">
        <v>0</v>
      </c>
      <c r="I6872" t="s">
        <v>17077</v>
      </c>
      <c r="K6872" t="s">
        <v>49693</v>
      </c>
      <c r="L6872" t="s">
        <v>49694</v>
      </c>
      <c r="M6872" t="s">
        <v>49695</v>
      </c>
      <c r="N6872" t="s">
        <v>49696</v>
      </c>
      <c r="O6872">
        <v>4</v>
      </c>
      <c r="P6872">
        <v>3</v>
      </c>
      <c r="Q6872" t="s">
        <v>2675</v>
      </c>
      <c r="R6872" t="s">
        <v>2676</v>
      </c>
      <c r="S6872" t="b">
        <v>0</v>
      </c>
      <c r="T6872" t="s">
        <v>41</v>
      </c>
      <c r="U6872" t="s">
        <v>49697</v>
      </c>
      <c r="V6872" t="s">
        <v>43</v>
      </c>
      <c r="W6872" t="s">
        <v>12001</v>
      </c>
      <c r="X6872">
        <v>14</v>
      </c>
      <c r="Y6872" t="s">
        <v>49698</v>
      </c>
      <c r="Z6872" t="s">
        <v>12003</v>
      </c>
      <c r="AA6872" t="s">
        <v>49699</v>
      </c>
      <c r="AB6872" t="s">
        <v>43888</v>
      </c>
      <c r="AC6872" t="s">
        <v>49</v>
      </c>
      <c r="AD6872" t="s">
        <v>49</v>
      </c>
      <c r="AE6872" t="s">
        <v>12006</v>
      </c>
    </row>
    <row r="6873" spans="1:31" x14ac:dyDescent="0.25">
      <c r="A6873" s="1">
        <v>6871</v>
      </c>
      <c r="B6873" t="s">
        <v>11993</v>
      </c>
      <c r="D6873" t="s">
        <v>32</v>
      </c>
      <c r="E6873" t="s">
        <v>49700</v>
      </c>
      <c r="F6873" t="b">
        <v>0</v>
      </c>
      <c r="I6873" t="s">
        <v>17077</v>
      </c>
      <c r="K6873" t="s">
        <v>49701</v>
      </c>
      <c r="L6873" t="s">
        <v>49702</v>
      </c>
      <c r="M6873" t="s">
        <v>49703</v>
      </c>
      <c r="N6873" t="s">
        <v>49704</v>
      </c>
      <c r="O6873">
        <v>3</v>
      </c>
      <c r="P6873">
        <v>3</v>
      </c>
      <c r="Q6873" t="s">
        <v>2675</v>
      </c>
      <c r="R6873" t="s">
        <v>2676</v>
      </c>
      <c r="S6873" t="b">
        <v>0</v>
      </c>
      <c r="T6873" t="s">
        <v>41</v>
      </c>
      <c r="U6873" t="s">
        <v>49705</v>
      </c>
      <c r="V6873" t="s">
        <v>43</v>
      </c>
      <c r="W6873" t="s">
        <v>12001</v>
      </c>
      <c r="X6873">
        <v>13</v>
      </c>
      <c r="Y6873" t="s">
        <v>49706</v>
      </c>
      <c r="Z6873" t="s">
        <v>12003</v>
      </c>
      <c r="AA6873" t="s">
        <v>49707</v>
      </c>
      <c r="AB6873" t="s">
        <v>44043</v>
      </c>
      <c r="AC6873" t="s">
        <v>49</v>
      </c>
      <c r="AD6873" t="s">
        <v>49</v>
      </c>
      <c r="AE6873" t="s">
        <v>12006</v>
      </c>
    </row>
    <row r="6874" spans="1:31" x14ac:dyDescent="0.25">
      <c r="A6874" s="1">
        <v>6872</v>
      </c>
      <c r="B6874" t="s">
        <v>11993</v>
      </c>
      <c r="D6874" t="s">
        <v>32</v>
      </c>
      <c r="E6874" t="s">
        <v>49708</v>
      </c>
      <c r="F6874" t="b">
        <v>0</v>
      </c>
      <c r="I6874" t="s">
        <v>17077</v>
      </c>
      <c r="K6874" t="s">
        <v>49709</v>
      </c>
      <c r="L6874" t="s">
        <v>49710</v>
      </c>
      <c r="M6874" t="s">
        <v>49711</v>
      </c>
      <c r="N6874" t="s">
        <v>49712</v>
      </c>
      <c r="O6874">
        <v>3</v>
      </c>
      <c r="P6874">
        <v>3</v>
      </c>
      <c r="Q6874" t="s">
        <v>2675</v>
      </c>
      <c r="R6874" t="s">
        <v>2676</v>
      </c>
      <c r="S6874" t="b">
        <v>0</v>
      </c>
      <c r="T6874" t="s">
        <v>41</v>
      </c>
      <c r="U6874" t="s">
        <v>49713</v>
      </c>
      <c r="V6874" t="s">
        <v>43</v>
      </c>
      <c r="W6874" t="s">
        <v>12001</v>
      </c>
      <c r="X6874">
        <v>13</v>
      </c>
      <c r="Y6874" t="s">
        <v>49714</v>
      </c>
      <c r="Z6874" t="s">
        <v>12003</v>
      </c>
      <c r="AA6874" t="s">
        <v>49715</v>
      </c>
      <c r="AB6874" t="s">
        <v>44043</v>
      </c>
      <c r="AC6874" t="s">
        <v>49</v>
      </c>
      <c r="AD6874" t="s">
        <v>49</v>
      </c>
      <c r="AE6874" t="s">
        <v>12006</v>
      </c>
    </row>
    <row r="6875" spans="1:31" x14ac:dyDescent="0.25">
      <c r="A6875" s="1">
        <v>6873</v>
      </c>
      <c r="B6875" t="s">
        <v>11993</v>
      </c>
      <c r="D6875" t="s">
        <v>32</v>
      </c>
      <c r="E6875" t="s">
        <v>49716</v>
      </c>
      <c r="F6875" t="b">
        <v>0</v>
      </c>
      <c r="I6875" t="s">
        <v>17077</v>
      </c>
      <c r="K6875" t="s">
        <v>49717</v>
      </c>
      <c r="L6875" t="s">
        <v>49718</v>
      </c>
      <c r="M6875" t="s">
        <v>49719</v>
      </c>
      <c r="N6875" t="s">
        <v>49720</v>
      </c>
      <c r="O6875">
        <v>4</v>
      </c>
      <c r="P6875">
        <v>3</v>
      </c>
      <c r="Q6875" t="s">
        <v>2675</v>
      </c>
      <c r="R6875" t="s">
        <v>2676</v>
      </c>
      <c r="S6875" t="b">
        <v>0</v>
      </c>
      <c r="T6875" t="s">
        <v>41</v>
      </c>
      <c r="U6875" t="s">
        <v>49721</v>
      </c>
      <c r="V6875" t="s">
        <v>43</v>
      </c>
      <c r="W6875" t="s">
        <v>12001</v>
      </c>
      <c r="X6875">
        <v>14</v>
      </c>
      <c r="Y6875" t="s">
        <v>49722</v>
      </c>
      <c r="Z6875" t="s">
        <v>12003</v>
      </c>
      <c r="AA6875" t="s">
        <v>49723</v>
      </c>
      <c r="AB6875" t="s">
        <v>43888</v>
      </c>
      <c r="AC6875" t="s">
        <v>49</v>
      </c>
      <c r="AD6875" t="s">
        <v>49</v>
      </c>
      <c r="AE6875" t="s">
        <v>12006</v>
      </c>
    </row>
    <row r="6876" spans="1:31" x14ac:dyDescent="0.25">
      <c r="A6876" s="1">
        <v>6874</v>
      </c>
      <c r="B6876" t="s">
        <v>11993</v>
      </c>
      <c r="D6876" t="s">
        <v>32</v>
      </c>
      <c r="E6876" t="s">
        <v>49724</v>
      </c>
      <c r="F6876" t="b">
        <v>0</v>
      </c>
      <c r="I6876" t="s">
        <v>17077</v>
      </c>
      <c r="K6876" t="s">
        <v>49725</v>
      </c>
      <c r="L6876" t="s">
        <v>49726</v>
      </c>
      <c r="M6876" t="s">
        <v>49727</v>
      </c>
      <c r="N6876" t="s">
        <v>49728</v>
      </c>
      <c r="O6876">
        <v>3</v>
      </c>
      <c r="P6876">
        <v>3</v>
      </c>
      <c r="Q6876" t="s">
        <v>2675</v>
      </c>
      <c r="R6876" t="s">
        <v>2676</v>
      </c>
      <c r="S6876" t="b">
        <v>0</v>
      </c>
      <c r="T6876" t="s">
        <v>41</v>
      </c>
      <c r="U6876" t="s">
        <v>49729</v>
      </c>
      <c r="V6876" t="s">
        <v>43</v>
      </c>
      <c r="W6876" t="s">
        <v>12001</v>
      </c>
      <c r="X6876">
        <v>14</v>
      </c>
      <c r="Y6876" t="s">
        <v>49730</v>
      </c>
      <c r="Z6876" t="s">
        <v>12003</v>
      </c>
      <c r="AA6876" t="s">
        <v>49731</v>
      </c>
      <c r="AB6876" t="s">
        <v>43888</v>
      </c>
      <c r="AC6876" t="s">
        <v>49</v>
      </c>
      <c r="AD6876" t="s">
        <v>49</v>
      </c>
      <c r="AE6876" t="s">
        <v>12006</v>
      </c>
    </row>
    <row r="6877" spans="1:31" x14ac:dyDescent="0.25">
      <c r="A6877" s="1">
        <v>6875</v>
      </c>
      <c r="B6877" t="s">
        <v>11993</v>
      </c>
      <c r="D6877" t="s">
        <v>32</v>
      </c>
      <c r="E6877" t="s">
        <v>49732</v>
      </c>
      <c r="F6877" t="b">
        <v>0</v>
      </c>
      <c r="I6877" t="s">
        <v>17077</v>
      </c>
      <c r="K6877" t="s">
        <v>49733</v>
      </c>
      <c r="L6877" t="s">
        <v>49734</v>
      </c>
      <c r="M6877" t="s">
        <v>49735</v>
      </c>
      <c r="N6877" t="s">
        <v>49736</v>
      </c>
      <c r="O6877">
        <v>4</v>
      </c>
      <c r="P6877">
        <v>3</v>
      </c>
      <c r="Q6877" t="s">
        <v>2675</v>
      </c>
      <c r="R6877" t="s">
        <v>2676</v>
      </c>
      <c r="S6877" t="b">
        <v>0</v>
      </c>
      <c r="T6877" t="s">
        <v>41</v>
      </c>
      <c r="U6877" t="s">
        <v>49737</v>
      </c>
      <c r="V6877" t="s">
        <v>43</v>
      </c>
      <c r="W6877" t="s">
        <v>12001</v>
      </c>
      <c r="X6877">
        <v>14</v>
      </c>
      <c r="Y6877" t="s">
        <v>49738</v>
      </c>
      <c r="Z6877" t="s">
        <v>12003</v>
      </c>
      <c r="AA6877" t="s">
        <v>49739</v>
      </c>
      <c r="AB6877" t="s">
        <v>43888</v>
      </c>
      <c r="AC6877" t="s">
        <v>49</v>
      </c>
      <c r="AD6877" t="s">
        <v>49</v>
      </c>
      <c r="AE6877" t="s">
        <v>12006</v>
      </c>
    </row>
    <row r="6878" spans="1:31" x14ac:dyDescent="0.25">
      <c r="A6878" s="1">
        <v>6876</v>
      </c>
      <c r="B6878" t="s">
        <v>11993</v>
      </c>
      <c r="D6878" t="s">
        <v>32</v>
      </c>
      <c r="E6878" t="s">
        <v>49740</v>
      </c>
      <c r="F6878" t="b">
        <v>0</v>
      </c>
      <c r="I6878" t="s">
        <v>17077</v>
      </c>
      <c r="K6878" t="s">
        <v>49741</v>
      </c>
      <c r="L6878" t="s">
        <v>49742</v>
      </c>
      <c r="M6878" t="s">
        <v>49743</v>
      </c>
      <c r="N6878" t="s">
        <v>49744</v>
      </c>
      <c r="O6878">
        <v>4</v>
      </c>
      <c r="P6878">
        <v>3</v>
      </c>
      <c r="Q6878" t="s">
        <v>2675</v>
      </c>
      <c r="R6878" t="s">
        <v>2676</v>
      </c>
      <c r="S6878" t="b">
        <v>0</v>
      </c>
      <c r="T6878" t="s">
        <v>41</v>
      </c>
      <c r="U6878" t="s">
        <v>49745</v>
      </c>
      <c r="V6878" t="s">
        <v>43</v>
      </c>
      <c r="W6878" t="s">
        <v>12001</v>
      </c>
      <c r="X6878">
        <v>13</v>
      </c>
      <c r="Y6878" t="s">
        <v>49746</v>
      </c>
      <c r="Z6878" t="s">
        <v>12003</v>
      </c>
      <c r="AA6878" t="s">
        <v>49747</v>
      </c>
      <c r="AB6878" t="s">
        <v>43888</v>
      </c>
      <c r="AC6878" t="s">
        <v>49</v>
      </c>
      <c r="AD6878" t="s">
        <v>49</v>
      </c>
      <c r="AE6878" t="s">
        <v>12006</v>
      </c>
    </row>
    <row r="6879" spans="1:31" x14ac:dyDescent="0.25">
      <c r="A6879" s="1">
        <v>6877</v>
      </c>
      <c r="B6879" t="s">
        <v>11993</v>
      </c>
      <c r="D6879" t="s">
        <v>32</v>
      </c>
      <c r="E6879" t="s">
        <v>49748</v>
      </c>
      <c r="F6879" t="b">
        <v>0</v>
      </c>
      <c r="I6879" t="s">
        <v>17077</v>
      </c>
      <c r="K6879" t="s">
        <v>49749</v>
      </c>
      <c r="L6879" t="s">
        <v>49750</v>
      </c>
      <c r="M6879" t="s">
        <v>49751</v>
      </c>
      <c r="N6879" t="s">
        <v>49752</v>
      </c>
      <c r="O6879">
        <v>5</v>
      </c>
      <c r="P6879">
        <v>2</v>
      </c>
      <c r="Q6879" t="s">
        <v>2675</v>
      </c>
      <c r="R6879" t="s">
        <v>2676</v>
      </c>
      <c r="S6879" t="b">
        <v>0</v>
      </c>
      <c r="T6879" t="s">
        <v>41</v>
      </c>
      <c r="U6879" t="s">
        <v>49753</v>
      </c>
      <c r="V6879" t="s">
        <v>43</v>
      </c>
      <c r="W6879" t="s">
        <v>12001</v>
      </c>
      <c r="X6879">
        <v>12</v>
      </c>
      <c r="Y6879" t="s">
        <v>49754</v>
      </c>
      <c r="Z6879" t="s">
        <v>40084</v>
      </c>
      <c r="AA6879" t="s">
        <v>49755</v>
      </c>
      <c r="AB6879" t="s">
        <v>43921</v>
      </c>
      <c r="AC6879" t="s">
        <v>49</v>
      </c>
      <c r="AD6879" t="s">
        <v>49</v>
      </c>
      <c r="AE6879" t="s">
        <v>12006</v>
      </c>
    </row>
    <row r="6880" spans="1:31" x14ac:dyDescent="0.25">
      <c r="A6880" s="1">
        <v>6878</v>
      </c>
      <c r="B6880" t="s">
        <v>11993</v>
      </c>
      <c r="D6880" t="s">
        <v>32</v>
      </c>
      <c r="E6880" t="s">
        <v>49756</v>
      </c>
      <c r="F6880" t="b">
        <v>0</v>
      </c>
      <c r="I6880" t="s">
        <v>17077</v>
      </c>
      <c r="K6880" t="s">
        <v>49757</v>
      </c>
      <c r="L6880" t="s">
        <v>49758</v>
      </c>
      <c r="M6880" t="s">
        <v>49759</v>
      </c>
      <c r="N6880" t="s">
        <v>49760</v>
      </c>
      <c r="O6880">
        <v>4</v>
      </c>
      <c r="P6880">
        <v>3</v>
      </c>
      <c r="Q6880" t="s">
        <v>2675</v>
      </c>
      <c r="R6880" t="s">
        <v>2676</v>
      </c>
      <c r="S6880" t="b">
        <v>0</v>
      </c>
      <c r="T6880" t="s">
        <v>41</v>
      </c>
      <c r="U6880" t="s">
        <v>49761</v>
      </c>
      <c r="V6880" t="s">
        <v>43</v>
      </c>
      <c r="W6880" t="s">
        <v>12001</v>
      </c>
      <c r="X6880">
        <v>13</v>
      </c>
      <c r="Y6880" t="s">
        <v>49762</v>
      </c>
      <c r="Z6880" t="s">
        <v>12003</v>
      </c>
      <c r="AA6880" t="s">
        <v>49763</v>
      </c>
      <c r="AB6880" t="s">
        <v>43888</v>
      </c>
      <c r="AC6880" t="s">
        <v>49</v>
      </c>
      <c r="AD6880" t="s">
        <v>49</v>
      </c>
      <c r="AE6880" t="s">
        <v>12006</v>
      </c>
    </row>
    <row r="6881" spans="1:31" x14ac:dyDescent="0.25">
      <c r="A6881" s="1">
        <v>6879</v>
      </c>
      <c r="B6881" t="s">
        <v>11993</v>
      </c>
      <c r="D6881" t="s">
        <v>32</v>
      </c>
      <c r="E6881" t="s">
        <v>49764</v>
      </c>
      <c r="F6881" t="b">
        <v>0</v>
      </c>
      <c r="I6881" t="s">
        <v>17077</v>
      </c>
      <c r="K6881" t="s">
        <v>49765</v>
      </c>
      <c r="L6881" t="s">
        <v>49766</v>
      </c>
      <c r="M6881" t="s">
        <v>49767</v>
      </c>
      <c r="N6881" t="s">
        <v>49768</v>
      </c>
      <c r="O6881">
        <v>4</v>
      </c>
      <c r="P6881">
        <v>3</v>
      </c>
      <c r="Q6881" t="s">
        <v>2675</v>
      </c>
      <c r="R6881" t="s">
        <v>2676</v>
      </c>
      <c r="S6881" t="b">
        <v>0</v>
      </c>
      <c r="T6881" t="s">
        <v>41</v>
      </c>
      <c r="U6881" t="s">
        <v>49769</v>
      </c>
      <c r="V6881" t="s">
        <v>43</v>
      </c>
      <c r="W6881" t="s">
        <v>12001</v>
      </c>
      <c r="X6881">
        <v>13</v>
      </c>
      <c r="Y6881" t="s">
        <v>49770</v>
      </c>
      <c r="Z6881" t="s">
        <v>12003</v>
      </c>
      <c r="AA6881" t="s">
        <v>49771</v>
      </c>
      <c r="AB6881" t="s">
        <v>43888</v>
      </c>
      <c r="AC6881" t="s">
        <v>49</v>
      </c>
      <c r="AD6881" t="s">
        <v>49</v>
      </c>
      <c r="AE6881" t="s">
        <v>12006</v>
      </c>
    </row>
    <row r="6882" spans="1:31" x14ac:dyDescent="0.25">
      <c r="A6882" s="1">
        <v>6880</v>
      </c>
      <c r="B6882" t="s">
        <v>11993</v>
      </c>
      <c r="D6882" t="s">
        <v>32</v>
      </c>
      <c r="E6882" t="s">
        <v>49772</v>
      </c>
      <c r="F6882" t="b">
        <v>0</v>
      </c>
      <c r="I6882" t="s">
        <v>17077</v>
      </c>
      <c r="K6882" t="s">
        <v>49773</v>
      </c>
      <c r="L6882" t="s">
        <v>49774</v>
      </c>
      <c r="M6882" t="s">
        <v>49775</v>
      </c>
      <c r="N6882" t="s">
        <v>49776</v>
      </c>
      <c r="O6882">
        <v>4</v>
      </c>
      <c r="P6882">
        <v>3</v>
      </c>
      <c r="Q6882" t="s">
        <v>2675</v>
      </c>
      <c r="R6882" t="s">
        <v>2676</v>
      </c>
      <c r="S6882" t="b">
        <v>0</v>
      </c>
      <c r="T6882" t="s">
        <v>41</v>
      </c>
      <c r="U6882" t="s">
        <v>49777</v>
      </c>
      <c r="V6882" t="s">
        <v>43</v>
      </c>
      <c r="W6882" t="s">
        <v>12001</v>
      </c>
      <c r="X6882">
        <v>14</v>
      </c>
      <c r="Y6882" t="s">
        <v>49778</v>
      </c>
      <c r="Z6882" t="s">
        <v>12003</v>
      </c>
      <c r="AA6882" t="s">
        <v>49779</v>
      </c>
      <c r="AB6882" t="s">
        <v>43888</v>
      </c>
      <c r="AC6882" t="s">
        <v>49</v>
      </c>
      <c r="AD6882" t="s">
        <v>49</v>
      </c>
      <c r="AE6882" t="s">
        <v>12006</v>
      </c>
    </row>
    <row r="6883" spans="1:31" x14ac:dyDescent="0.25">
      <c r="A6883" s="1">
        <v>6881</v>
      </c>
      <c r="B6883" t="s">
        <v>11993</v>
      </c>
      <c r="D6883" t="s">
        <v>32</v>
      </c>
      <c r="E6883" t="s">
        <v>49780</v>
      </c>
      <c r="F6883" t="b">
        <v>0</v>
      </c>
      <c r="I6883" t="s">
        <v>17077</v>
      </c>
      <c r="K6883" t="s">
        <v>49781</v>
      </c>
      <c r="L6883" t="s">
        <v>49782</v>
      </c>
      <c r="M6883" t="s">
        <v>49783</v>
      </c>
      <c r="N6883" t="s">
        <v>49784</v>
      </c>
      <c r="O6883">
        <v>4</v>
      </c>
      <c r="P6883">
        <v>3</v>
      </c>
      <c r="Q6883" t="s">
        <v>2675</v>
      </c>
      <c r="R6883" t="s">
        <v>2676</v>
      </c>
      <c r="S6883" t="b">
        <v>0</v>
      </c>
      <c r="T6883" t="s">
        <v>41</v>
      </c>
      <c r="U6883" t="s">
        <v>49785</v>
      </c>
      <c r="V6883" t="s">
        <v>43</v>
      </c>
      <c r="W6883" t="s">
        <v>12001</v>
      </c>
      <c r="X6883">
        <v>13</v>
      </c>
      <c r="Y6883" t="s">
        <v>49786</v>
      </c>
      <c r="Z6883" t="s">
        <v>12003</v>
      </c>
      <c r="AA6883" t="s">
        <v>49787</v>
      </c>
      <c r="AB6883" t="s">
        <v>43888</v>
      </c>
      <c r="AC6883" t="s">
        <v>49</v>
      </c>
      <c r="AD6883" t="s">
        <v>49</v>
      </c>
      <c r="AE6883" t="s">
        <v>12006</v>
      </c>
    </row>
    <row r="6884" spans="1:31" x14ac:dyDescent="0.25">
      <c r="A6884" s="1">
        <v>6882</v>
      </c>
      <c r="B6884" t="s">
        <v>11993</v>
      </c>
      <c r="D6884" t="s">
        <v>32</v>
      </c>
      <c r="E6884" t="s">
        <v>49788</v>
      </c>
      <c r="F6884" t="b">
        <v>0</v>
      </c>
      <c r="I6884" t="s">
        <v>17077</v>
      </c>
      <c r="K6884" t="s">
        <v>49789</v>
      </c>
      <c r="L6884" t="s">
        <v>49790</v>
      </c>
      <c r="M6884" t="s">
        <v>49791</v>
      </c>
      <c r="N6884" t="s">
        <v>49792</v>
      </c>
      <c r="O6884">
        <v>5</v>
      </c>
      <c r="P6884">
        <v>2</v>
      </c>
      <c r="Q6884" t="s">
        <v>2675</v>
      </c>
      <c r="R6884" t="s">
        <v>2676</v>
      </c>
      <c r="S6884" t="b">
        <v>0</v>
      </c>
      <c r="T6884" t="s">
        <v>41</v>
      </c>
      <c r="U6884" t="s">
        <v>49793</v>
      </c>
      <c r="V6884" t="s">
        <v>43</v>
      </c>
      <c r="W6884" t="s">
        <v>12001</v>
      </c>
      <c r="X6884">
        <v>14</v>
      </c>
      <c r="Y6884" t="s">
        <v>49794</v>
      </c>
      <c r="Z6884" t="s">
        <v>40084</v>
      </c>
      <c r="AA6884" t="s">
        <v>49795</v>
      </c>
      <c r="AB6884" t="s">
        <v>43921</v>
      </c>
      <c r="AC6884" t="s">
        <v>49</v>
      </c>
      <c r="AD6884" t="s">
        <v>49</v>
      </c>
      <c r="AE6884" t="s">
        <v>12006</v>
      </c>
    </row>
    <row r="6885" spans="1:31" x14ac:dyDescent="0.25">
      <c r="A6885" s="1">
        <v>6883</v>
      </c>
      <c r="B6885" t="s">
        <v>11993</v>
      </c>
      <c r="D6885" t="s">
        <v>32</v>
      </c>
      <c r="E6885" t="s">
        <v>49796</v>
      </c>
      <c r="F6885" t="b">
        <v>0</v>
      </c>
      <c r="I6885" t="s">
        <v>17077</v>
      </c>
      <c r="K6885" t="s">
        <v>49797</v>
      </c>
      <c r="L6885" t="s">
        <v>49798</v>
      </c>
      <c r="M6885" t="s">
        <v>49799</v>
      </c>
      <c r="N6885" t="s">
        <v>49800</v>
      </c>
      <c r="O6885">
        <v>3</v>
      </c>
      <c r="P6885">
        <v>3</v>
      </c>
      <c r="Q6885" t="s">
        <v>2675</v>
      </c>
      <c r="R6885" t="s">
        <v>2676</v>
      </c>
      <c r="S6885" t="b">
        <v>0</v>
      </c>
      <c r="T6885" t="s">
        <v>41</v>
      </c>
      <c r="U6885" t="s">
        <v>49801</v>
      </c>
      <c r="V6885" t="s">
        <v>43</v>
      </c>
      <c r="W6885" t="s">
        <v>12001</v>
      </c>
      <c r="X6885">
        <v>13</v>
      </c>
      <c r="Y6885" t="s">
        <v>49802</v>
      </c>
      <c r="Z6885" t="s">
        <v>12003</v>
      </c>
      <c r="AA6885" t="s">
        <v>49803</v>
      </c>
      <c r="AB6885" t="s">
        <v>44043</v>
      </c>
      <c r="AC6885" t="s">
        <v>49</v>
      </c>
      <c r="AD6885" t="s">
        <v>49</v>
      </c>
      <c r="AE6885" t="s">
        <v>12006</v>
      </c>
    </row>
    <row r="6886" spans="1:31" x14ac:dyDescent="0.25">
      <c r="A6886" s="1">
        <v>6884</v>
      </c>
      <c r="B6886" t="s">
        <v>11993</v>
      </c>
      <c r="D6886" t="s">
        <v>32</v>
      </c>
      <c r="E6886" t="s">
        <v>49804</v>
      </c>
      <c r="F6886" t="b">
        <v>0</v>
      </c>
      <c r="I6886" t="s">
        <v>17077</v>
      </c>
      <c r="K6886" t="s">
        <v>49805</v>
      </c>
      <c r="L6886" t="s">
        <v>49806</v>
      </c>
      <c r="M6886" t="s">
        <v>49807</v>
      </c>
      <c r="N6886" t="s">
        <v>49808</v>
      </c>
      <c r="O6886">
        <v>5</v>
      </c>
      <c r="P6886">
        <v>2</v>
      </c>
      <c r="Q6886" t="s">
        <v>2675</v>
      </c>
      <c r="R6886" t="s">
        <v>2676</v>
      </c>
      <c r="S6886" t="b">
        <v>0</v>
      </c>
      <c r="T6886" t="s">
        <v>41</v>
      </c>
      <c r="U6886" t="s">
        <v>49809</v>
      </c>
      <c r="V6886" t="s">
        <v>43</v>
      </c>
      <c r="W6886" t="s">
        <v>12001</v>
      </c>
      <c r="X6886">
        <v>8</v>
      </c>
      <c r="Y6886" t="s">
        <v>49810</v>
      </c>
      <c r="Z6886" t="s">
        <v>40084</v>
      </c>
      <c r="AA6886" t="s">
        <v>49811</v>
      </c>
      <c r="AB6886" t="s">
        <v>43921</v>
      </c>
      <c r="AC6886" t="s">
        <v>49</v>
      </c>
      <c r="AD6886" t="s">
        <v>49</v>
      </c>
      <c r="AE6886" t="s">
        <v>12006</v>
      </c>
    </row>
    <row r="6887" spans="1:31" x14ac:dyDescent="0.25">
      <c r="A6887" s="1">
        <v>6885</v>
      </c>
      <c r="B6887" t="s">
        <v>11993</v>
      </c>
      <c r="D6887" t="s">
        <v>32</v>
      </c>
      <c r="E6887" t="s">
        <v>49812</v>
      </c>
      <c r="F6887" t="b">
        <v>0</v>
      </c>
      <c r="I6887" t="s">
        <v>17077</v>
      </c>
      <c r="K6887" t="s">
        <v>49813</v>
      </c>
      <c r="L6887" t="s">
        <v>49814</v>
      </c>
      <c r="M6887" t="s">
        <v>49815</v>
      </c>
      <c r="N6887" t="s">
        <v>49816</v>
      </c>
      <c r="O6887">
        <v>5</v>
      </c>
      <c r="P6887">
        <v>2</v>
      </c>
      <c r="Q6887" t="s">
        <v>2675</v>
      </c>
      <c r="R6887" t="s">
        <v>2676</v>
      </c>
      <c r="S6887" t="b">
        <v>0</v>
      </c>
      <c r="T6887" t="s">
        <v>41</v>
      </c>
      <c r="U6887" t="s">
        <v>49817</v>
      </c>
      <c r="V6887" t="s">
        <v>43</v>
      </c>
      <c r="W6887" t="s">
        <v>12001</v>
      </c>
      <c r="X6887">
        <v>11</v>
      </c>
      <c r="Y6887" t="s">
        <v>49818</v>
      </c>
      <c r="Z6887" t="s">
        <v>40084</v>
      </c>
      <c r="AA6887" t="s">
        <v>49819</v>
      </c>
      <c r="AB6887" t="s">
        <v>43921</v>
      </c>
      <c r="AC6887" t="s">
        <v>49</v>
      </c>
      <c r="AD6887" t="s">
        <v>49</v>
      </c>
      <c r="AE6887" t="s">
        <v>12006</v>
      </c>
    </row>
    <row r="6888" spans="1:31" x14ac:dyDescent="0.25">
      <c r="A6888" s="1">
        <v>6886</v>
      </c>
      <c r="B6888" t="s">
        <v>11993</v>
      </c>
      <c r="D6888" t="s">
        <v>32</v>
      </c>
      <c r="E6888" t="s">
        <v>49820</v>
      </c>
      <c r="F6888" t="b">
        <v>0</v>
      </c>
      <c r="I6888" t="s">
        <v>17077</v>
      </c>
      <c r="K6888" t="s">
        <v>49821</v>
      </c>
      <c r="L6888" t="s">
        <v>49822</v>
      </c>
      <c r="M6888" t="s">
        <v>49823</v>
      </c>
      <c r="N6888" t="s">
        <v>49824</v>
      </c>
      <c r="O6888">
        <v>4</v>
      </c>
      <c r="P6888">
        <v>3</v>
      </c>
      <c r="Q6888" t="s">
        <v>2675</v>
      </c>
      <c r="R6888" t="s">
        <v>2676</v>
      </c>
      <c r="S6888" t="b">
        <v>0</v>
      </c>
      <c r="T6888" t="s">
        <v>41</v>
      </c>
      <c r="U6888" t="s">
        <v>49825</v>
      </c>
      <c r="V6888" t="s">
        <v>43</v>
      </c>
      <c r="W6888" t="s">
        <v>12001</v>
      </c>
      <c r="X6888">
        <v>14</v>
      </c>
      <c r="Y6888" t="s">
        <v>49826</v>
      </c>
      <c r="Z6888" t="s">
        <v>12003</v>
      </c>
      <c r="AA6888" t="s">
        <v>49827</v>
      </c>
      <c r="AB6888" t="s">
        <v>43888</v>
      </c>
      <c r="AC6888" t="s">
        <v>49</v>
      </c>
      <c r="AD6888" t="s">
        <v>49</v>
      </c>
      <c r="AE6888" t="s">
        <v>12006</v>
      </c>
    </row>
    <row r="6889" spans="1:31" x14ac:dyDescent="0.25">
      <c r="A6889" s="1">
        <v>6887</v>
      </c>
      <c r="B6889" t="s">
        <v>11993</v>
      </c>
      <c r="D6889" t="s">
        <v>32</v>
      </c>
      <c r="E6889" t="s">
        <v>49828</v>
      </c>
      <c r="F6889" t="b">
        <v>0</v>
      </c>
      <c r="I6889" t="s">
        <v>17077</v>
      </c>
      <c r="K6889" t="s">
        <v>49829</v>
      </c>
      <c r="L6889" t="s">
        <v>49830</v>
      </c>
      <c r="M6889" t="s">
        <v>49831</v>
      </c>
      <c r="N6889" t="s">
        <v>49832</v>
      </c>
      <c r="O6889">
        <v>3</v>
      </c>
      <c r="P6889">
        <v>3</v>
      </c>
      <c r="Q6889" t="s">
        <v>2675</v>
      </c>
      <c r="R6889" t="s">
        <v>2676</v>
      </c>
      <c r="S6889" t="b">
        <v>0</v>
      </c>
      <c r="T6889" t="s">
        <v>41</v>
      </c>
      <c r="U6889" t="s">
        <v>49833</v>
      </c>
      <c r="V6889" t="s">
        <v>43</v>
      </c>
      <c r="W6889" t="s">
        <v>12001</v>
      </c>
      <c r="X6889">
        <v>15</v>
      </c>
      <c r="Y6889" t="s">
        <v>49834</v>
      </c>
      <c r="Z6889" t="s">
        <v>12003</v>
      </c>
      <c r="AA6889" t="s">
        <v>49835</v>
      </c>
      <c r="AB6889" t="s">
        <v>43994</v>
      </c>
      <c r="AC6889" t="s">
        <v>49</v>
      </c>
      <c r="AD6889" t="s">
        <v>49</v>
      </c>
      <c r="AE6889" t="s">
        <v>12006</v>
      </c>
    </row>
    <row r="6890" spans="1:31" x14ac:dyDescent="0.25">
      <c r="A6890" s="1">
        <v>6888</v>
      </c>
      <c r="B6890" t="s">
        <v>11993</v>
      </c>
      <c r="D6890" t="s">
        <v>32</v>
      </c>
      <c r="E6890" t="s">
        <v>49836</v>
      </c>
      <c r="F6890" t="b">
        <v>0</v>
      </c>
      <c r="I6890" t="s">
        <v>17077</v>
      </c>
      <c r="K6890" t="s">
        <v>49837</v>
      </c>
      <c r="L6890" t="s">
        <v>49838</v>
      </c>
      <c r="M6890" t="s">
        <v>49839</v>
      </c>
      <c r="N6890" t="s">
        <v>49840</v>
      </c>
      <c r="O6890">
        <v>5</v>
      </c>
      <c r="P6890">
        <v>2</v>
      </c>
      <c r="Q6890" t="s">
        <v>2675</v>
      </c>
      <c r="R6890" t="s">
        <v>2676</v>
      </c>
      <c r="S6890" t="b">
        <v>0</v>
      </c>
      <c r="T6890" t="s">
        <v>41</v>
      </c>
      <c r="U6890" t="s">
        <v>49841</v>
      </c>
      <c r="V6890" t="s">
        <v>43</v>
      </c>
      <c r="W6890" t="s">
        <v>12001</v>
      </c>
      <c r="X6890">
        <v>13</v>
      </c>
      <c r="Y6890" t="s">
        <v>49842</v>
      </c>
      <c r="Z6890" t="s">
        <v>40084</v>
      </c>
      <c r="AA6890" t="s">
        <v>49843</v>
      </c>
      <c r="AB6890" t="s">
        <v>43921</v>
      </c>
      <c r="AC6890" t="s">
        <v>49</v>
      </c>
      <c r="AD6890" t="s">
        <v>49</v>
      </c>
      <c r="AE6890" t="s">
        <v>12006</v>
      </c>
    </row>
    <row r="6891" spans="1:31" x14ac:dyDescent="0.25">
      <c r="A6891" s="1">
        <v>6889</v>
      </c>
      <c r="B6891" t="s">
        <v>11993</v>
      </c>
      <c r="D6891" t="s">
        <v>32</v>
      </c>
      <c r="E6891" t="s">
        <v>49844</v>
      </c>
      <c r="F6891" t="b">
        <v>0</v>
      </c>
      <c r="I6891" t="s">
        <v>17077</v>
      </c>
      <c r="K6891" t="s">
        <v>49845</v>
      </c>
      <c r="L6891" t="s">
        <v>49846</v>
      </c>
      <c r="M6891" t="s">
        <v>49847</v>
      </c>
      <c r="N6891" t="s">
        <v>49848</v>
      </c>
      <c r="O6891">
        <v>4</v>
      </c>
      <c r="P6891">
        <v>3</v>
      </c>
      <c r="Q6891" t="s">
        <v>2675</v>
      </c>
      <c r="R6891" t="s">
        <v>2676</v>
      </c>
      <c r="S6891" t="b">
        <v>0</v>
      </c>
      <c r="T6891" t="s">
        <v>41</v>
      </c>
      <c r="U6891" t="s">
        <v>49849</v>
      </c>
      <c r="V6891" t="s">
        <v>43</v>
      </c>
      <c r="W6891" t="s">
        <v>12001</v>
      </c>
      <c r="X6891">
        <v>14</v>
      </c>
      <c r="Y6891" t="s">
        <v>49850</v>
      </c>
      <c r="Z6891" t="s">
        <v>12003</v>
      </c>
      <c r="AA6891" t="s">
        <v>49851</v>
      </c>
      <c r="AB6891" t="s">
        <v>43888</v>
      </c>
      <c r="AC6891" t="s">
        <v>49</v>
      </c>
      <c r="AD6891" t="s">
        <v>49</v>
      </c>
      <c r="AE6891" t="s">
        <v>12006</v>
      </c>
    </row>
    <row r="6892" spans="1:31" x14ac:dyDescent="0.25">
      <c r="A6892" s="1">
        <v>6890</v>
      </c>
      <c r="B6892" t="s">
        <v>11993</v>
      </c>
      <c r="D6892" t="s">
        <v>32</v>
      </c>
      <c r="E6892" t="s">
        <v>49852</v>
      </c>
      <c r="F6892" t="b">
        <v>0</v>
      </c>
      <c r="I6892" t="s">
        <v>17077</v>
      </c>
      <c r="K6892" t="s">
        <v>49853</v>
      </c>
      <c r="L6892" t="s">
        <v>49854</v>
      </c>
      <c r="M6892" t="s">
        <v>49855</v>
      </c>
      <c r="N6892" t="s">
        <v>49856</v>
      </c>
      <c r="O6892">
        <v>4</v>
      </c>
      <c r="P6892">
        <v>3</v>
      </c>
      <c r="Q6892" t="s">
        <v>2675</v>
      </c>
      <c r="R6892" t="s">
        <v>2676</v>
      </c>
      <c r="S6892" t="b">
        <v>0</v>
      </c>
      <c r="T6892" t="s">
        <v>41</v>
      </c>
      <c r="U6892" t="s">
        <v>49857</v>
      </c>
      <c r="V6892" t="s">
        <v>43</v>
      </c>
      <c r="W6892" t="s">
        <v>12001</v>
      </c>
      <c r="X6892">
        <v>13</v>
      </c>
      <c r="Y6892" t="s">
        <v>49858</v>
      </c>
      <c r="Z6892" t="s">
        <v>12003</v>
      </c>
      <c r="AA6892" t="s">
        <v>49859</v>
      </c>
      <c r="AB6892" t="s">
        <v>43888</v>
      </c>
      <c r="AC6892" t="s">
        <v>49</v>
      </c>
      <c r="AD6892" t="s">
        <v>49</v>
      </c>
      <c r="AE6892" t="s">
        <v>12006</v>
      </c>
    </row>
    <row r="6893" spans="1:31" x14ac:dyDescent="0.25">
      <c r="A6893" s="1">
        <v>6891</v>
      </c>
      <c r="B6893" t="s">
        <v>11993</v>
      </c>
      <c r="D6893" t="s">
        <v>32</v>
      </c>
      <c r="E6893" t="s">
        <v>49860</v>
      </c>
      <c r="F6893" t="b">
        <v>0</v>
      </c>
      <c r="I6893" t="s">
        <v>17077</v>
      </c>
      <c r="K6893" t="s">
        <v>49861</v>
      </c>
      <c r="L6893" t="s">
        <v>49862</v>
      </c>
      <c r="M6893" t="s">
        <v>49863</v>
      </c>
      <c r="N6893" t="s">
        <v>49864</v>
      </c>
      <c r="O6893">
        <v>3</v>
      </c>
      <c r="P6893">
        <v>3</v>
      </c>
      <c r="Q6893" t="s">
        <v>2675</v>
      </c>
      <c r="R6893" t="s">
        <v>2676</v>
      </c>
      <c r="S6893" t="b">
        <v>0</v>
      </c>
      <c r="T6893" t="s">
        <v>41</v>
      </c>
      <c r="U6893" t="s">
        <v>49865</v>
      </c>
      <c r="V6893" t="s">
        <v>43</v>
      </c>
      <c r="W6893" t="s">
        <v>12001</v>
      </c>
      <c r="X6893">
        <v>14</v>
      </c>
      <c r="Y6893" t="s">
        <v>49866</v>
      </c>
      <c r="Z6893" t="s">
        <v>12003</v>
      </c>
      <c r="AA6893" t="s">
        <v>49867</v>
      </c>
      <c r="AB6893" t="s">
        <v>43888</v>
      </c>
      <c r="AC6893" t="s">
        <v>49</v>
      </c>
      <c r="AD6893" t="s">
        <v>49</v>
      </c>
      <c r="AE6893" t="s">
        <v>12006</v>
      </c>
    </row>
    <row r="6894" spans="1:31" x14ac:dyDescent="0.25">
      <c r="A6894" s="1">
        <v>6892</v>
      </c>
      <c r="B6894" t="s">
        <v>11993</v>
      </c>
      <c r="D6894" t="s">
        <v>32</v>
      </c>
      <c r="E6894" t="s">
        <v>49868</v>
      </c>
      <c r="F6894" t="b">
        <v>0</v>
      </c>
      <c r="I6894" t="s">
        <v>17077</v>
      </c>
      <c r="K6894" t="s">
        <v>49869</v>
      </c>
      <c r="L6894" t="s">
        <v>49870</v>
      </c>
      <c r="M6894" t="s">
        <v>49871</v>
      </c>
      <c r="N6894" t="s">
        <v>49872</v>
      </c>
      <c r="O6894">
        <v>4</v>
      </c>
      <c r="P6894">
        <v>3</v>
      </c>
      <c r="Q6894" t="s">
        <v>2675</v>
      </c>
      <c r="R6894" t="s">
        <v>2676</v>
      </c>
      <c r="S6894" t="b">
        <v>0</v>
      </c>
      <c r="T6894" t="s">
        <v>41</v>
      </c>
      <c r="U6894" t="s">
        <v>49873</v>
      </c>
      <c r="V6894" t="s">
        <v>43</v>
      </c>
      <c r="W6894" t="s">
        <v>12001</v>
      </c>
      <c r="X6894">
        <v>12</v>
      </c>
      <c r="Y6894" t="s">
        <v>49874</v>
      </c>
      <c r="Z6894" t="s">
        <v>12003</v>
      </c>
      <c r="AA6894" t="s">
        <v>49875</v>
      </c>
      <c r="AB6894" t="s">
        <v>43888</v>
      </c>
      <c r="AC6894" t="s">
        <v>49</v>
      </c>
      <c r="AD6894" t="s">
        <v>49</v>
      </c>
      <c r="AE6894" t="s">
        <v>12006</v>
      </c>
    </row>
    <row r="6895" spans="1:31" x14ac:dyDescent="0.25">
      <c r="A6895" s="1">
        <v>6893</v>
      </c>
      <c r="B6895" t="s">
        <v>11993</v>
      </c>
      <c r="D6895" t="s">
        <v>32</v>
      </c>
      <c r="E6895" t="s">
        <v>49876</v>
      </c>
      <c r="F6895" t="b">
        <v>0</v>
      </c>
      <c r="I6895" t="s">
        <v>17077</v>
      </c>
      <c r="K6895" t="s">
        <v>49877</v>
      </c>
      <c r="L6895" t="s">
        <v>49878</v>
      </c>
      <c r="M6895" t="s">
        <v>49879</v>
      </c>
      <c r="N6895" t="s">
        <v>49880</v>
      </c>
      <c r="O6895">
        <v>3</v>
      </c>
      <c r="P6895">
        <v>3</v>
      </c>
      <c r="Q6895" t="s">
        <v>2675</v>
      </c>
      <c r="R6895" t="s">
        <v>2676</v>
      </c>
      <c r="S6895" t="b">
        <v>0</v>
      </c>
      <c r="T6895" t="s">
        <v>41</v>
      </c>
      <c r="U6895" t="s">
        <v>49881</v>
      </c>
      <c r="V6895" t="s">
        <v>43</v>
      </c>
      <c r="W6895" t="s">
        <v>12001</v>
      </c>
      <c r="X6895">
        <v>11</v>
      </c>
      <c r="Y6895" t="s">
        <v>49882</v>
      </c>
      <c r="Z6895" t="s">
        <v>12003</v>
      </c>
      <c r="AA6895" t="s">
        <v>49883</v>
      </c>
      <c r="AB6895" t="s">
        <v>43888</v>
      </c>
      <c r="AC6895" t="s">
        <v>49</v>
      </c>
      <c r="AD6895" t="s">
        <v>49</v>
      </c>
      <c r="AE6895" t="s">
        <v>12006</v>
      </c>
    </row>
    <row r="6896" spans="1:31" x14ac:dyDescent="0.25">
      <c r="A6896" s="1">
        <v>6894</v>
      </c>
      <c r="B6896" t="s">
        <v>11993</v>
      </c>
      <c r="D6896" t="s">
        <v>32</v>
      </c>
      <c r="E6896" t="s">
        <v>49884</v>
      </c>
      <c r="F6896" t="b">
        <v>0</v>
      </c>
      <c r="I6896" t="s">
        <v>17077</v>
      </c>
      <c r="K6896" t="s">
        <v>49885</v>
      </c>
      <c r="L6896" t="s">
        <v>49886</v>
      </c>
      <c r="M6896" t="s">
        <v>49887</v>
      </c>
      <c r="N6896" t="s">
        <v>49888</v>
      </c>
      <c r="O6896">
        <v>4</v>
      </c>
      <c r="P6896">
        <v>3</v>
      </c>
      <c r="Q6896" t="s">
        <v>2675</v>
      </c>
      <c r="R6896" t="s">
        <v>2676</v>
      </c>
      <c r="S6896" t="b">
        <v>0</v>
      </c>
      <c r="T6896" t="s">
        <v>41</v>
      </c>
      <c r="U6896" t="s">
        <v>49889</v>
      </c>
      <c r="V6896" t="s">
        <v>43</v>
      </c>
      <c r="W6896" t="s">
        <v>12001</v>
      </c>
      <c r="X6896">
        <v>15</v>
      </c>
      <c r="Y6896" t="s">
        <v>49890</v>
      </c>
      <c r="Z6896" t="s">
        <v>12003</v>
      </c>
      <c r="AA6896" t="s">
        <v>49891</v>
      </c>
      <c r="AB6896" t="s">
        <v>43888</v>
      </c>
      <c r="AC6896" t="s">
        <v>49</v>
      </c>
      <c r="AD6896" t="s">
        <v>49</v>
      </c>
      <c r="AE6896" t="s">
        <v>12006</v>
      </c>
    </row>
    <row r="6897" spans="1:31" x14ac:dyDescent="0.25">
      <c r="A6897" s="1">
        <v>6895</v>
      </c>
      <c r="B6897" t="s">
        <v>11993</v>
      </c>
      <c r="D6897" t="s">
        <v>32</v>
      </c>
      <c r="E6897" t="s">
        <v>49892</v>
      </c>
      <c r="F6897" t="b">
        <v>0</v>
      </c>
      <c r="I6897" t="s">
        <v>17077</v>
      </c>
      <c r="K6897" t="s">
        <v>49893</v>
      </c>
      <c r="L6897" t="s">
        <v>49894</v>
      </c>
      <c r="M6897" t="s">
        <v>49895</v>
      </c>
      <c r="N6897" t="s">
        <v>49896</v>
      </c>
      <c r="O6897">
        <v>4</v>
      </c>
      <c r="P6897">
        <v>3</v>
      </c>
      <c r="Q6897" t="s">
        <v>2675</v>
      </c>
      <c r="R6897" t="s">
        <v>2676</v>
      </c>
      <c r="S6897" t="b">
        <v>0</v>
      </c>
      <c r="T6897" t="s">
        <v>41</v>
      </c>
      <c r="U6897" t="s">
        <v>49897</v>
      </c>
      <c r="V6897" t="s">
        <v>43</v>
      </c>
      <c r="W6897" t="s">
        <v>12001</v>
      </c>
      <c r="X6897">
        <v>12</v>
      </c>
      <c r="Y6897" t="s">
        <v>49898</v>
      </c>
      <c r="Z6897" t="s">
        <v>12003</v>
      </c>
      <c r="AA6897" t="s">
        <v>49899</v>
      </c>
      <c r="AB6897" t="s">
        <v>43888</v>
      </c>
      <c r="AC6897" t="s">
        <v>49</v>
      </c>
      <c r="AD6897" t="s">
        <v>49</v>
      </c>
      <c r="AE6897" t="s">
        <v>12006</v>
      </c>
    </row>
    <row r="6898" spans="1:31" x14ac:dyDescent="0.25">
      <c r="A6898" s="1">
        <v>6896</v>
      </c>
      <c r="B6898" t="s">
        <v>11993</v>
      </c>
      <c r="D6898" t="s">
        <v>32</v>
      </c>
      <c r="E6898" t="s">
        <v>49900</v>
      </c>
      <c r="F6898" t="b">
        <v>0</v>
      </c>
      <c r="I6898" t="s">
        <v>17077</v>
      </c>
      <c r="K6898" t="s">
        <v>49901</v>
      </c>
      <c r="L6898" t="s">
        <v>49902</v>
      </c>
      <c r="M6898" t="s">
        <v>49903</v>
      </c>
      <c r="N6898" t="s">
        <v>49904</v>
      </c>
      <c r="O6898">
        <v>3</v>
      </c>
      <c r="P6898">
        <v>3</v>
      </c>
      <c r="Q6898" t="s">
        <v>2675</v>
      </c>
      <c r="R6898" t="s">
        <v>2676</v>
      </c>
      <c r="S6898" t="b">
        <v>0</v>
      </c>
      <c r="T6898" t="s">
        <v>41</v>
      </c>
      <c r="U6898" t="s">
        <v>49905</v>
      </c>
      <c r="V6898" t="s">
        <v>43</v>
      </c>
      <c r="W6898" t="s">
        <v>12001</v>
      </c>
      <c r="X6898">
        <v>14</v>
      </c>
      <c r="Y6898" t="s">
        <v>49906</v>
      </c>
      <c r="Z6898" t="s">
        <v>12003</v>
      </c>
      <c r="AA6898" t="s">
        <v>49907</v>
      </c>
      <c r="AB6898" t="s">
        <v>44043</v>
      </c>
      <c r="AC6898" t="s">
        <v>49</v>
      </c>
      <c r="AD6898" t="s">
        <v>49</v>
      </c>
      <c r="AE6898" t="s">
        <v>12006</v>
      </c>
    </row>
    <row r="6899" spans="1:31" x14ac:dyDescent="0.25">
      <c r="A6899" s="1">
        <v>6897</v>
      </c>
      <c r="B6899" t="s">
        <v>11993</v>
      </c>
      <c r="D6899" t="s">
        <v>32</v>
      </c>
      <c r="E6899" t="s">
        <v>49908</v>
      </c>
      <c r="F6899" t="b">
        <v>0</v>
      </c>
      <c r="I6899" t="s">
        <v>17077</v>
      </c>
      <c r="K6899" t="s">
        <v>49909</v>
      </c>
      <c r="L6899" t="s">
        <v>49910</v>
      </c>
      <c r="M6899" t="s">
        <v>49911</v>
      </c>
      <c r="N6899" t="s">
        <v>49912</v>
      </c>
      <c r="O6899">
        <v>5</v>
      </c>
      <c r="P6899">
        <v>2</v>
      </c>
      <c r="Q6899" t="s">
        <v>2675</v>
      </c>
      <c r="R6899" t="s">
        <v>2676</v>
      </c>
      <c r="S6899" t="b">
        <v>0</v>
      </c>
      <c r="T6899" t="s">
        <v>41</v>
      </c>
      <c r="U6899" t="s">
        <v>49913</v>
      </c>
      <c r="V6899" t="s">
        <v>43</v>
      </c>
      <c r="W6899" t="s">
        <v>12001</v>
      </c>
      <c r="X6899">
        <v>13</v>
      </c>
      <c r="Y6899" t="s">
        <v>49914</v>
      </c>
      <c r="Z6899" t="s">
        <v>40084</v>
      </c>
      <c r="AA6899" t="s">
        <v>49915</v>
      </c>
      <c r="AB6899" t="s">
        <v>43921</v>
      </c>
      <c r="AC6899" t="s">
        <v>49</v>
      </c>
      <c r="AD6899" t="s">
        <v>49</v>
      </c>
      <c r="AE6899" t="s">
        <v>12006</v>
      </c>
    </row>
    <row r="6900" spans="1:31" x14ac:dyDescent="0.25">
      <c r="A6900" s="1">
        <v>6898</v>
      </c>
      <c r="B6900" t="s">
        <v>11993</v>
      </c>
      <c r="D6900" t="s">
        <v>32</v>
      </c>
      <c r="E6900" t="s">
        <v>49916</v>
      </c>
      <c r="F6900" t="b">
        <v>0</v>
      </c>
      <c r="I6900" t="s">
        <v>17077</v>
      </c>
      <c r="K6900" t="s">
        <v>49917</v>
      </c>
      <c r="L6900" t="s">
        <v>49918</v>
      </c>
      <c r="M6900" t="s">
        <v>49919</v>
      </c>
      <c r="N6900" t="s">
        <v>49920</v>
      </c>
      <c r="O6900">
        <v>4</v>
      </c>
      <c r="P6900">
        <v>3</v>
      </c>
      <c r="Q6900" t="s">
        <v>2675</v>
      </c>
      <c r="R6900" t="s">
        <v>2676</v>
      </c>
      <c r="S6900" t="b">
        <v>0</v>
      </c>
      <c r="T6900" t="s">
        <v>41</v>
      </c>
      <c r="U6900" t="s">
        <v>49921</v>
      </c>
      <c r="V6900" t="s">
        <v>43</v>
      </c>
      <c r="W6900" t="s">
        <v>12001</v>
      </c>
      <c r="X6900">
        <v>12</v>
      </c>
      <c r="Y6900" t="s">
        <v>49922</v>
      </c>
      <c r="Z6900" t="s">
        <v>12003</v>
      </c>
      <c r="AA6900" t="s">
        <v>49923</v>
      </c>
      <c r="AB6900" t="s">
        <v>43888</v>
      </c>
      <c r="AC6900" t="s">
        <v>49</v>
      </c>
      <c r="AD6900" t="s">
        <v>49</v>
      </c>
      <c r="AE6900" t="s">
        <v>12006</v>
      </c>
    </row>
    <row r="6901" spans="1:31" x14ac:dyDescent="0.25">
      <c r="A6901" s="1">
        <v>6899</v>
      </c>
      <c r="B6901" t="s">
        <v>11993</v>
      </c>
      <c r="D6901" t="s">
        <v>32</v>
      </c>
      <c r="E6901" t="s">
        <v>49924</v>
      </c>
      <c r="F6901" t="b">
        <v>0</v>
      </c>
      <c r="I6901" t="s">
        <v>17077</v>
      </c>
      <c r="K6901" t="s">
        <v>49925</v>
      </c>
      <c r="L6901" t="s">
        <v>49926</v>
      </c>
      <c r="M6901" t="s">
        <v>49927</v>
      </c>
      <c r="N6901" t="s">
        <v>49928</v>
      </c>
      <c r="O6901">
        <v>4</v>
      </c>
      <c r="P6901">
        <v>3</v>
      </c>
      <c r="Q6901" t="s">
        <v>2675</v>
      </c>
      <c r="R6901" t="s">
        <v>2676</v>
      </c>
      <c r="S6901" t="b">
        <v>0</v>
      </c>
      <c r="T6901" t="s">
        <v>41</v>
      </c>
      <c r="U6901" t="s">
        <v>49929</v>
      </c>
      <c r="V6901" t="s">
        <v>43</v>
      </c>
      <c r="W6901" t="s">
        <v>12001</v>
      </c>
      <c r="X6901">
        <v>14</v>
      </c>
      <c r="Y6901" t="s">
        <v>49930</v>
      </c>
      <c r="Z6901" t="s">
        <v>12003</v>
      </c>
      <c r="AA6901" t="s">
        <v>49931</v>
      </c>
      <c r="AB6901" t="s">
        <v>43888</v>
      </c>
      <c r="AC6901" t="s">
        <v>49</v>
      </c>
      <c r="AD6901" t="s">
        <v>49</v>
      </c>
      <c r="AE6901" t="s">
        <v>12006</v>
      </c>
    </row>
    <row r="6902" spans="1:31" x14ac:dyDescent="0.25">
      <c r="A6902" s="1">
        <v>6900</v>
      </c>
      <c r="B6902" t="s">
        <v>11993</v>
      </c>
      <c r="D6902" t="s">
        <v>32</v>
      </c>
      <c r="E6902" t="s">
        <v>49932</v>
      </c>
      <c r="F6902" t="b">
        <v>0</v>
      </c>
      <c r="I6902" t="s">
        <v>17077</v>
      </c>
      <c r="K6902" t="s">
        <v>49933</v>
      </c>
      <c r="L6902" t="s">
        <v>49934</v>
      </c>
      <c r="M6902" t="s">
        <v>49935</v>
      </c>
      <c r="N6902" t="s">
        <v>49936</v>
      </c>
      <c r="O6902">
        <v>4</v>
      </c>
      <c r="P6902">
        <v>3</v>
      </c>
      <c r="Q6902" t="s">
        <v>2675</v>
      </c>
      <c r="R6902" t="s">
        <v>2676</v>
      </c>
      <c r="S6902" t="b">
        <v>0</v>
      </c>
      <c r="T6902" t="s">
        <v>41</v>
      </c>
      <c r="U6902" t="s">
        <v>49937</v>
      </c>
      <c r="V6902" t="s">
        <v>43</v>
      </c>
      <c r="W6902" t="s">
        <v>12001</v>
      </c>
      <c r="X6902">
        <v>13</v>
      </c>
      <c r="Y6902" t="s">
        <v>49938</v>
      </c>
      <c r="Z6902" t="s">
        <v>12003</v>
      </c>
      <c r="AA6902" t="s">
        <v>49939</v>
      </c>
      <c r="AB6902" t="s">
        <v>43888</v>
      </c>
      <c r="AC6902" t="s">
        <v>49</v>
      </c>
      <c r="AD6902" t="s">
        <v>49</v>
      </c>
      <c r="AE6902" t="s">
        <v>12006</v>
      </c>
    </row>
    <row r="6903" spans="1:31" x14ac:dyDescent="0.25">
      <c r="A6903" s="1">
        <v>6901</v>
      </c>
      <c r="B6903" t="s">
        <v>11993</v>
      </c>
      <c r="D6903" t="s">
        <v>32</v>
      </c>
      <c r="E6903" t="s">
        <v>49940</v>
      </c>
      <c r="F6903" t="b">
        <v>0</v>
      </c>
      <c r="I6903" t="s">
        <v>17077</v>
      </c>
      <c r="K6903" t="s">
        <v>49941</v>
      </c>
      <c r="L6903" t="s">
        <v>49942</v>
      </c>
      <c r="M6903" t="s">
        <v>49943</v>
      </c>
      <c r="N6903" t="s">
        <v>49944</v>
      </c>
      <c r="O6903">
        <v>3</v>
      </c>
      <c r="P6903">
        <v>3</v>
      </c>
      <c r="Q6903" t="s">
        <v>2675</v>
      </c>
      <c r="R6903" t="s">
        <v>2676</v>
      </c>
      <c r="S6903" t="b">
        <v>0</v>
      </c>
      <c r="T6903" t="s">
        <v>41</v>
      </c>
      <c r="U6903" t="s">
        <v>49945</v>
      </c>
      <c r="V6903" t="s">
        <v>43</v>
      </c>
      <c r="W6903" t="s">
        <v>12001</v>
      </c>
      <c r="X6903">
        <v>14</v>
      </c>
      <c r="Y6903" t="s">
        <v>49946</v>
      </c>
      <c r="Z6903" t="s">
        <v>12003</v>
      </c>
      <c r="AA6903" t="s">
        <v>49947</v>
      </c>
      <c r="AB6903" t="s">
        <v>43888</v>
      </c>
      <c r="AC6903" t="s">
        <v>49</v>
      </c>
      <c r="AD6903" t="s">
        <v>49</v>
      </c>
      <c r="AE6903" t="s">
        <v>12006</v>
      </c>
    </row>
    <row r="6904" spans="1:31" x14ac:dyDescent="0.25">
      <c r="A6904" s="1">
        <v>6902</v>
      </c>
      <c r="B6904" t="s">
        <v>11993</v>
      </c>
      <c r="D6904" t="s">
        <v>32</v>
      </c>
      <c r="E6904" t="s">
        <v>49948</v>
      </c>
      <c r="F6904" t="b">
        <v>0</v>
      </c>
      <c r="I6904" t="s">
        <v>17077</v>
      </c>
      <c r="K6904" t="s">
        <v>49949</v>
      </c>
      <c r="L6904" t="s">
        <v>49950</v>
      </c>
      <c r="M6904" t="s">
        <v>49951</v>
      </c>
      <c r="N6904" t="s">
        <v>49952</v>
      </c>
      <c r="O6904">
        <v>4</v>
      </c>
      <c r="P6904">
        <v>3</v>
      </c>
      <c r="Q6904" t="s">
        <v>2675</v>
      </c>
      <c r="R6904" t="s">
        <v>2676</v>
      </c>
      <c r="S6904" t="b">
        <v>0</v>
      </c>
      <c r="T6904" t="s">
        <v>41</v>
      </c>
      <c r="U6904" t="s">
        <v>49953</v>
      </c>
      <c r="V6904" t="s">
        <v>43</v>
      </c>
      <c r="W6904" t="s">
        <v>12001</v>
      </c>
      <c r="X6904">
        <v>13</v>
      </c>
      <c r="Y6904" t="s">
        <v>49954</v>
      </c>
      <c r="Z6904" t="s">
        <v>12003</v>
      </c>
      <c r="AA6904" t="s">
        <v>49955</v>
      </c>
      <c r="AB6904" t="s">
        <v>43888</v>
      </c>
      <c r="AC6904" t="s">
        <v>49</v>
      </c>
      <c r="AD6904" t="s">
        <v>49</v>
      </c>
      <c r="AE6904" t="s">
        <v>12006</v>
      </c>
    </row>
    <row r="6905" spans="1:31" x14ac:dyDescent="0.25">
      <c r="A6905" s="1">
        <v>6903</v>
      </c>
      <c r="B6905" t="s">
        <v>11993</v>
      </c>
      <c r="D6905" t="s">
        <v>32</v>
      </c>
      <c r="E6905" t="s">
        <v>49956</v>
      </c>
      <c r="F6905" t="b">
        <v>0</v>
      </c>
      <c r="I6905" t="s">
        <v>17077</v>
      </c>
      <c r="K6905" t="s">
        <v>49957</v>
      </c>
      <c r="L6905" t="s">
        <v>49958</v>
      </c>
      <c r="M6905" t="s">
        <v>49959</v>
      </c>
      <c r="N6905" t="s">
        <v>49960</v>
      </c>
      <c r="O6905">
        <v>3</v>
      </c>
      <c r="P6905">
        <v>3</v>
      </c>
      <c r="Q6905" t="s">
        <v>2675</v>
      </c>
      <c r="R6905" t="s">
        <v>2676</v>
      </c>
      <c r="S6905" t="b">
        <v>0</v>
      </c>
      <c r="T6905" t="s">
        <v>41</v>
      </c>
      <c r="U6905" t="s">
        <v>49961</v>
      </c>
      <c r="V6905" t="s">
        <v>43</v>
      </c>
      <c r="W6905" t="s">
        <v>12001</v>
      </c>
      <c r="X6905">
        <v>12</v>
      </c>
      <c r="Y6905" t="s">
        <v>49962</v>
      </c>
      <c r="Z6905" t="s">
        <v>12003</v>
      </c>
      <c r="AA6905" t="s">
        <v>49963</v>
      </c>
      <c r="AB6905" t="s">
        <v>43994</v>
      </c>
      <c r="AC6905" t="s">
        <v>49</v>
      </c>
      <c r="AD6905" t="s">
        <v>49</v>
      </c>
      <c r="AE6905" t="s">
        <v>12006</v>
      </c>
    </row>
    <row r="6906" spans="1:31" x14ac:dyDescent="0.25">
      <c r="A6906" s="1">
        <v>6904</v>
      </c>
      <c r="B6906" t="s">
        <v>11993</v>
      </c>
      <c r="D6906" t="s">
        <v>32</v>
      </c>
      <c r="E6906" t="s">
        <v>49964</v>
      </c>
      <c r="F6906" t="b">
        <v>0</v>
      </c>
      <c r="I6906" t="s">
        <v>17077</v>
      </c>
      <c r="K6906" t="s">
        <v>49965</v>
      </c>
      <c r="L6906" t="s">
        <v>49966</v>
      </c>
      <c r="M6906" t="s">
        <v>49967</v>
      </c>
      <c r="N6906" t="s">
        <v>49968</v>
      </c>
      <c r="O6906">
        <v>4</v>
      </c>
      <c r="P6906">
        <v>3</v>
      </c>
      <c r="Q6906" t="s">
        <v>2675</v>
      </c>
      <c r="R6906" t="s">
        <v>2676</v>
      </c>
      <c r="S6906" t="b">
        <v>0</v>
      </c>
      <c r="T6906" t="s">
        <v>41</v>
      </c>
      <c r="U6906" t="s">
        <v>49969</v>
      </c>
      <c r="V6906" t="s">
        <v>43</v>
      </c>
      <c r="W6906" t="s">
        <v>12001</v>
      </c>
      <c r="X6906">
        <v>13</v>
      </c>
      <c r="Y6906" t="s">
        <v>49970</v>
      </c>
      <c r="Z6906" t="s">
        <v>12003</v>
      </c>
      <c r="AA6906" t="s">
        <v>49971</v>
      </c>
      <c r="AB6906" t="s">
        <v>43888</v>
      </c>
      <c r="AC6906" t="s">
        <v>49</v>
      </c>
      <c r="AD6906" t="s">
        <v>49</v>
      </c>
      <c r="AE6906" t="s">
        <v>12006</v>
      </c>
    </row>
    <row r="6907" spans="1:31" x14ac:dyDescent="0.25">
      <c r="A6907" s="1">
        <v>6905</v>
      </c>
      <c r="B6907" t="s">
        <v>11993</v>
      </c>
      <c r="D6907" t="s">
        <v>32</v>
      </c>
      <c r="E6907" t="s">
        <v>49972</v>
      </c>
      <c r="F6907" t="b">
        <v>0</v>
      </c>
      <c r="I6907" t="s">
        <v>17077</v>
      </c>
      <c r="K6907" t="s">
        <v>49973</v>
      </c>
      <c r="L6907" t="s">
        <v>49974</v>
      </c>
      <c r="M6907" t="s">
        <v>49975</v>
      </c>
      <c r="N6907" t="s">
        <v>49976</v>
      </c>
      <c r="O6907">
        <v>4</v>
      </c>
      <c r="P6907">
        <v>3</v>
      </c>
      <c r="Q6907" t="s">
        <v>2675</v>
      </c>
      <c r="R6907" t="s">
        <v>2676</v>
      </c>
      <c r="S6907" t="b">
        <v>0</v>
      </c>
      <c r="T6907" t="s">
        <v>41</v>
      </c>
      <c r="U6907" t="s">
        <v>49977</v>
      </c>
      <c r="V6907" t="s">
        <v>43</v>
      </c>
      <c r="W6907" t="s">
        <v>12001</v>
      </c>
      <c r="X6907">
        <v>13</v>
      </c>
      <c r="Y6907" t="s">
        <v>49978</v>
      </c>
      <c r="Z6907" t="s">
        <v>12003</v>
      </c>
      <c r="AA6907" t="s">
        <v>49979</v>
      </c>
      <c r="AB6907" t="s">
        <v>43888</v>
      </c>
      <c r="AC6907" t="s">
        <v>49</v>
      </c>
      <c r="AD6907" t="s">
        <v>49</v>
      </c>
      <c r="AE6907" t="s">
        <v>12006</v>
      </c>
    </row>
    <row r="6908" spans="1:31" x14ac:dyDescent="0.25">
      <c r="A6908" s="1">
        <v>6906</v>
      </c>
      <c r="B6908" t="s">
        <v>11993</v>
      </c>
      <c r="D6908" t="s">
        <v>32</v>
      </c>
      <c r="E6908" t="s">
        <v>49980</v>
      </c>
      <c r="F6908" t="b">
        <v>0</v>
      </c>
      <c r="I6908" t="s">
        <v>17077</v>
      </c>
      <c r="K6908" t="s">
        <v>49981</v>
      </c>
      <c r="L6908" t="s">
        <v>49982</v>
      </c>
      <c r="M6908" t="s">
        <v>49983</v>
      </c>
      <c r="N6908" t="s">
        <v>49984</v>
      </c>
      <c r="O6908">
        <v>4</v>
      </c>
      <c r="P6908">
        <v>3</v>
      </c>
      <c r="Q6908" t="s">
        <v>2675</v>
      </c>
      <c r="R6908" t="s">
        <v>2676</v>
      </c>
      <c r="S6908" t="b">
        <v>0</v>
      </c>
      <c r="T6908" t="s">
        <v>41</v>
      </c>
      <c r="U6908" t="s">
        <v>49985</v>
      </c>
      <c r="V6908" t="s">
        <v>43</v>
      </c>
      <c r="W6908" t="s">
        <v>12001</v>
      </c>
      <c r="X6908">
        <v>13</v>
      </c>
      <c r="Y6908" t="s">
        <v>49986</v>
      </c>
      <c r="Z6908" t="s">
        <v>12003</v>
      </c>
      <c r="AA6908" t="s">
        <v>49987</v>
      </c>
      <c r="AB6908" t="s">
        <v>43888</v>
      </c>
      <c r="AC6908" t="s">
        <v>49</v>
      </c>
      <c r="AD6908" t="s">
        <v>49</v>
      </c>
      <c r="AE6908" t="s">
        <v>12006</v>
      </c>
    </row>
    <row r="6909" spans="1:31" x14ac:dyDescent="0.25">
      <c r="A6909" s="1">
        <v>6907</v>
      </c>
      <c r="B6909" t="s">
        <v>11993</v>
      </c>
      <c r="D6909" t="s">
        <v>32</v>
      </c>
      <c r="E6909" t="s">
        <v>49988</v>
      </c>
      <c r="F6909" t="b">
        <v>0</v>
      </c>
      <c r="I6909" t="s">
        <v>17077</v>
      </c>
      <c r="K6909" t="s">
        <v>49989</v>
      </c>
      <c r="L6909" t="s">
        <v>49990</v>
      </c>
      <c r="M6909" t="s">
        <v>49991</v>
      </c>
      <c r="N6909" t="s">
        <v>49992</v>
      </c>
      <c r="O6909">
        <v>4</v>
      </c>
      <c r="P6909">
        <v>3</v>
      </c>
      <c r="Q6909" t="s">
        <v>2675</v>
      </c>
      <c r="R6909" t="s">
        <v>2676</v>
      </c>
      <c r="S6909" t="b">
        <v>0</v>
      </c>
      <c r="T6909" t="s">
        <v>41</v>
      </c>
      <c r="U6909" t="s">
        <v>49993</v>
      </c>
      <c r="V6909" t="s">
        <v>43</v>
      </c>
      <c r="W6909" t="s">
        <v>12001</v>
      </c>
      <c r="X6909">
        <v>13</v>
      </c>
      <c r="Y6909" t="s">
        <v>49994</v>
      </c>
      <c r="Z6909" t="s">
        <v>12003</v>
      </c>
      <c r="AA6909" t="s">
        <v>49995</v>
      </c>
      <c r="AB6909" t="s">
        <v>43888</v>
      </c>
      <c r="AC6909" t="s">
        <v>49</v>
      </c>
      <c r="AD6909" t="s">
        <v>49</v>
      </c>
      <c r="AE6909" t="s">
        <v>12006</v>
      </c>
    </row>
    <row r="6910" spans="1:31" x14ac:dyDescent="0.25">
      <c r="A6910" s="1">
        <v>6908</v>
      </c>
      <c r="B6910" t="s">
        <v>11993</v>
      </c>
      <c r="D6910" t="s">
        <v>32</v>
      </c>
      <c r="E6910" t="s">
        <v>49996</v>
      </c>
      <c r="F6910" t="b">
        <v>0</v>
      </c>
      <c r="I6910" t="s">
        <v>17077</v>
      </c>
      <c r="K6910" t="s">
        <v>49997</v>
      </c>
      <c r="L6910" t="s">
        <v>49998</v>
      </c>
      <c r="M6910" t="s">
        <v>49999</v>
      </c>
      <c r="N6910" t="s">
        <v>50000</v>
      </c>
      <c r="O6910">
        <v>4</v>
      </c>
      <c r="P6910">
        <v>3</v>
      </c>
      <c r="Q6910" t="s">
        <v>2675</v>
      </c>
      <c r="R6910" t="s">
        <v>2676</v>
      </c>
      <c r="S6910" t="b">
        <v>0</v>
      </c>
      <c r="T6910" t="s">
        <v>41</v>
      </c>
      <c r="U6910" t="s">
        <v>50001</v>
      </c>
      <c r="V6910" t="s">
        <v>43</v>
      </c>
      <c r="W6910" t="s">
        <v>12001</v>
      </c>
      <c r="X6910">
        <v>13</v>
      </c>
      <c r="Y6910" t="s">
        <v>50002</v>
      </c>
      <c r="Z6910" t="s">
        <v>12003</v>
      </c>
      <c r="AA6910" t="s">
        <v>50003</v>
      </c>
      <c r="AB6910" t="s">
        <v>43888</v>
      </c>
      <c r="AC6910" t="s">
        <v>49</v>
      </c>
      <c r="AD6910" t="s">
        <v>49</v>
      </c>
      <c r="AE6910" t="s">
        <v>12006</v>
      </c>
    </row>
    <row r="6911" spans="1:31" x14ac:dyDescent="0.25">
      <c r="A6911" s="1">
        <v>6909</v>
      </c>
      <c r="B6911" t="s">
        <v>11993</v>
      </c>
      <c r="D6911" t="s">
        <v>32</v>
      </c>
      <c r="E6911" t="s">
        <v>50004</v>
      </c>
      <c r="F6911" t="b">
        <v>0</v>
      </c>
      <c r="I6911" t="s">
        <v>17077</v>
      </c>
      <c r="K6911" t="s">
        <v>50005</v>
      </c>
      <c r="L6911" t="s">
        <v>50006</v>
      </c>
      <c r="M6911" t="s">
        <v>50007</v>
      </c>
      <c r="N6911" t="s">
        <v>50008</v>
      </c>
      <c r="O6911">
        <v>4</v>
      </c>
      <c r="P6911">
        <v>3</v>
      </c>
      <c r="Q6911" t="s">
        <v>2675</v>
      </c>
      <c r="R6911" t="s">
        <v>2676</v>
      </c>
      <c r="S6911" t="b">
        <v>0</v>
      </c>
      <c r="T6911" t="s">
        <v>41</v>
      </c>
      <c r="U6911" t="s">
        <v>50009</v>
      </c>
      <c r="V6911" t="s">
        <v>43</v>
      </c>
      <c r="W6911" t="s">
        <v>12001</v>
      </c>
      <c r="X6911">
        <v>14</v>
      </c>
      <c r="Y6911" t="s">
        <v>50010</v>
      </c>
      <c r="Z6911" t="s">
        <v>12003</v>
      </c>
      <c r="AA6911" t="s">
        <v>50011</v>
      </c>
      <c r="AB6911" t="s">
        <v>43888</v>
      </c>
      <c r="AC6911" t="s">
        <v>49</v>
      </c>
      <c r="AD6911" t="s">
        <v>49</v>
      </c>
      <c r="AE6911" t="s">
        <v>12006</v>
      </c>
    </row>
    <row r="6912" spans="1:31" x14ac:dyDescent="0.25">
      <c r="A6912" s="1">
        <v>6910</v>
      </c>
      <c r="B6912" t="s">
        <v>11993</v>
      </c>
      <c r="D6912" t="s">
        <v>32</v>
      </c>
      <c r="E6912" t="s">
        <v>50012</v>
      </c>
      <c r="F6912" t="b">
        <v>0</v>
      </c>
      <c r="I6912" t="s">
        <v>17077</v>
      </c>
      <c r="K6912" t="s">
        <v>50013</v>
      </c>
      <c r="L6912" t="s">
        <v>50014</v>
      </c>
      <c r="M6912" t="s">
        <v>50015</v>
      </c>
      <c r="N6912" t="s">
        <v>50016</v>
      </c>
      <c r="O6912">
        <v>4</v>
      </c>
      <c r="P6912">
        <v>3</v>
      </c>
      <c r="Q6912" t="s">
        <v>2675</v>
      </c>
      <c r="R6912" t="s">
        <v>2676</v>
      </c>
      <c r="S6912" t="b">
        <v>0</v>
      </c>
      <c r="T6912" t="s">
        <v>41</v>
      </c>
      <c r="U6912" t="s">
        <v>50017</v>
      </c>
      <c r="V6912" t="s">
        <v>43</v>
      </c>
      <c r="W6912" t="s">
        <v>12001</v>
      </c>
      <c r="X6912">
        <v>13</v>
      </c>
      <c r="Y6912" t="s">
        <v>50018</v>
      </c>
      <c r="Z6912" t="s">
        <v>12003</v>
      </c>
      <c r="AA6912" t="s">
        <v>50019</v>
      </c>
      <c r="AB6912" t="s">
        <v>43888</v>
      </c>
      <c r="AC6912" t="s">
        <v>49</v>
      </c>
      <c r="AD6912" t="s">
        <v>49</v>
      </c>
      <c r="AE6912" t="s">
        <v>12006</v>
      </c>
    </row>
    <row r="6913" spans="1:31" x14ac:dyDescent="0.25">
      <c r="A6913" s="1">
        <v>6911</v>
      </c>
      <c r="B6913" t="s">
        <v>11993</v>
      </c>
      <c r="D6913" t="s">
        <v>32</v>
      </c>
      <c r="E6913" t="s">
        <v>50020</v>
      </c>
      <c r="F6913" t="b">
        <v>0</v>
      </c>
      <c r="I6913" t="s">
        <v>17077</v>
      </c>
      <c r="K6913" t="s">
        <v>50021</v>
      </c>
      <c r="L6913" t="s">
        <v>50022</v>
      </c>
      <c r="M6913" t="s">
        <v>50023</v>
      </c>
      <c r="N6913" t="s">
        <v>50024</v>
      </c>
      <c r="O6913">
        <v>5</v>
      </c>
      <c r="P6913">
        <v>2</v>
      </c>
      <c r="Q6913" t="s">
        <v>2675</v>
      </c>
      <c r="R6913" t="s">
        <v>2676</v>
      </c>
      <c r="S6913" t="b">
        <v>0</v>
      </c>
      <c r="T6913" t="s">
        <v>41</v>
      </c>
      <c r="U6913" t="s">
        <v>50025</v>
      </c>
      <c r="V6913" t="s">
        <v>43</v>
      </c>
      <c r="W6913" t="s">
        <v>12001</v>
      </c>
      <c r="X6913">
        <v>13</v>
      </c>
      <c r="Y6913" t="s">
        <v>50026</v>
      </c>
      <c r="Z6913" t="s">
        <v>40084</v>
      </c>
      <c r="AA6913" t="s">
        <v>50027</v>
      </c>
      <c r="AB6913" t="s">
        <v>43921</v>
      </c>
      <c r="AC6913" t="s">
        <v>49</v>
      </c>
      <c r="AD6913" t="s">
        <v>49</v>
      </c>
      <c r="AE6913" t="s">
        <v>12006</v>
      </c>
    </row>
    <row r="6914" spans="1:31" x14ac:dyDescent="0.25">
      <c r="A6914" s="1">
        <v>6912</v>
      </c>
      <c r="B6914" t="s">
        <v>11993</v>
      </c>
      <c r="D6914" t="s">
        <v>32</v>
      </c>
      <c r="E6914" t="s">
        <v>50028</v>
      </c>
      <c r="F6914" t="b">
        <v>0</v>
      </c>
      <c r="I6914" t="s">
        <v>17077</v>
      </c>
      <c r="K6914" t="s">
        <v>50029</v>
      </c>
      <c r="L6914" t="s">
        <v>50030</v>
      </c>
      <c r="M6914" t="s">
        <v>50031</v>
      </c>
      <c r="N6914" t="s">
        <v>50032</v>
      </c>
      <c r="O6914">
        <v>3</v>
      </c>
      <c r="P6914">
        <v>3</v>
      </c>
      <c r="Q6914" t="s">
        <v>2675</v>
      </c>
      <c r="R6914" t="s">
        <v>2676</v>
      </c>
      <c r="S6914" t="b">
        <v>0</v>
      </c>
      <c r="T6914" t="s">
        <v>41</v>
      </c>
      <c r="U6914" t="s">
        <v>50033</v>
      </c>
      <c r="V6914" t="s">
        <v>43</v>
      </c>
      <c r="W6914" t="s">
        <v>12001</v>
      </c>
      <c r="X6914">
        <v>15</v>
      </c>
      <c r="Y6914" t="s">
        <v>50034</v>
      </c>
      <c r="Z6914" t="s">
        <v>12003</v>
      </c>
      <c r="AA6914" t="s">
        <v>50035</v>
      </c>
      <c r="AB6914" t="s">
        <v>43994</v>
      </c>
      <c r="AC6914" t="s">
        <v>49</v>
      </c>
      <c r="AD6914" t="s">
        <v>49</v>
      </c>
      <c r="AE6914" t="s">
        <v>12006</v>
      </c>
    </row>
    <row r="6915" spans="1:31" x14ac:dyDescent="0.25">
      <c r="A6915" s="1">
        <v>6913</v>
      </c>
      <c r="B6915" t="s">
        <v>11993</v>
      </c>
      <c r="D6915" t="s">
        <v>32</v>
      </c>
      <c r="E6915" t="s">
        <v>50036</v>
      </c>
      <c r="F6915" t="b">
        <v>0</v>
      </c>
      <c r="I6915" t="s">
        <v>17077</v>
      </c>
      <c r="K6915" t="s">
        <v>50037</v>
      </c>
      <c r="L6915" t="s">
        <v>50038</v>
      </c>
      <c r="M6915" t="s">
        <v>50039</v>
      </c>
      <c r="N6915" t="s">
        <v>50040</v>
      </c>
      <c r="O6915">
        <v>4</v>
      </c>
      <c r="P6915">
        <v>3</v>
      </c>
      <c r="Q6915" t="s">
        <v>2675</v>
      </c>
      <c r="R6915" t="s">
        <v>2676</v>
      </c>
      <c r="S6915" t="b">
        <v>0</v>
      </c>
      <c r="T6915" t="s">
        <v>41</v>
      </c>
      <c r="U6915" t="s">
        <v>50041</v>
      </c>
      <c r="V6915" t="s">
        <v>43</v>
      </c>
      <c r="W6915" t="s">
        <v>12001</v>
      </c>
      <c r="X6915">
        <v>13</v>
      </c>
      <c r="Y6915" t="s">
        <v>50042</v>
      </c>
      <c r="Z6915" t="s">
        <v>12003</v>
      </c>
      <c r="AA6915" t="s">
        <v>50043</v>
      </c>
      <c r="AB6915" t="s">
        <v>43888</v>
      </c>
      <c r="AC6915" t="s">
        <v>49</v>
      </c>
      <c r="AD6915" t="s">
        <v>49</v>
      </c>
      <c r="AE6915" t="s">
        <v>12006</v>
      </c>
    </row>
    <row r="6916" spans="1:31" x14ac:dyDescent="0.25">
      <c r="A6916" s="1">
        <v>6914</v>
      </c>
      <c r="B6916" t="s">
        <v>11993</v>
      </c>
      <c r="D6916" t="s">
        <v>32</v>
      </c>
      <c r="E6916" t="s">
        <v>50044</v>
      </c>
      <c r="F6916" t="b">
        <v>0</v>
      </c>
      <c r="I6916" t="s">
        <v>17077</v>
      </c>
      <c r="K6916" t="s">
        <v>50045</v>
      </c>
      <c r="L6916" t="s">
        <v>50046</v>
      </c>
      <c r="M6916" t="s">
        <v>50047</v>
      </c>
      <c r="N6916" t="s">
        <v>50048</v>
      </c>
      <c r="O6916">
        <v>4</v>
      </c>
      <c r="P6916">
        <v>3</v>
      </c>
      <c r="Q6916" t="s">
        <v>2675</v>
      </c>
      <c r="R6916" t="s">
        <v>2676</v>
      </c>
      <c r="S6916" t="b">
        <v>0</v>
      </c>
      <c r="T6916" t="s">
        <v>41</v>
      </c>
      <c r="U6916" t="s">
        <v>50049</v>
      </c>
      <c r="V6916" t="s">
        <v>43</v>
      </c>
      <c r="W6916" t="s">
        <v>12001</v>
      </c>
      <c r="X6916">
        <v>13</v>
      </c>
      <c r="Y6916" t="s">
        <v>50050</v>
      </c>
      <c r="Z6916" t="s">
        <v>12003</v>
      </c>
      <c r="AA6916" t="s">
        <v>50051</v>
      </c>
      <c r="AB6916" t="s">
        <v>43888</v>
      </c>
      <c r="AC6916" t="s">
        <v>49</v>
      </c>
      <c r="AD6916" t="s">
        <v>49</v>
      </c>
      <c r="AE6916" t="s">
        <v>12006</v>
      </c>
    </row>
    <row r="6917" spans="1:31" x14ac:dyDescent="0.25">
      <c r="A6917" s="1">
        <v>6915</v>
      </c>
      <c r="B6917" t="s">
        <v>11993</v>
      </c>
      <c r="D6917" t="s">
        <v>32</v>
      </c>
      <c r="E6917" t="s">
        <v>50052</v>
      </c>
      <c r="F6917" t="b">
        <v>0</v>
      </c>
      <c r="I6917" t="s">
        <v>17077</v>
      </c>
      <c r="K6917" t="s">
        <v>50053</v>
      </c>
      <c r="L6917" t="s">
        <v>50054</v>
      </c>
      <c r="M6917" t="s">
        <v>50055</v>
      </c>
      <c r="N6917" t="s">
        <v>50056</v>
      </c>
      <c r="O6917">
        <v>4</v>
      </c>
      <c r="P6917">
        <v>3</v>
      </c>
      <c r="Q6917" t="s">
        <v>2675</v>
      </c>
      <c r="R6917" t="s">
        <v>2676</v>
      </c>
      <c r="S6917" t="b">
        <v>0</v>
      </c>
      <c r="T6917" t="s">
        <v>41</v>
      </c>
      <c r="U6917" t="s">
        <v>50057</v>
      </c>
      <c r="V6917" t="s">
        <v>43</v>
      </c>
      <c r="W6917" t="s">
        <v>12001</v>
      </c>
      <c r="X6917">
        <v>14</v>
      </c>
      <c r="Y6917" t="s">
        <v>50058</v>
      </c>
      <c r="Z6917" t="s">
        <v>12003</v>
      </c>
      <c r="AA6917" t="s">
        <v>50059</v>
      </c>
      <c r="AB6917" t="s">
        <v>43888</v>
      </c>
      <c r="AC6917" t="s">
        <v>49</v>
      </c>
      <c r="AD6917" t="s">
        <v>49</v>
      </c>
      <c r="AE6917" t="s">
        <v>12006</v>
      </c>
    </row>
    <row r="6918" spans="1:31" x14ac:dyDescent="0.25">
      <c r="A6918" s="1">
        <v>6916</v>
      </c>
      <c r="B6918" t="s">
        <v>11993</v>
      </c>
      <c r="D6918" t="s">
        <v>32</v>
      </c>
      <c r="E6918" t="s">
        <v>50060</v>
      </c>
      <c r="F6918" t="b">
        <v>0</v>
      </c>
      <c r="I6918" t="s">
        <v>17077</v>
      </c>
      <c r="K6918" t="s">
        <v>50061</v>
      </c>
      <c r="L6918" t="s">
        <v>50062</v>
      </c>
      <c r="M6918" t="s">
        <v>50063</v>
      </c>
      <c r="N6918" t="s">
        <v>50064</v>
      </c>
      <c r="O6918">
        <v>5</v>
      </c>
      <c r="P6918">
        <v>2</v>
      </c>
      <c r="Q6918" t="s">
        <v>2675</v>
      </c>
      <c r="R6918" t="s">
        <v>2676</v>
      </c>
      <c r="S6918" t="b">
        <v>0</v>
      </c>
      <c r="T6918" t="s">
        <v>41</v>
      </c>
      <c r="U6918" t="s">
        <v>50065</v>
      </c>
      <c r="V6918" t="s">
        <v>43</v>
      </c>
      <c r="W6918" t="s">
        <v>12001</v>
      </c>
      <c r="X6918">
        <v>12</v>
      </c>
      <c r="Y6918" t="s">
        <v>50066</v>
      </c>
      <c r="Z6918" t="s">
        <v>40084</v>
      </c>
      <c r="AA6918" t="s">
        <v>50067</v>
      </c>
      <c r="AB6918" t="s">
        <v>43921</v>
      </c>
      <c r="AC6918" t="s">
        <v>49</v>
      </c>
      <c r="AD6918" t="s">
        <v>49</v>
      </c>
      <c r="AE6918" t="s">
        <v>12006</v>
      </c>
    </row>
    <row r="6919" spans="1:31" x14ac:dyDescent="0.25">
      <c r="A6919" s="1">
        <v>6917</v>
      </c>
      <c r="B6919" t="s">
        <v>11993</v>
      </c>
      <c r="D6919" t="s">
        <v>32</v>
      </c>
      <c r="E6919" t="s">
        <v>50068</v>
      </c>
      <c r="F6919" t="b">
        <v>0</v>
      </c>
      <c r="I6919" t="s">
        <v>17077</v>
      </c>
      <c r="K6919" t="s">
        <v>50069</v>
      </c>
      <c r="L6919" t="s">
        <v>50070</v>
      </c>
      <c r="M6919" t="s">
        <v>50071</v>
      </c>
      <c r="N6919" t="s">
        <v>50072</v>
      </c>
      <c r="O6919">
        <v>4</v>
      </c>
      <c r="P6919">
        <v>3</v>
      </c>
      <c r="Q6919" t="s">
        <v>2675</v>
      </c>
      <c r="R6919" t="s">
        <v>2676</v>
      </c>
      <c r="S6919" t="b">
        <v>0</v>
      </c>
      <c r="T6919" t="s">
        <v>41</v>
      </c>
      <c r="U6919" t="s">
        <v>50073</v>
      </c>
      <c r="V6919" t="s">
        <v>43</v>
      </c>
      <c r="W6919" t="s">
        <v>12001</v>
      </c>
      <c r="X6919">
        <v>13</v>
      </c>
      <c r="Y6919" t="s">
        <v>50074</v>
      </c>
      <c r="Z6919" t="s">
        <v>12003</v>
      </c>
      <c r="AA6919" t="s">
        <v>50075</v>
      </c>
      <c r="AB6919" t="s">
        <v>43888</v>
      </c>
      <c r="AC6919" t="s">
        <v>49</v>
      </c>
      <c r="AD6919" t="s">
        <v>49</v>
      </c>
      <c r="AE6919" t="s">
        <v>12006</v>
      </c>
    </row>
    <row r="6920" spans="1:31" x14ac:dyDescent="0.25">
      <c r="A6920" s="1">
        <v>6918</v>
      </c>
      <c r="B6920" t="s">
        <v>11993</v>
      </c>
      <c r="D6920" t="s">
        <v>32</v>
      </c>
      <c r="E6920" t="s">
        <v>50076</v>
      </c>
      <c r="F6920" t="b">
        <v>0</v>
      </c>
      <c r="I6920" t="s">
        <v>17077</v>
      </c>
      <c r="K6920" t="s">
        <v>50077</v>
      </c>
      <c r="L6920" t="s">
        <v>50078</v>
      </c>
      <c r="M6920" t="s">
        <v>50079</v>
      </c>
      <c r="N6920" t="s">
        <v>50080</v>
      </c>
      <c r="O6920">
        <v>3</v>
      </c>
      <c r="P6920">
        <v>3</v>
      </c>
      <c r="Q6920" t="s">
        <v>2675</v>
      </c>
      <c r="R6920" t="s">
        <v>2676</v>
      </c>
      <c r="S6920" t="b">
        <v>0</v>
      </c>
      <c r="T6920" t="s">
        <v>41</v>
      </c>
      <c r="U6920" t="s">
        <v>50081</v>
      </c>
      <c r="V6920" t="s">
        <v>43</v>
      </c>
      <c r="W6920" t="s">
        <v>12001</v>
      </c>
      <c r="X6920">
        <v>13</v>
      </c>
      <c r="Y6920" t="s">
        <v>50082</v>
      </c>
      <c r="Z6920" t="s">
        <v>12003</v>
      </c>
      <c r="AA6920" t="s">
        <v>50083</v>
      </c>
      <c r="AB6920" t="s">
        <v>44043</v>
      </c>
      <c r="AC6920" t="s">
        <v>49</v>
      </c>
      <c r="AD6920" t="s">
        <v>49</v>
      </c>
      <c r="AE6920" t="s">
        <v>12006</v>
      </c>
    </row>
    <row r="6921" spans="1:31" x14ac:dyDescent="0.25">
      <c r="A6921" s="1">
        <v>6919</v>
      </c>
      <c r="B6921" t="s">
        <v>11993</v>
      </c>
      <c r="D6921" t="s">
        <v>32</v>
      </c>
      <c r="E6921" t="s">
        <v>50084</v>
      </c>
      <c r="F6921" t="b">
        <v>0</v>
      </c>
      <c r="I6921" t="s">
        <v>17077</v>
      </c>
      <c r="K6921" t="s">
        <v>50085</v>
      </c>
      <c r="L6921" t="s">
        <v>50086</v>
      </c>
      <c r="M6921" t="s">
        <v>50087</v>
      </c>
      <c r="N6921" t="s">
        <v>50088</v>
      </c>
      <c r="O6921">
        <v>4</v>
      </c>
      <c r="P6921">
        <v>3</v>
      </c>
      <c r="Q6921" t="s">
        <v>2675</v>
      </c>
      <c r="R6921" t="s">
        <v>2676</v>
      </c>
      <c r="S6921" t="b">
        <v>0</v>
      </c>
      <c r="T6921" t="s">
        <v>41</v>
      </c>
      <c r="U6921" t="s">
        <v>50089</v>
      </c>
      <c r="V6921" t="s">
        <v>43</v>
      </c>
      <c r="W6921" t="s">
        <v>12001</v>
      </c>
      <c r="X6921">
        <v>12</v>
      </c>
      <c r="Y6921" t="s">
        <v>50090</v>
      </c>
      <c r="Z6921" t="s">
        <v>12003</v>
      </c>
      <c r="AA6921" t="s">
        <v>50091</v>
      </c>
      <c r="AB6921" t="s">
        <v>43888</v>
      </c>
      <c r="AC6921" t="s">
        <v>49</v>
      </c>
      <c r="AD6921" t="s">
        <v>49</v>
      </c>
      <c r="AE6921" t="s">
        <v>12006</v>
      </c>
    </row>
    <row r="6922" spans="1:31" x14ac:dyDescent="0.25">
      <c r="A6922" s="1">
        <v>6920</v>
      </c>
      <c r="B6922" t="s">
        <v>11993</v>
      </c>
      <c r="D6922" t="s">
        <v>32</v>
      </c>
      <c r="E6922" t="s">
        <v>50092</v>
      </c>
      <c r="F6922" t="b">
        <v>0</v>
      </c>
      <c r="I6922" t="s">
        <v>17077</v>
      </c>
      <c r="K6922" t="s">
        <v>50093</v>
      </c>
      <c r="L6922" t="s">
        <v>50094</v>
      </c>
      <c r="M6922" t="s">
        <v>50095</v>
      </c>
      <c r="N6922" t="s">
        <v>50096</v>
      </c>
      <c r="O6922">
        <v>3</v>
      </c>
      <c r="P6922">
        <v>3</v>
      </c>
      <c r="Q6922" t="s">
        <v>2675</v>
      </c>
      <c r="R6922" t="s">
        <v>2676</v>
      </c>
      <c r="S6922" t="b">
        <v>0</v>
      </c>
      <c r="T6922" t="s">
        <v>41</v>
      </c>
      <c r="U6922" t="s">
        <v>50097</v>
      </c>
      <c r="V6922" t="s">
        <v>43</v>
      </c>
      <c r="W6922" t="s">
        <v>12001</v>
      </c>
      <c r="X6922">
        <v>13</v>
      </c>
      <c r="Y6922" t="s">
        <v>50098</v>
      </c>
      <c r="Z6922" t="s">
        <v>12003</v>
      </c>
      <c r="AA6922" t="s">
        <v>50099</v>
      </c>
      <c r="AB6922" t="s">
        <v>44043</v>
      </c>
      <c r="AC6922" t="s">
        <v>49</v>
      </c>
      <c r="AD6922" t="s">
        <v>49</v>
      </c>
      <c r="AE6922" t="s">
        <v>12006</v>
      </c>
    </row>
    <row r="6923" spans="1:31" x14ac:dyDescent="0.25">
      <c r="A6923" s="1">
        <v>6921</v>
      </c>
      <c r="B6923" t="s">
        <v>11993</v>
      </c>
      <c r="D6923" t="s">
        <v>32</v>
      </c>
      <c r="E6923" t="s">
        <v>50100</v>
      </c>
      <c r="F6923" t="b">
        <v>0</v>
      </c>
      <c r="I6923" t="s">
        <v>17077</v>
      </c>
      <c r="K6923" t="s">
        <v>50101</v>
      </c>
      <c r="L6923" t="s">
        <v>50102</v>
      </c>
      <c r="M6923" t="s">
        <v>50103</v>
      </c>
      <c r="N6923" t="s">
        <v>50104</v>
      </c>
      <c r="O6923">
        <v>4</v>
      </c>
      <c r="P6923">
        <v>3</v>
      </c>
      <c r="Q6923" t="s">
        <v>2675</v>
      </c>
      <c r="R6923" t="s">
        <v>2676</v>
      </c>
      <c r="S6923" t="b">
        <v>0</v>
      </c>
      <c r="T6923" t="s">
        <v>41</v>
      </c>
      <c r="U6923" t="s">
        <v>50105</v>
      </c>
      <c r="V6923" t="s">
        <v>43</v>
      </c>
      <c r="W6923" t="s">
        <v>12001</v>
      </c>
      <c r="X6923">
        <v>13</v>
      </c>
      <c r="Y6923" t="s">
        <v>50106</v>
      </c>
      <c r="Z6923" t="s">
        <v>12003</v>
      </c>
      <c r="AA6923" t="s">
        <v>50107</v>
      </c>
      <c r="AB6923" t="s">
        <v>43888</v>
      </c>
      <c r="AC6923" t="s">
        <v>49</v>
      </c>
      <c r="AD6923" t="s">
        <v>49</v>
      </c>
      <c r="AE6923" t="s">
        <v>12006</v>
      </c>
    </row>
    <row r="6924" spans="1:31" x14ac:dyDescent="0.25">
      <c r="A6924" s="1">
        <v>6922</v>
      </c>
      <c r="B6924" t="s">
        <v>11993</v>
      </c>
      <c r="D6924" t="s">
        <v>32</v>
      </c>
      <c r="E6924" t="s">
        <v>50108</v>
      </c>
      <c r="F6924" t="b">
        <v>0</v>
      </c>
      <c r="I6924" t="s">
        <v>17077</v>
      </c>
      <c r="K6924" t="s">
        <v>50109</v>
      </c>
      <c r="L6924" t="s">
        <v>50110</v>
      </c>
      <c r="M6924" t="s">
        <v>50111</v>
      </c>
      <c r="N6924" t="s">
        <v>50112</v>
      </c>
      <c r="O6924">
        <v>4</v>
      </c>
      <c r="P6924">
        <v>3</v>
      </c>
      <c r="Q6924" t="s">
        <v>2675</v>
      </c>
      <c r="R6924" t="s">
        <v>2676</v>
      </c>
      <c r="S6924" t="b">
        <v>0</v>
      </c>
      <c r="T6924" t="s">
        <v>41</v>
      </c>
      <c r="U6924" t="s">
        <v>50113</v>
      </c>
      <c r="V6924" t="s">
        <v>43</v>
      </c>
      <c r="W6924" t="s">
        <v>12001</v>
      </c>
      <c r="X6924">
        <v>13</v>
      </c>
      <c r="Y6924" t="s">
        <v>50114</v>
      </c>
      <c r="Z6924" t="s">
        <v>12003</v>
      </c>
      <c r="AA6924" t="s">
        <v>50115</v>
      </c>
      <c r="AB6924" t="s">
        <v>43888</v>
      </c>
      <c r="AC6924" t="s">
        <v>49</v>
      </c>
      <c r="AD6924" t="s">
        <v>49</v>
      </c>
      <c r="AE6924" t="s">
        <v>12006</v>
      </c>
    </row>
    <row r="6925" spans="1:31" x14ac:dyDescent="0.25">
      <c r="A6925" s="1">
        <v>6923</v>
      </c>
      <c r="B6925" t="s">
        <v>11993</v>
      </c>
      <c r="D6925" t="s">
        <v>32</v>
      </c>
      <c r="E6925" t="s">
        <v>50116</v>
      </c>
      <c r="F6925" t="b">
        <v>0</v>
      </c>
      <c r="I6925" t="s">
        <v>17077</v>
      </c>
      <c r="K6925" t="s">
        <v>50117</v>
      </c>
      <c r="L6925" t="s">
        <v>50118</v>
      </c>
      <c r="M6925" t="s">
        <v>50119</v>
      </c>
      <c r="N6925" t="s">
        <v>50120</v>
      </c>
      <c r="O6925">
        <v>4</v>
      </c>
      <c r="P6925">
        <v>3</v>
      </c>
      <c r="Q6925" t="s">
        <v>2675</v>
      </c>
      <c r="R6925" t="s">
        <v>2676</v>
      </c>
      <c r="S6925" t="b">
        <v>0</v>
      </c>
      <c r="T6925" t="s">
        <v>41</v>
      </c>
      <c r="U6925" t="s">
        <v>50121</v>
      </c>
      <c r="V6925" t="s">
        <v>43</v>
      </c>
      <c r="W6925" t="s">
        <v>12001</v>
      </c>
      <c r="X6925">
        <v>13</v>
      </c>
      <c r="Y6925" t="s">
        <v>50122</v>
      </c>
      <c r="Z6925" t="s">
        <v>12003</v>
      </c>
      <c r="AA6925" t="s">
        <v>50123</v>
      </c>
      <c r="AB6925" t="s">
        <v>43888</v>
      </c>
      <c r="AC6925" t="s">
        <v>49</v>
      </c>
      <c r="AD6925" t="s">
        <v>49</v>
      </c>
      <c r="AE6925" t="s">
        <v>12006</v>
      </c>
    </row>
    <row r="6926" spans="1:31" x14ac:dyDescent="0.25">
      <c r="A6926" s="1">
        <v>6924</v>
      </c>
      <c r="B6926" t="s">
        <v>11993</v>
      </c>
      <c r="D6926" t="s">
        <v>32</v>
      </c>
      <c r="E6926" t="s">
        <v>50124</v>
      </c>
      <c r="F6926" t="b">
        <v>0</v>
      </c>
      <c r="I6926" t="s">
        <v>17077</v>
      </c>
      <c r="K6926" t="s">
        <v>50125</v>
      </c>
      <c r="L6926" t="s">
        <v>50126</v>
      </c>
      <c r="M6926" t="s">
        <v>50127</v>
      </c>
      <c r="N6926" t="s">
        <v>50128</v>
      </c>
      <c r="O6926">
        <v>5</v>
      </c>
      <c r="P6926">
        <v>2</v>
      </c>
      <c r="Q6926" t="s">
        <v>2675</v>
      </c>
      <c r="R6926" t="s">
        <v>2676</v>
      </c>
      <c r="S6926" t="b">
        <v>0</v>
      </c>
      <c r="T6926" t="s">
        <v>41</v>
      </c>
      <c r="U6926" t="s">
        <v>50129</v>
      </c>
      <c r="V6926" t="s">
        <v>43</v>
      </c>
      <c r="W6926" t="s">
        <v>12001</v>
      </c>
      <c r="X6926">
        <v>15</v>
      </c>
      <c r="Y6926" t="s">
        <v>50130</v>
      </c>
      <c r="Z6926" t="s">
        <v>40084</v>
      </c>
      <c r="AA6926" t="s">
        <v>50131</v>
      </c>
      <c r="AB6926" t="s">
        <v>43921</v>
      </c>
      <c r="AC6926" t="s">
        <v>49</v>
      </c>
      <c r="AD6926" t="s">
        <v>49</v>
      </c>
      <c r="AE6926" t="s">
        <v>12006</v>
      </c>
    </row>
    <row r="6927" spans="1:31" x14ac:dyDescent="0.25">
      <c r="A6927" s="1">
        <v>6925</v>
      </c>
      <c r="B6927" t="s">
        <v>15883</v>
      </c>
      <c r="D6927" t="s">
        <v>32</v>
      </c>
      <c r="E6927" t="s">
        <v>50132</v>
      </c>
      <c r="F6927" t="b">
        <v>0</v>
      </c>
      <c r="I6927" t="s">
        <v>15883</v>
      </c>
      <c r="K6927" t="s">
        <v>50133</v>
      </c>
      <c r="L6927" t="s">
        <v>50134</v>
      </c>
      <c r="M6927" t="s">
        <v>50135</v>
      </c>
      <c r="N6927" t="s">
        <v>50136</v>
      </c>
      <c r="O6927">
        <v>9</v>
      </c>
      <c r="P6927">
        <v>3</v>
      </c>
      <c r="Q6927" t="s">
        <v>2675</v>
      </c>
      <c r="R6927" t="s">
        <v>2676</v>
      </c>
      <c r="S6927" t="b">
        <v>0</v>
      </c>
      <c r="T6927" t="s">
        <v>41</v>
      </c>
      <c r="U6927" t="s">
        <v>50137</v>
      </c>
      <c r="V6927" t="s">
        <v>43</v>
      </c>
      <c r="W6927" t="s">
        <v>43452</v>
      </c>
      <c r="X6927">
        <v>7</v>
      </c>
      <c r="Y6927" t="s">
        <v>50138</v>
      </c>
      <c r="Z6927" t="s">
        <v>17347</v>
      </c>
      <c r="AA6927" t="s">
        <v>50139</v>
      </c>
      <c r="AB6927" t="s">
        <v>50140</v>
      </c>
      <c r="AC6927" t="s">
        <v>49</v>
      </c>
      <c r="AD6927" t="s">
        <v>49</v>
      </c>
      <c r="AE6927" t="s">
        <v>12006</v>
      </c>
    </row>
    <row r="6928" spans="1:31" x14ac:dyDescent="0.25">
      <c r="A6928" s="1">
        <v>6926</v>
      </c>
      <c r="B6928" t="s">
        <v>11993</v>
      </c>
      <c r="D6928" t="s">
        <v>32</v>
      </c>
      <c r="E6928" t="s">
        <v>50141</v>
      </c>
      <c r="F6928" t="b">
        <v>0</v>
      </c>
      <c r="I6928" t="s">
        <v>17077</v>
      </c>
      <c r="K6928" t="s">
        <v>50142</v>
      </c>
      <c r="L6928" t="s">
        <v>50143</v>
      </c>
      <c r="M6928" t="s">
        <v>50144</v>
      </c>
      <c r="N6928" t="s">
        <v>50145</v>
      </c>
      <c r="O6928">
        <v>4</v>
      </c>
      <c r="P6928">
        <v>3</v>
      </c>
      <c r="Q6928" t="s">
        <v>2675</v>
      </c>
      <c r="R6928" t="s">
        <v>2676</v>
      </c>
      <c r="S6928" t="b">
        <v>0</v>
      </c>
      <c r="T6928" t="s">
        <v>41</v>
      </c>
      <c r="U6928" t="s">
        <v>50146</v>
      </c>
      <c r="V6928" t="s">
        <v>43</v>
      </c>
      <c r="W6928" t="s">
        <v>12001</v>
      </c>
      <c r="X6928">
        <v>12</v>
      </c>
      <c r="Y6928" t="s">
        <v>50147</v>
      </c>
      <c r="Z6928" t="s">
        <v>12003</v>
      </c>
      <c r="AA6928" t="s">
        <v>50148</v>
      </c>
      <c r="AB6928" t="s">
        <v>43888</v>
      </c>
      <c r="AC6928" t="s">
        <v>49</v>
      </c>
      <c r="AD6928" t="s">
        <v>49</v>
      </c>
      <c r="AE6928" t="s">
        <v>12006</v>
      </c>
    </row>
    <row r="6929" spans="1:31" x14ac:dyDescent="0.25">
      <c r="A6929" s="1">
        <v>6927</v>
      </c>
      <c r="B6929" t="s">
        <v>11993</v>
      </c>
      <c r="D6929" t="s">
        <v>32</v>
      </c>
      <c r="E6929" t="s">
        <v>50149</v>
      </c>
      <c r="F6929" t="b">
        <v>0</v>
      </c>
      <c r="I6929" t="s">
        <v>17077</v>
      </c>
      <c r="K6929" t="s">
        <v>50150</v>
      </c>
      <c r="L6929" t="s">
        <v>50151</v>
      </c>
      <c r="M6929" t="s">
        <v>50152</v>
      </c>
      <c r="N6929" t="s">
        <v>50153</v>
      </c>
      <c r="O6929">
        <v>4</v>
      </c>
      <c r="P6929">
        <v>3</v>
      </c>
      <c r="Q6929" t="s">
        <v>2675</v>
      </c>
      <c r="R6929" t="s">
        <v>2676</v>
      </c>
      <c r="S6929" t="b">
        <v>0</v>
      </c>
      <c r="T6929" t="s">
        <v>41</v>
      </c>
      <c r="U6929" t="s">
        <v>50154</v>
      </c>
      <c r="V6929" t="s">
        <v>43</v>
      </c>
      <c r="W6929" t="s">
        <v>12001</v>
      </c>
      <c r="X6929">
        <v>13</v>
      </c>
      <c r="Y6929" t="s">
        <v>50155</v>
      </c>
      <c r="Z6929" t="s">
        <v>12003</v>
      </c>
      <c r="AA6929" t="s">
        <v>50156</v>
      </c>
      <c r="AB6929" t="s">
        <v>43888</v>
      </c>
      <c r="AC6929" t="s">
        <v>49</v>
      </c>
      <c r="AD6929" t="s">
        <v>49</v>
      </c>
      <c r="AE6929" t="s">
        <v>12006</v>
      </c>
    </row>
    <row r="6930" spans="1:31" x14ac:dyDescent="0.25">
      <c r="A6930" s="1">
        <v>6928</v>
      </c>
      <c r="B6930" t="s">
        <v>11993</v>
      </c>
      <c r="D6930" t="s">
        <v>32</v>
      </c>
      <c r="E6930" t="s">
        <v>50157</v>
      </c>
      <c r="F6930" t="b">
        <v>0</v>
      </c>
      <c r="I6930" t="s">
        <v>17077</v>
      </c>
      <c r="K6930" t="s">
        <v>50158</v>
      </c>
      <c r="L6930" t="s">
        <v>50159</v>
      </c>
      <c r="M6930" t="s">
        <v>50160</v>
      </c>
      <c r="N6930" t="s">
        <v>50161</v>
      </c>
      <c r="O6930">
        <v>3</v>
      </c>
      <c r="P6930">
        <v>3</v>
      </c>
      <c r="Q6930" t="s">
        <v>2675</v>
      </c>
      <c r="R6930" t="s">
        <v>2676</v>
      </c>
      <c r="S6930" t="b">
        <v>0</v>
      </c>
      <c r="T6930" t="s">
        <v>41</v>
      </c>
      <c r="U6930" t="s">
        <v>50162</v>
      </c>
      <c r="V6930" t="s">
        <v>43</v>
      </c>
      <c r="W6930" t="s">
        <v>12001</v>
      </c>
      <c r="X6930">
        <v>15</v>
      </c>
      <c r="Y6930" t="s">
        <v>50163</v>
      </c>
      <c r="Z6930" t="s">
        <v>12003</v>
      </c>
      <c r="AA6930" t="s">
        <v>50164</v>
      </c>
      <c r="AB6930" t="s">
        <v>43888</v>
      </c>
      <c r="AC6930" t="s">
        <v>49</v>
      </c>
      <c r="AD6930" t="s">
        <v>49</v>
      </c>
      <c r="AE6930" t="s">
        <v>12006</v>
      </c>
    </row>
    <row r="6931" spans="1:31" x14ac:dyDescent="0.25">
      <c r="A6931" s="1">
        <v>6929</v>
      </c>
      <c r="B6931" t="s">
        <v>11993</v>
      </c>
      <c r="D6931" t="s">
        <v>32</v>
      </c>
      <c r="E6931" t="s">
        <v>50165</v>
      </c>
      <c r="F6931" t="b">
        <v>0</v>
      </c>
      <c r="I6931" t="s">
        <v>17077</v>
      </c>
      <c r="K6931" t="s">
        <v>50166</v>
      </c>
      <c r="L6931" t="s">
        <v>50167</v>
      </c>
      <c r="M6931" t="s">
        <v>50168</v>
      </c>
      <c r="N6931" t="s">
        <v>50169</v>
      </c>
      <c r="O6931">
        <v>3</v>
      </c>
      <c r="P6931">
        <v>3</v>
      </c>
      <c r="Q6931" t="s">
        <v>2675</v>
      </c>
      <c r="R6931" t="s">
        <v>2676</v>
      </c>
      <c r="S6931" t="b">
        <v>0</v>
      </c>
      <c r="T6931" t="s">
        <v>41</v>
      </c>
      <c r="U6931" t="s">
        <v>50170</v>
      </c>
      <c r="V6931" t="s">
        <v>43</v>
      </c>
      <c r="W6931" t="s">
        <v>12001</v>
      </c>
      <c r="X6931">
        <v>13</v>
      </c>
      <c r="Y6931" t="s">
        <v>50171</v>
      </c>
      <c r="Z6931" t="s">
        <v>12003</v>
      </c>
      <c r="AA6931" t="s">
        <v>50172</v>
      </c>
      <c r="AB6931" t="s">
        <v>43888</v>
      </c>
      <c r="AC6931" t="s">
        <v>49</v>
      </c>
      <c r="AD6931" t="s">
        <v>49</v>
      </c>
      <c r="AE6931" t="s">
        <v>12006</v>
      </c>
    </row>
    <row r="6932" spans="1:31" x14ac:dyDescent="0.25">
      <c r="A6932" s="1">
        <v>6930</v>
      </c>
      <c r="B6932" t="s">
        <v>11993</v>
      </c>
      <c r="D6932" t="s">
        <v>32</v>
      </c>
      <c r="E6932" t="s">
        <v>50173</v>
      </c>
      <c r="F6932" t="b">
        <v>0</v>
      </c>
      <c r="I6932" t="s">
        <v>17077</v>
      </c>
      <c r="K6932" t="s">
        <v>50174</v>
      </c>
      <c r="L6932" t="s">
        <v>50175</v>
      </c>
      <c r="M6932" t="s">
        <v>50176</v>
      </c>
      <c r="N6932" t="s">
        <v>50177</v>
      </c>
      <c r="O6932">
        <v>4</v>
      </c>
      <c r="P6932">
        <v>3</v>
      </c>
      <c r="Q6932" t="s">
        <v>2675</v>
      </c>
      <c r="R6932" t="s">
        <v>2676</v>
      </c>
      <c r="S6932" t="b">
        <v>0</v>
      </c>
      <c r="T6932" t="s">
        <v>41</v>
      </c>
      <c r="U6932" t="s">
        <v>50178</v>
      </c>
      <c r="V6932" t="s">
        <v>43</v>
      </c>
      <c r="W6932" t="s">
        <v>12001</v>
      </c>
      <c r="X6932">
        <v>13</v>
      </c>
      <c r="Y6932" t="s">
        <v>50179</v>
      </c>
      <c r="Z6932" t="s">
        <v>12003</v>
      </c>
      <c r="AA6932" t="s">
        <v>50180</v>
      </c>
      <c r="AB6932" t="s">
        <v>43888</v>
      </c>
      <c r="AC6932" t="s">
        <v>49</v>
      </c>
      <c r="AD6932" t="s">
        <v>49</v>
      </c>
      <c r="AE6932" t="s">
        <v>12006</v>
      </c>
    </row>
    <row r="6933" spans="1:31" x14ac:dyDescent="0.25">
      <c r="A6933" s="1">
        <v>6931</v>
      </c>
      <c r="B6933" t="s">
        <v>11993</v>
      </c>
      <c r="D6933" t="s">
        <v>32</v>
      </c>
      <c r="E6933" t="s">
        <v>50181</v>
      </c>
      <c r="F6933" t="b">
        <v>0</v>
      </c>
      <c r="I6933" t="s">
        <v>17077</v>
      </c>
      <c r="K6933" t="s">
        <v>50182</v>
      </c>
      <c r="L6933" t="s">
        <v>50183</v>
      </c>
      <c r="M6933" t="s">
        <v>50184</v>
      </c>
      <c r="N6933" t="s">
        <v>50185</v>
      </c>
      <c r="O6933">
        <v>4</v>
      </c>
      <c r="P6933">
        <v>3</v>
      </c>
      <c r="Q6933" t="s">
        <v>2675</v>
      </c>
      <c r="R6933" t="s">
        <v>2676</v>
      </c>
      <c r="S6933" t="b">
        <v>0</v>
      </c>
      <c r="T6933" t="s">
        <v>41</v>
      </c>
      <c r="U6933" t="s">
        <v>50186</v>
      </c>
      <c r="V6933" t="s">
        <v>43</v>
      </c>
      <c r="W6933" t="s">
        <v>12001</v>
      </c>
      <c r="X6933">
        <v>14</v>
      </c>
      <c r="Y6933" t="s">
        <v>50187</v>
      </c>
      <c r="Z6933" t="s">
        <v>12003</v>
      </c>
      <c r="AA6933" t="s">
        <v>50188</v>
      </c>
      <c r="AB6933" t="s">
        <v>43888</v>
      </c>
      <c r="AC6933" t="s">
        <v>49</v>
      </c>
      <c r="AD6933" t="s">
        <v>49</v>
      </c>
      <c r="AE6933" t="s">
        <v>12006</v>
      </c>
    </row>
    <row r="6934" spans="1:31" x14ac:dyDescent="0.25">
      <c r="A6934" s="1">
        <v>6932</v>
      </c>
      <c r="B6934" t="s">
        <v>11993</v>
      </c>
      <c r="D6934" t="s">
        <v>32</v>
      </c>
      <c r="E6934" t="s">
        <v>50189</v>
      </c>
      <c r="F6934" t="b">
        <v>0</v>
      </c>
      <c r="I6934" t="s">
        <v>17077</v>
      </c>
      <c r="K6934" t="s">
        <v>50190</v>
      </c>
      <c r="L6934" t="s">
        <v>50191</v>
      </c>
      <c r="M6934" t="s">
        <v>50192</v>
      </c>
      <c r="N6934" t="s">
        <v>50193</v>
      </c>
      <c r="O6934">
        <v>4</v>
      </c>
      <c r="P6934">
        <v>3</v>
      </c>
      <c r="Q6934" t="s">
        <v>2675</v>
      </c>
      <c r="R6934" t="s">
        <v>2676</v>
      </c>
      <c r="S6934" t="b">
        <v>0</v>
      </c>
      <c r="T6934" t="s">
        <v>41</v>
      </c>
      <c r="U6934" t="s">
        <v>50194</v>
      </c>
      <c r="V6934" t="s">
        <v>43</v>
      </c>
      <c r="W6934" t="s">
        <v>12001</v>
      </c>
      <c r="X6934">
        <v>13</v>
      </c>
      <c r="Y6934" t="s">
        <v>50195</v>
      </c>
      <c r="Z6934" t="s">
        <v>12003</v>
      </c>
      <c r="AA6934" t="s">
        <v>50196</v>
      </c>
      <c r="AB6934" t="s">
        <v>43888</v>
      </c>
      <c r="AC6934" t="s">
        <v>49</v>
      </c>
      <c r="AD6934" t="s">
        <v>49</v>
      </c>
      <c r="AE6934" t="s">
        <v>12006</v>
      </c>
    </row>
    <row r="6935" spans="1:31" x14ac:dyDescent="0.25">
      <c r="A6935" s="1">
        <v>6933</v>
      </c>
      <c r="B6935" t="s">
        <v>11993</v>
      </c>
      <c r="D6935" t="s">
        <v>32</v>
      </c>
      <c r="E6935" t="s">
        <v>50197</v>
      </c>
      <c r="F6935" t="b">
        <v>0</v>
      </c>
      <c r="I6935" t="s">
        <v>17077</v>
      </c>
      <c r="K6935" t="s">
        <v>50198</v>
      </c>
      <c r="L6935" t="s">
        <v>50199</v>
      </c>
      <c r="M6935" t="s">
        <v>50200</v>
      </c>
      <c r="N6935" t="s">
        <v>50201</v>
      </c>
      <c r="O6935">
        <v>3</v>
      </c>
      <c r="P6935">
        <v>3</v>
      </c>
      <c r="Q6935" t="s">
        <v>2675</v>
      </c>
      <c r="R6935" t="s">
        <v>2676</v>
      </c>
      <c r="S6935" t="b">
        <v>0</v>
      </c>
      <c r="T6935" t="s">
        <v>41</v>
      </c>
      <c r="U6935" t="s">
        <v>50202</v>
      </c>
      <c r="V6935" t="s">
        <v>43</v>
      </c>
      <c r="W6935" t="s">
        <v>12001</v>
      </c>
      <c r="X6935">
        <v>12</v>
      </c>
      <c r="Y6935" t="s">
        <v>50203</v>
      </c>
      <c r="Z6935" t="s">
        <v>12003</v>
      </c>
      <c r="AA6935" t="s">
        <v>50204</v>
      </c>
      <c r="AB6935" t="s">
        <v>43994</v>
      </c>
      <c r="AC6935" t="s">
        <v>49</v>
      </c>
      <c r="AD6935" t="s">
        <v>49</v>
      </c>
      <c r="AE6935" t="s">
        <v>12006</v>
      </c>
    </row>
    <row r="6936" spans="1:31" x14ac:dyDescent="0.25">
      <c r="A6936" s="1">
        <v>6934</v>
      </c>
      <c r="B6936" t="s">
        <v>11993</v>
      </c>
      <c r="D6936" t="s">
        <v>32</v>
      </c>
      <c r="E6936" t="s">
        <v>50205</v>
      </c>
      <c r="F6936" t="b">
        <v>0</v>
      </c>
      <c r="I6936" t="s">
        <v>17077</v>
      </c>
      <c r="K6936" t="s">
        <v>50206</v>
      </c>
      <c r="L6936" t="s">
        <v>50207</v>
      </c>
      <c r="M6936" t="s">
        <v>50208</v>
      </c>
      <c r="N6936" t="s">
        <v>50209</v>
      </c>
      <c r="O6936">
        <v>4</v>
      </c>
      <c r="P6936">
        <v>3</v>
      </c>
      <c r="Q6936" t="s">
        <v>2675</v>
      </c>
      <c r="R6936" t="s">
        <v>2676</v>
      </c>
      <c r="S6936" t="b">
        <v>0</v>
      </c>
      <c r="T6936" t="s">
        <v>41</v>
      </c>
      <c r="U6936" t="s">
        <v>50210</v>
      </c>
      <c r="V6936" t="s">
        <v>43</v>
      </c>
      <c r="W6936" t="s">
        <v>12001</v>
      </c>
      <c r="X6936">
        <v>14</v>
      </c>
      <c r="Y6936" t="s">
        <v>50211</v>
      </c>
      <c r="Z6936" t="s">
        <v>12003</v>
      </c>
      <c r="AA6936" t="s">
        <v>50212</v>
      </c>
      <c r="AB6936" t="s">
        <v>43888</v>
      </c>
      <c r="AC6936" t="s">
        <v>49</v>
      </c>
      <c r="AD6936" t="s">
        <v>49</v>
      </c>
      <c r="AE6936" t="s">
        <v>12006</v>
      </c>
    </row>
    <row r="6937" spans="1:31" x14ac:dyDescent="0.25">
      <c r="A6937" s="1">
        <v>6935</v>
      </c>
      <c r="B6937" t="s">
        <v>11993</v>
      </c>
      <c r="D6937" t="s">
        <v>32</v>
      </c>
      <c r="E6937" t="s">
        <v>50213</v>
      </c>
      <c r="F6937" t="b">
        <v>0</v>
      </c>
      <c r="I6937" t="s">
        <v>17077</v>
      </c>
      <c r="K6937" t="s">
        <v>50214</v>
      </c>
      <c r="L6937" t="s">
        <v>50215</v>
      </c>
      <c r="M6937" t="s">
        <v>50216</v>
      </c>
      <c r="N6937" t="s">
        <v>50217</v>
      </c>
      <c r="O6937">
        <v>4</v>
      </c>
      <c r="P6937">
        <v>3</v>
      </c>
      <c r="Q6937" t="s">
        <v>2675</v>
      </c>
      <c r="R6937" t="s">
        <v>2676</v>
      </c>
      <c r="S6937" t="b">
        <v>0</v>
      </c>
      <c r="T6937" t="s">
        <v>41</v>
      </c>
      <c r="U6937" t="s">
        <v>50218</v>
      </c>
      <c r="V6937" t="s">
        <v>43</v>
      </c>
      <c r="W6937" t="s">
        <v>12001</v>
      </c>
      <c r="X6937">
        <v>13</v>
      </c>
      <c r="Y6937" t="s">
        <v>50219</v>
      </c>
      <c r="Z6937" t="s">
        <v>12003</v>
      </c>
      <c r="AA6937" t="s">
        <v>50220</v>
      </c>
      <c r="AB6937" t="s">
        <v>43888</v>
      </c>
      <c r="AC6937" t="s">
        <v>49</v>
      </c>
      <c r="AD6937" t="s">
        <v>49</v>
      </c>
      <c r="AE6937" t="s">
        <v>12006</v>
      </c>
    </row>
    <row r="6938" spans="1:31" x14ac:dyDescent="0.25">
      <c r="A6938" s="1">
        <v>6936</v>
      </c>
      <c r="B6938" t="s">
        <v>11993</v>
      </c>
      <c r="D6938" t="s">
        <v>32</v>
      </c>
      <c r="E6938" t="s">
        <v>50221</v>
      </c>
      <c r="F6938" t="b">
        <v>0</v>
      </c>
      <c r="I6938" t="s">
        <v>17077</v>
      </c>
      <c r="K6938" t="s">
        <v>50222</v>
      </c>
      <c r="L6938" t="s">
        <v>50223</v>
      </c>
      <c r="M6938" t="s">
        <v>50224</v>
      </c>
      <c r="N6938" t="s">
        <v>50225</v>
      </c>
      <c r="O6938">
        <v>3</v>
      </c>
      <c r="P6938">
        <v>3</v>
      </c>
      <c r="Q6938" t="s">
        <v>2675</v>
      </c>
      <c r="R6938" t="s">
        <v>2676</v>
      </c>
      <c r="S6938" t="b">
        <v>0</v>
      </c>
      <c r="T6938" t="s">
        <v>41</v>
      </c>
      <c r="U6938" t="s">
        <v>50226</v>
      </c>
      <c r="V6938" t="s">
        <v>43</v>
      </c>
      <c r="W6938" t="s">
        <v>12001</v>
      </c>
      <c r="X6938">
        <v>13</v>
      </c>
      <c r="Y6938" t="s">
        <v>50227</v>
      </c>
      <c r="Z6938" t="s">
        <v>12003</v>
      </c>
      <c r="AA6938" t="s">
        <v>50228</v>
      </c>
      <c r="AB6938" t="s">
        <v>44043</v>
      </c>
      <c r="AC6938" t="s">
        <v>49</v>
      </c>
      <c r="AD6938" t="s">
        <v>49</v>
      </c>
      <c r="AE6938" t="s">
        <v>12006</v>
      </c>
    </row>
    <row r="6939" spans="1:31" x14ac:dyDescent="0.25">
      <c r="A6939" s="1">
        <v>6937</v>
      </c>
      <c r="B6939" t="s">
        <v>11993</v>
      </c>
      <c r="D6939" t="s">
        <v>32</v>
      </c>
      <c r="E6939" t="s">
        <v>50229</v>
      </c>
      <c r="F6939" t="b">
        <v>0</v>
      </c>
      <c r="I6939" t="s">
        <v>17077</v>
      </c>
      <c r="K6939" t="s">
        <v>50230</v>
      </c>
      <c r="L6939" t="s">
        <v>50231</v>
      </c>
      <c r="M6939" t="s">
        <v>50232</v>
      </c>
      <c r="N6939" t="s">
        <v>50233</v>
      </c>
      <c r="O6939">
        <v>3</v>
      </c>
      <c r="P6939">
        <v>3</v>
      </c>
      <c r="Q6939" t="s">
        <v>2675</v>
      </c>
      <c r="R6939" t="s">
        <v>2676</v>
      </c>
      <c r="S6939" t="b">
        <v>0</v>
      </c>
      <c r="T6939" t="s">
        <v>41</v>
      </c>
      <c r="U6939" t="s">
        <v>50234</v>
      </c>
      <c r="V6939" t="s">
        <v>43</v>
      </c>
      <c r="W6939" t="s">
        <v>12001</v>
      </c>
      <c r="X6939">
        <v>12</v>
      </c>
      <c r="Y6939" t="s">
        <v>50235</v>
      </c>
      <c r="Z6939" t="s">
        <v>12003</v>
      </c>
      <c r="AA6939" t="s">
        <v>50236</v>
      </c>
      <c r="AB6939" t="s">
        <v>44043</v>
      </c>
      <c r="AC6939" t="s">
        <v>49</v>
      </c>
      <c r="AD6939" t="s">
        <v>49</v>
      </c>
      <c r="AE6939" t="s">
        <v>12006</v>
      </c>
    </row>
    <row r="6940" spans="1:31" x14ac:dyDescent="0.25">
      <c r="A6940" s="1">
        <v>6938</v>
      </c>
      <c r="B6940" t="s">
        <v>11993</v>
      </c>
      <c r="D6940" t="s">
        <v>32</v>
      </c>
      <c r="E6940" t="s">
        <v>50237</v>
      </c>
      <c r="F6940" t="b">
        <v>0</v>
      </c>
      <c r="I6940" t="s">
        <v>17077</v>
      </c>
      <c r="K6940" t="s">
        <v>50238</v>
      </c>
      <c r="L6940" t="s">
        <v>50239</v>
      </c>
      <c r="M6940" t="s">
        <v>50240</v>
      </c>
      <c r="N6940" t="s">
        <v>50241</v>
      </c>
      <c r="O6940">
        <v>3</v>
      </c>
      <c r="P6940">
        <v>3</v>
      </c>
      <c r="Q6940" t="s">
        <v>2675</v>
      </c>
      <c r="R6940" t="s">
        <v>2676</v>
      </c>
      <c r="S6940" t="b">
        <v>0</v>
      </c>
      <c r="T6940" t="s">
        <v>41</v>
      </c>
      <c r="U6940" t="s">
        <v>50242</v>
      </c>
      <c r="V6940" t="s">
        <v>43</v>
      </c>
      <c r="W6940" t="s">
        <v>12001</v>
      </c>
      <c r="X6940">
        <v>13</v>
      </c>
      <c r="Y6940" t="s">
        <v>50243</v>
      </c>
      <c r="Z6940" t="s">
        <v>12003</v>
      </c>
      <c r="AA6940" t="s">
        <v>50244</v>
      </c>
      <c r="AB6940" t="s">
        <v>44043</v>
      </c>
      <c r="AC6940" t="s">
        <v>49</v>
      </c>
      <c r="AD6940" t="s">
        <v>49</v>
      </c>
      <c r="AE6940" t="s">
        <v>12006</v>
      </c>
    </row>
    <row r="6941" spans="1:31" x14ac:dyDescent="0.25">
      <c r="A6941" s="1">
        <v>6939</v>
      </c>
      <c r="B6941" t="s">
        <v>11993</v>
      </c>
      <c r="D6941" t="s">
        <v>32</v>
      </c>
      <c r="E6941" t="s">
        <v>50245</v>
      </c>
      <c r="F6941" t="b">
        <v>0</v>
      </c>
      <c r="I6941" t="s">
        <v>17077</v>
      </c>
      <c r="K6941" t="s">
        <v>50246</v>
      </c>
      <c r="L6941" t="s">
        <v>50247</v>
      </c>
      <c r="M6941" t="s">
        <v>50248</v>
      </c>
      <c r="N6941" t="s">
        <v>50249</v>
      </c>
      <c r="O6941">
        <v>4</v>
      </c>
      <c r="P6941">
        <v>3</v>
      </c>
      <c r="Q6941" t="s">
        <v>2675</v>
      </c>
      <c r="R6941" t="s">
        <v>2676</v>
      </c>
      <c r="S6941" t="b">
        <v>0</v>
      </c>
      <c r="T6941" t="s">
        <v>41</v>
      </c>
      <c r="U6941" t="s">
        <v>50250</v>
      </c>
      <c r="V6941" t="s">
        <v>43</v>
      </c>
      <c r="W6941" t="s">
        <v>12001</v>
      </c>
      <c r="X6941">
        <v>15</v>
      </c>
      <c r="Y6941" t="s">
        <v>50251</v>
      </c>
      <c r="Z6941" t="s">
        <v>12003</v>
      </c>
      <c r="AA6941" t="s">
        <v>50252</v>
      </c>
      <c r="AB6941" t="s">
        <v>43888</v>
      </c>
      <c r="AC6941" t="s">
        <v>49</v>
      </c>
      <c r="AD6941" t="s">
        <v>49</v>
      </c>
      <c r="AE6941" t="s">
        <v>12006</v>
      </c>
    </row>
    <row r="6942" spans="1:31" x14ac:dyDescent="0.25">
      <c r="A6942" s="1">
        <v>6940</v>
      </c>
      <c r="B6942" t="s">
        <v>11993</v>
      </c>
      <c r="D6942" t="s">
        <v>32</v>
      </c>
      <c r="E6942" t="s">
        <v>50253</v>
      </c>
      <c r="F6942" t="b">
        <v>0</v>
      </c>
      <c r="I6942" t="s">
        <v>36906</v>
      </c>
      <c r="K6942" t="s">
        <v>50254</v>
      </c>
      <c r="L6942" t="s">
        <v>50255</v>
      </c>
      <c r="M6942" t="s">
        <v>50256</v>
      </c>
      <c r="N6942" t="s">
        <v>50257</v>
      </c>
      <c r="O6942">
        <v>5</v>
      </c>
      <c r="P6942">
        <v>2</v>
      </c>
      <c r="Q6942" t="s">
        <v>2675</v>
      </c>
      <c r="R6942" t="s">
        <v>2676</v>
      </c>
      <c r="S6942" t="b">
        <v>0</v>
      </c>
      <c r="T6942" t="s">
        <v>41</v>
      </c>
      <c r="U6942" t="s">
        <v>50258</v>
      </c>
      <c r="V6942" t="s">
        <v>43</v>
      </c>
      <c r="W6942" t="s">
        <v>12001</v>
      </c>
      <c r="X6942">
        <v>10</v>
      </c>
      <c r="Y6942" t="s">
        <v>50259</v>
      </c>
      <c r="Z6942" t="s">
        <v>40084</v>
      </c>
      <c r="AA6942" t="s">
        <v>50260</v>
      </c>
      <c r="AB6942" t="s">
        <v>43921</v>
      </c>
      <c r="AC6942" t="s">
        <v>49</v>
      </c>
      <c r="AD6942" t="s">
        <v>49</v>
      </c>
      <c r="AE6942" t="s">
        <v>12006</v>
      </c>
    </row>
    <row r="6943" spans="1:31" x14ac:dyDescent="0.25">
      <c r="A6943" s="1">
        <v>6941</v>
      </c>
      <c r="B6943" t="s">
        <v>11993</v>
      </c>
      <c r="D6943" t="s">
        <v>32</v>
      </c>
      <c r="E6943" t="s">
        <v>50261</v>
      </c>
      <c r="F6943" t="b">
        <v>0</v>
      </c>
      <c r="I6943" t="s">
        <v>17077</v>
      </c>
      <c r="K6943" t="s">
        <v>50262</v>
      </c>
      <c r="L6943" t="s">
        <v>50263</v>
      </c>
      <c r="M6943" t="s">
        <v>50264</v>
      </c>
      <c r="N6943" t="s">
        <v>50265</v>
      </c>
      <c r="O6943">
        <v>4</v>
      </c>
      <c r="P6943">
        <v>3</v>
      </c>
      <c r="Q6943" t="s">
        <v>2675</v>
      </c>
      <c r="R6943" t="s">
        <v>2676</v>
      </c>
      <c r="S6943" t="b">
        <v>0</v>
      </c>
      <c r="T6943" t="s">
        <v>41</v>
      </c>
      <c r="U6943" t="s">
        <v>50266</v>
      </c>
      <c r="V6943" t="s">
        <v>43</v>
      </c>
      <c r="W6943" t="s">
        <v>12001</v>
      </c>
      <c r="X6943">
        <v>13</v>
      </c>
      <c r="Y6943" t="s">
        <v>50267</v>
      </c>
      <c r="Z6943" t="s">
        <v>12003</v>
      </c>
      <c r="AA6943" t="s">
        <v>50268</v>
      </c>
      <c r="AB6943" t="s">
        <v>43888</v>
      </c>
      <c r="AC6943" t="s">
        <v>49</v>
      </c>
      <c r="AD6943" t="s">
        <v>49</v>
      </c>
      <c r="AE6943" t="s">
        <v>12006</v>
      </c>
    </row>
    <row r="6944" spans="1:31" x14ac:dyDescent="0.25">
      <c r="A6944" s="1">
        <v>6942</v>
      </c>
      <c r="B6944" t="s">
        <v>11993</v>
      </c>
      <c r="D6944" t="s">
        <v>32</v>
      </c>
      <c r="E6944" t="s">
        <v>50269</v>
      </c>
      <c r="F6944" t="b">
        <v>0</v>
      </c>
      <c r="I6944" t="s">
        <v>17077</v>
      </c>
      <c r="K6944" t="s">
        <v>50270</v>
      </c>
      <c r="L6944" t="s">
        <v>50271</v>
      </c>
      <c r="M6944" t="s">
        <v>50272</v>
      </c>
      <c r="N6944" t="s">
        <v>50273</v>
      </c>
      <c r="O6944">
        <v>3</v>
      </c>
      <c r="P6944">
        <v>3</v>
      </c>
      <c r="Q6944" t="s">
        <v>2675</v>
      </c>
      <c r="R6944" t="s">
        <v>2676</v>
      </c>
      <c r="S6944" t="b">
        <v>0</v>
      </c>
      <c r="T6944" t="s">
        <v>41</v>
      </c>
      <c r="U6944" t="s">
        <v>50274</v>
      </c>
      <c r="V6944" t="s">
        <v>43</v>
      </c>
      <c r="W6944" t="s">
        <v>12001</v>
      </c>
      <c r="X6944">
        <v>13</v>
      </c>
      <c r="Y6944" t="s">
        <v>50275</v>
      </c>
      <c r="Z6944" t="s">
        <v>12003</v>
      </c>
      <c r="AA6944" t="s">
        <v>50276</v>
      </c>
      <c r="AB6944" t="s">
        <v>44043</v>
      </c>
      <c r="AC6944" t="s">
        <v>49</v>
      </c>
      <c r="AD6944" t="s">
        <v>49</v>
      </c>
      <c r="AE6944" t="s">
        <v>12006</v>
      </c>
    </row>
    <row r="6945" spans="1:31" x14ac:dyDescent="0.25">
      <c r="A6945" s="1">
        <v>6943</v>
      </c>
      <c r="B6945" t="s">
        <v>11993</v>
      </c>
      <c r="D6945" t="s">
        <v>32</v>
      </c>
      <c r="E6945" t="s">
        <v>50277</v>
      </c>
      <c r="F6945" t="b">
        <v>0</v>
      </c>
      <c r="I6945" t="s">
        <v>17077</v>
      </c>
      <c r="K6945" t="s">
        <v>50278</v>
      </c>
      <c r="L6945" t="s">
        <v>50279</v>
      </c>
      <c r="M6945" t="s">
        <v>50280</v>
      </c>
      <c r="N6945" t="s">
        <v>50281</v>
      </c>
      <c r="O6945">
        <v>3</v>
      </c>
      <c r="P6945">
        <v>3</v>
      </c>
      <c r="Q6945" t="s">
        <v>2675</v>
      </c>
      <c r="R6945" t="s">
        <v>2676</v>
      </c>
      <c r="S6945" t="b">
        <v>0</v>
      </c>
      <c r="T6945" t="s">
        <v>41</v>
      </c>
      <c r="U6945" t="s">
        <v>50282</v>
      </c>
      <c r="V6945" t="s">
        <v>43</v>
      </c>
      <c r="W6945" t="s">
        <v>12001</v>
      </c>
      <c r="X6945">
        <v>13</v>
      </c>
      <c r="Y6945" t="s">
        <v>50283</v>
      </c>
      <c r="Z6945" t="s">
        <v>12003</v>
      </c>
      <c r="AA6945" t="s">
        <v>50284</v>
      </c>
      <c r="AB6945" t="s">
        <v>44043</v>
      </c>
      <c r="AC6945" t="s">
        <v>49</v>
      </c>
      <c r="AD6945" t="s">
        <v>49</v>
      </c>
      <c r="AE6945" t="s">
        <v>12006</v>
      </c>
    </row>
    <row r="6946" spans="1:31" x14ac:dyDescent="0.25">
      <c r="A6946" s="1">
        <v>6944</v>
      </c>
      <c r="B6946" t="s">
        <v>11993</v>
      </c>
      <c r="D6946" t="s">
        <v>32</v>
      </c>
      <c r="E6946" t="s">
        <v>50285</v>
      </c>
      <c r="F6946" t="b">
        <v>0</v>
      </c>
      <c r="I6946" t="s">
        <v>17077</v>
      </c>
      <c r="K6946" t="s">
        <v>50286</v>
      </c>
      <c r="L6946" t="s">
        <v>50287</v>
      </c>
      <c r="M6946" t="s">
        <v>50288</v>
      </c>
      <c r="N6946" t="s">
        <v>50289</v>
      </c>
      <c r="O6946">
        <v>4</v>
      </c>
      <c r="P6946">
        <v>3</v>
      </c>
      <c r="Q6946" t="s">
        <v>2675</v>
      </c>
      <c r="R6946" t="s">
        <v>2676</v>
      </c>
      <c r="S6946" t="b">
        <v>0</v>
      </c>
      <c r="T6946" t="s">
        <v>41</v>
      </c>
      <c r="U6946" t="s">
        <v>50290</v>
      </c>
      <c r="V6946" t="s">
        <v>43</v>
      </c>
      <c r="W6946" t="s">
        <v>12001</v>
      </c>
      <c r="X6946">
        <v>14</v>
      </c>
      <c r="Y6946" t="s">
        <v>50291</v>
      </c>
      <c r="Z6946" t="s">
        <v>12003</v>
      </c>
      <c r="AA6946" t="s">
        <v>50292</v>
      </c>
      <c r="AB6946" t="s">
        <v>43888</v>
      </c>
      <c r="AC6946" t="s">
        <v>49</v>
      </c>
      <c r="AD6946" t="s">
        <v>49</v>
      </c>
      <c r="AE6946" t="s">
        <v>12006</v>
      </c>
    </row>
    <row r="6947" spans="1:31" x14ac:dyDescent="0.25">
      <c r="A6947" s="1">
        <v>6945</v>
      </c>
      <c r="B6947" t="s">
        <v>11993</v>
      </c>
      <c r="D6947" t="s">
        <v>32</v>
      </c>
      <c r="E6947" t="s">
        <v>50293</v>
      </c>
      <c r="F6947" t="b">
        <v>0</v>
      </c>
      <c r="I6947" t="s">
        <v>17077</v>
      </c>
      <c r="K6947" t="s">
        <v>50294</v>
      </c>
      <c r="L6947" t="s">
        <v>50295</v>
      </c>
      <c r="M6947" t="s">
        <v>50296</v>
      </c>
      <c r="N6947" t="s">
        <v>50297</v>
      </c>
      <c r="O6947">
        <v>3</v>
      </c>
      <c r="P6947">
        <v>3</v>
      </c>
      <c r="Q6947" t="s">
        <v>2675</v>
      </c>
      <c r="R6947" t="s">
        <v>2676</v>
      </c>
      <c r="S6947" t="b">
        <v>0</v>
      </c>
      <c r="T6947" t="s">
        <v>41</v>
      </c>
      <c r="U6947" t="s">
        <v>50298</v>
      </c>
      <c r="V6947" t="s">
        <v>43</v>
      </c>
      <c r="W6947" t="s">
        <v>12001</v>
      </c>
      <c r="X6947">
        <v>13</v>
      </c>
      <c r="Y6947" t="s">
        <v>50299</v>
      </c>
      <c r="Z6947" t="s">
        <v>12003</v>
      </c>
      <c r="AA6947" t="s">
        <v>50300</v>
      </c>
      <c r="AB6947" t="s">
        <v>44043</v>
      </c>
      <c r="AC6947" t="s">
        <v>49</v>
      </c>
      <c r="AD6947" t="s">
        <v>49</v>
      </c>
      <c r="AE6947" t="s">
        <v>12006</v>
      </c>
    </row>
    <row r="6948" spans="1:31" x14ac:dyDescent="0.25">
      <c r="A6948" s="1">
        <v>6946</v>
      </c>
      <c r="B6948" t="s">
        <v>11993</v>
      </c>
      <c r="D6948" t="s">
        <v>32</v>
      </c>
      <c r="E6948" t="s">
        <v>50301</v>
      </c>
      <c r="F6948" t="b">
        <v>0</v>
      </c>
      <c r="I6948" t="s">
        <v>17077</v>
      </c>
      <c r="K6948" t="s">
        <v>50302</v>
      </c>
      <c r="L6948" t="s">
        <v>50303</v>
      </c>
      <c r="M6948" t="s">
        <v>50304</v>
      </c>
      <c r="N6948" t="s">
        <v>50305</v>
      </c>
      <c r="O6948">
        <v>4</v>
      </c>
      <c r="P6948">
        <v>3</v>
      </c>
      <c r="Q6948" t="s">
        <v>2675</v>
      </c>
      <c r="R6948" t="s">
        <v>2676</v>
      </c>
      <c r="S6948" t="b">
        <v>0</v>
      </c>
      <c r="T6948" t="s">
        <v>41</v>
      </c>
      <c r="U6948" t="s">
        <v>50306</v>
      </c>
      <c r="V6948" t="s">
        <v>43</v>
      </c>
      <c r="W6948" t="s">
        <v>12001</v>
      </c>
      <c r="X6948">
        <v>13</v>
      </c>
      <c r="Y6948" t="s">
        <v>50307</v>
      </c>
      <c r="Z6948" t="s">
        <v>12003</v>
      </c>
      <c r="AA6948" t="s">
        <v>50308</v>
      </c>
      <c r="AB6948" t="s">
        <v>43888</v>
      </c>
      <c r="AC6948" t="s">
        <v>49</v>
      </c>
      <c r="AD6948" t="s">
        <v>49</v>
      </c>
      <c r="AE6948" t="s">
        <v>12006</v>
      </c>
    </row>
    <row r="6949" spans="1:31" x14ac:dyDescent="0.25">
      <c r="A6949" s="1">
        <v>6947</v>
      </c>
      <c r="B6949" t="s">
        <v>11993</v>
      </c>
      <c r="D6949" t="s">
        <v>32</v>
      </c>
      <c r="E6949" t="s">
        <v>50309</v>
      </c>
      <c r="F6949" t="b">
        <v>0</v>
      </c>
      <c r="I6949" t="s">
        <v>17077</v>
      </c>
      <c r="K6949" t="s">
        <v>50310</v>
      </c>
      <c r="L6949" t="s">
        <v>50311</v>
      </c>
      <c r="M6949" t="s">
        <v>50312</v>
      </c>
      <c r="N6949" t="s">
        <v>50313</v>
      </c>
      <c r="O6949">
        <v>4</v>
      </c>
      <c r="P6949">
        <v>3</v>
      </c>
      <c r="Q6949" t="s">
        <v>2675</v>
      </c>
      <c r="R6949" t="s">
        <v>2676</v>
      </c>
      <c r="S6949" t="b">
        <v>0</v>
      </c>
      <c r="T6949" t="s">
        <v>41</v>
      </c>
      <c r="U6949" t="s">
        <v>50314</v>
      </c>
      <c r="V6949" t="s">
        <v>43</v>
      </c>
      <c r="W6949" t="s">
        <v>12001</v>
      </c>
      <c r="X6949">
        <v>14</v>
      </c>
      <c r="Y6949" t="s">
        <v>50315</v>
      </c>
      <c r="Z6949" t="s">
        <v>12003</v>
      </c>
      <c r="AA6949" t="s">
        <v>50316</v>
      </c>
      <c r="AB6949" t="s">
        <v>43888</v>
      </c>
      <c r="AC6949" t="s">
        <v>49</v>
      </c>
      <c r="AD6949" t="s">
        <v>49</v>
      </c>
      <c r="AE6949" t="s">
        <v>12006</v>
      </c>
    </row>
    <row r="6950" spans="1:31" x14ac:dyDescent="0.25">
      <c r="A6950" s="1">
        <v>6948</v>
      </c>
      <c r="B6950" t="s">
        <v>11993</v>
      </c>
      <c r="D6950" t="s">
        <v>32</v>
      </c>
      <c r="E6950" t="s">
        <v>50317</v>
      </c>
      <c r="F6950" t="b">
        <v>0</v>
      </c>
      <c r="I6950" t="s">
        <v>17077</v>
      </c>
      <c r="K6950" t="s">
        <v>50318</v>
      </c>
      <c r="L6950" t="s">
        <v>50319</v>
      </c>
      <c r="M6950" t="s">
        <v>50320</v>
      </c>
      <c r="N6950" t="s">
        <v>50321</v>
      </c>
      <c r="O6950">
        <v>4</v>
      </c>
      <c r="P6950">
        <v>3</v>
      </c>
      <c r="Q6950" t="s">
        <v>2675</v>
      </c>
      <c r="R6950" t="s">
        <v>2676</v>
      </c>
      <c r="S6950" t="b">
        <v>0</v>
      </c>
      <c r="T6950" t="s">
        <v>41</v>
      </c>
      <c r="U6950" t="s">
        <v>50322</v>
      </c>
      <c r="V6950" t="s">
        <v>43</v>
      </c>
      <c r="W6950" t="s">
        <v>12001</v>
      </c>
      <c r="X6950">
        <v>13</v>
      </c>
      <c r="Y6950" t="s">
        <v>50323</v>
      </c>
      <c r="Z6950" t="s">
        <v>12003</v>
      </c>
      <c r="AA6950" t="s">
        <v>50324</v>
      </c>
      <c r="AB6950" t="s">
        <v>43888</v>
      </c>
      <c r="AC6950" t="s">
        <v>49</v>
      </c>
      <c r="AD6950" t="s">
        <v>49</v>
      </c>
      <c r="AE6950" t="s">
        <v>12006</v>
      </c>
    </row>
    <row r="6951" spans="1:31" x14ac:dyDescent="0.25">
      <c r="A6951" s="1">
        <v>6949</v>
      </c>
      <c r="B6951" t="s">
        <v>11993</v>
      </c>
      <c r="D6951" t="s">
        <v>32</v>
      </c>
      <c r="E6951" t="s">
        <v>50325</v>
      </c>
      <c r="F6951" t="b">
        <v>0</v>
      </c>
      <c r="I6951" t="s">
        <v>17077</v>
      </c>
      <c r="K6951" t="s">
        <v>50326</v>
      </c>
      <c r="L6951" t="s">
        <v>50327</v>
      </c>
      <c r="M6951" t="s">
        <v>50328</v>
      </c>
      <c r="N6951" t="s">
        <v>50329</v>
      </c>
      <c r="O6951">
        <v>4</v>
      </c>
      <c r="P6951">
        <v>3</v>
      </c>
      <c r="Q6951" t="s">
        <v>2675</v>
      </c>
      <c r="R6951" t="s">
        <v>2676</v>
      </c>
      <c r="S6951" t="b">
        <v>0</v>
      </c>
      <c r="T6951" t="s">
        <v>41</v>
      </c>
      <c r="U6951" t="s">
        <v>50330</v>
      </c>
      <c r="V6951" t="s">
        <v>43</v>
      </c>
      <c r="W6951" t="s">
        <v>12001</v>
      </c>
      <c r="X6951">
        <v>13</v>
      </c>
      <c r="Y6951" t="s">
        <v>50331</v>
      </c>
      <c r="Z6951" t="s">
        <v>12003</v>
      </c>
      <c r="AA6951" t="s">
        <v>50332</v>
      </c>
      <c r="AB6951" t="s">
        <v>43888</v>
      </c>
      <c r="AC6951" t="s">
        <v>49</v>
      </c>
      <c r="AD6951" t="s">
        <v>49</v>
      </c>
      <c r="AE6951" t="s">
        <v>12006</v>
      </c>
    </row>
    <row r="6952" spans="1:31" x14ac:dyDescent="0.25">
      <c r="A6952" s="1">
        <v>6950</v>
      </c>
      <c r="B6952" t="s">
        <v>11993</v>
      </c>
      <c r="D6952" t="s">
        <v>32</v>
      </c>
      <c r="E6952" t="s">
        <v>50333</v>
      </c>
      <c r="F6952" t="b">
        <v>0</v>
      </c>
      <c r="I6952" t="s">
        <v>17077</v>
      </c>
      <c r="K6952" t="s">
        <v>50334</v>
      </c>
      <c r="L6952" t="s">
        <v>50335</v>
      </c>
      <c r="M6952" t="s">
        <v>50336</v>
      </c>
      <c r="N6952" t="s">
        <v>50337</v>
      </c>
      <c r="O6952">
        <v>3</v>
      </c>
      <c r="P6952">
        <v>3</v>
      </c>
      <c r="Q6952" t="s">
        <v>2675</v>
      </c>
      <c r="R6952" t="s">
        <v>2676</v>
      </c>
      <c r="S6952" t="b">
        <v>0</v>
      </c>
      <c r="T6952" t="s">
        <v>41</v>
      </c>
      <c r="U6952" t="s">
        <v>50338</v>
      </c>
      <c r="V6952" t="s">
        <v>43</v>
      </c>
      <c r="W6952" t="s">
        <v>12001</v>
      </c>
      <c r="X6952">
        <v>12</v>
      </c>
      <c r="Y6952" t="s">
        <v>50339</v>
      </c>
      <c r="Z6952" t="s">
        <v>12003</v>
      </c>
      <c r="AA6952" t="s">
        <v>50340</v>
      </c>
      <c r="AB6952" t="s">
        <v>43994</v>
      </c>
      <c r="AC6952" t="s">
        <v>49</v>
      </c>
      <c r="AD6952" t="s">
        <v>49</v>
      </c>
      <c r="AE6952" t="s">
        <v>12006</v>
      </c>
    </row>
    <row r="6953" spans="1:31" x14ac:dyDescent="0.25">
      <c r="A6953" s="1">
        <v>6951</v>
      </c>
      <c r="B6953" t="s">
        <v>11993</v>
      </c>
      <c r="D6953" t="s">
        <v>32</v>
      </c>
      <c r="E6953" t="s">
        <v>50341</v>
      </c>
      <c r="F6953" t="b">
        <v>0</v>
      </c>
      <c r="I6953" t="s">
        <v>17077</v>
      </c>
      <c r="K6953" t="s">
        <v>50342</v>
      </c>
      <c r="L6953" t="s">
        <v>50343</v>
      </c>
      <c r="M6953" t="s">
        <v>50344</v>
      </c>
      <c r="N6953" t="s">
        <v>50345</v>
      </c>
      <c r="O6953">
        <v>4</v>
      </c>
      <c r="P6953">
        <v>3</v>
      </c>
      <c r="Q6953" t="s">
        <v>2675</v>
      </c>
      <c r="R6953" t="s">
        <v>2676</v>
      </c>
      <c r="S6953" t="b">
        <v>0</v>
      </c>
      <c r="T6953" t="s">
        <v>41</v>
      </c>
      <c r="U6953" t="s">
        <v>50346</v>
      </c>
      <c r="V6953" t="s">
        <v>43</v>
      </c>
      <c r="W6953" t="s">
        <v>12001</v>
      </c>
      <c r="X6953">
        <v>13</v>
      </c>
      <c r="Y6953" t="s">
        <v>50347</v>
      </c>
      <c r="Z6953" t="s">
        <v>12003</v>
      </c>
      <c r="AA6953" t="s">
        <v>50348</v>
      </c>
      <c r="AB6953" t="s">
        <v>43888</v>
      </c>
      <c r="AC6953" t="s">
        <v>49</v>
      </c>
      <c r="AD6953" t="s">
        <v>49</v>
      </c>
      <c r="AE6953" t="s">
        <v>12006</v>
      </c>
    </row>
    <row r="6954" spans="1:31" x14ac:dyDescent="0.25">
      <c r="A6954" s="1">
        <v>6952</v>
      </c>
      <c r="B6954" t="s">
        <v>11993</v>
      </c>
      <c r="D6954" t="s">
        <v>32</v>
      </c>
      <c r="E6954" t="s">
        <v>50349</v>
      </c>
      <c r="F6954" t="b">
        <v>0</v>
      </c>
      <c r="I6954" t="s">
        <v>17077</v>
      </c>
      <c r="K6954" t="s">
        <v>50350</v>
      </c>
      <c r="L6954" t="s">
        <v>50351</v>
      </c>
      <c r="M6954" t="s">
        <v>50352</v>
      </c>
      <c r="N6954" t="s">
        <v>50353</v>
      </c>
      <c r="O6954">
        <v>4</v>
      </c>
      <c r="P6954">
        <v>3</v>
      </c>
      <c r="Q6954" t="s">
        <v>2675</v>
      </c>
      <c r="R6954" t="s">
        <v>2676</v>
      </c>
      <c r="S6954" t="b">
        <v>0</v>
      </c>
      <c r="T6954" t="s">
        <v>41</v>
      </c>
      <c r="U6954" t="s">
        <v>50354</v>
      </c>
      <c r="V6954" t="s">
        <v>43</v>
      </c>
      <c r="W6954" t="s">
        <v>12001</v>
      </c>
      <c r="X6954">
        <v>14</v>
      </c>
      <c r="Y6954" t="s">
        <v>50355</v>
      </c>
      <c r="Z6954" t="s">
        <v>12003</v>
      </c>
      <c r="AA6954" t="s">
        <v>50356</v>
      </c>
      <c r="AB6954" t="s">
        <v>43888</v>
      </c>
      <c r="AC6954" t="s">
        <v>49</v>
      </c>
      <c r="AD6954" t="s">
        <v>49</v>
      </c>
      <c r="AE6954" t="s">
        <v>12006</v>
      </c>
    </row>
    <row r="6955" spans="1:31" x14ac:dyDescent="0.25">
      <c r="A6955" s="1">
        <v>6953</v>
      </c>
      <c r="B6955" t="s">
        <v>11993</v>
      </c>
      <c r="D6955" t="s">
        <v>32</v>
      </c>
      <c r="E6955" t="s">
        <v>50357</v>
      </c>
      <c r="F6955" t="b">
        <v>0</v>
      </c>
      <c r="I6955" t="s">
        <v>17077</v>
      </c>
      <c r="K6955" t="s">
        <v>50358</v>
      </c>
      <c r="L6955" t="s">
        <v>50359</v>
      </c>
      <c r="M6955" t="s">
        <v>50360</v>
      </c>
      <c r="N6955" t="s">
        <v>50361</v>
      </c>
      <c r="O6955">
        <v>3</v>
      </c>
      <c r="P6955">
        <v>3</v>
      </c>
      <c r="Q6955" t="s">
        <v>2675</v>
      </c>
      <c r="R6955" t="s">
        <v>2676</v>
      </c>
      <c r="S6955" t="b">
        <v>0</v>
      </c>
      <c r="T6955" t="s">
        <v>41</v>
      </c>
      <c r="U6955" t="s">
        <v>50362</v>
      </c>
      <c r="V6955" t="s">
        <v>43</v>
      </c>
      <c r="W6955" t="s">
        <v>12001</v>
      </c>
      <c r="X6955">
        <v>12</v>
      </c>
      <c r="Y6955" t="s">
        <v>50363</v>
      </c>
      <c r="Z6955" t="s">
        <v>12003</v>
      </c>
      <c r="AA6955" t="s">
        <v>50364</v>
      </c>
      <c r="AB6955" t="s">
        <v>44043</v>
      </c>
      <c r="AC6955" t="s">
        <v>49</v>
      </c>
      <c r="AD6955" t="s">
        <v>49</v>
      </c>
      <c r="AE6955" t="s">
        <v>12006</v>
      </c>
    </row>
    <row r="6956" spans="1:31" x14ac:dyDescent="0.25">
      <c r="A6956" s="1">
        <v>6954</v>
      </c>
      <c r="B6956" t="s">
        <v>11993</v>
      </c>
      <c r="D6956" t="s">
        <v>32</v>
      </c>
      <c r="E6956" t="s">
        <v>50365</v>
      </c>
      <c r="F6956" t="b">
        <v>0</v>
      </c>
      <c r="I6956" t="s">
        <v>17077</v>
      </c>
      <c r="K6956" t="s">
        <v>50366</v>
      </c>
      <c r="L6956" t="s">
        <v>50367</v>
      </c>
      <c r="M6956" t="s">
        <v>50368</v>
      </c>
      <c r="N6956" t="s">
        <v>50369</v>
      </c>
      <c r="O6956">
        <v>4</v>
      </c>
      <c r="P6956">
        <v>3</v>
      </c>
      <c r="Q6956" t="s">
        <v>2675</v>
      </c>
      <c r="R6956" t="s">
        <v>2676</v>
      </c>
      <c r="S6956" t="b">
        <v>0</v>
      </c>
      <c r="T6956" t="s">
        <v>41</v>
      </c>
      <c r="U6956" t="s">
        <v>50370</v>
      </c>
      <c r="V6956" t="s">
        <v>43</v>
      </c>
      <c r="W6956" t="s">
        <v>12001</v>
      </c>
      <c r="X6956">
        <v>13</v>
      </c>
      <c r="Y6956" t="s">
        <v>50371</v>
      </c>
      <c r="Z6956" t="s">
        <v>12003</v>
      </c>
      <c r="AA6956" t="s">
        <v>50372</v>
      </c>
      <c r="AB6956" t="s">
        <v>43888</v>
      </c>
      <c r="AC6956" t="s">
        <v>49</v>
      </c>
      <c r="AD6956" t="s">
        <v>49</v>
      </c>
      <c r="AE6956" t="s">
        <v>12006</v>
      </c>
    </row>
    <row r="6957" spans="1:31" x14ac:dyDescent="0.25">
      <c r="A6957" s="1">
        <v>6955</v>
      </c>
      <c r="B6957" t="s">
        <v>11993</v>
      </c>
      <c r="D6957" t="s">
        <v>32</v>
      </c>
      <c r="E6957" t="s">
        <v>50373</v>
      </c>
      <c r="F6957" t="b">
        <v>0</v>
      </c>
      <c r="I6957" t="s">
        <v>17077</v>
      </c>
      <c r="K6957" t="s">
        <v>50374</v>
      </c>
      <c r="L6957" t="s">
        <v>50375</v>
      </c>
      <c r="M6957" t="s">
        <v>50376</v>
      </c>
      <c r="N6957" t="s">
        <v>50377</v>
      </c>
      <c r="O6957">
        <v>3</v>
      </c>
      <c r="P6957">
        <v>3</v>
      </c>
      <c r="Q6957" t="s">
        <v>2675</v>
      </c>
      <c r="R6957" t="s">
        <v>2676</v>
      </c>
      <c r="S6957" t="b">
        <v>0</v>
      </c>
      <c r="T6957" t="s">
        <v>41</v>
      </c>
      <c r="U6957" t="s">
        <v>50378</v>
      </c>
      <c r="V6957" t="s">
        <v>43</v>
      </c>
      <c r="W6957" t="s">
        <v>12001</v>
      </c>
      <c r="X6957">
        <v>13</v>
      </c>
      <c r="Y6957" t="s">
        <v>50379</v>
      </c>
      <c r="Z6957" t="s">
        <v>12003</v>
      </c>
      <c r="AA6957" t="s">
        <v>50380</v>
      </c>
      <c r="AB6957" t="s">
        <v>44043</v>
      </c>
      <c r="AC6957" t="s">
        <v>49</v>
      </c>
      <c r="AD6957" t="s">
        <v>49</v>
      </c>
      <c r="AE6957" t="s">
        <v>12006</v>
      </c>
    </row>
    <row r="6958" spans="1:31" x14ac:dyDescent="0.25">
      <c r="A6958" s="1">
        <v>6956</v>
      </c>
      <c r="B6958" t="s">
        <v>11993</v>
      </c>
      <c r="D6958" t="s">
        <v>32</v>
      </c>
      <c r="E6958" t="s">
        <v>50381</v>
      </c>
      <c r="F6958" t="b">
        <v>0</v>
      </c>
      <c r="I6958" t="s">
        <v>17077</v>
      </c>
      <c r="K6958" t="s">
        <v>50382</v>
      </c>
      <c r="L6958" t="s">
        <v>50383</v>
      </c>
      <c r="M6958" t="s">
        <v>50384</v>
      </c>
      <c r="N6958" t="s">
        <v>50385</v>
      </c>
      <c r="O6958">
        <v>3</v>
      </c>
      <c r="P6958">
        <v>3</v>
      </c>
      <c r="Q6958" t="s">
        <v>2675</v>
      </c>
      <c r="R6958" t="s">
        <v>2676</v>
      </c>
      <c r="S6958" t="b">
        <v>0</v>
      </c>
      <c r="T6958" t="s">
        <v>41</v>
      </c>
      <c r="U6958" t="s">
        <v>50386</v>
      </c>
      <c r="V6958" t="s">
        <v>43</v>
      </c>
      <c r="W6958" t="s">
        <v>12001</v>
      </c>
      <c r="X6958">
        <v>13</v>
      </c>
      <c r="Y6958" t="s">
        <v>50387</v>
      </c>
      <c r="Z6958" t="s">
        <v>12003</v>
      </c>
      <c r="AA6958" t="s">
        <v>50388</v>
      </c>
      <c r="AB6958" t="s">
        <v>44043</v>
      </c>
      <c r="AC6958" t="s">
        <v>49</v>
      </c>
      <c r="AD6958" t="s">
        <v>49</v>
      </c>
      <c r="AE6958" t="s">
        <v>12006</v>
      </c>
    </row>
    <row r="6959" spans="1:31" x14ac:dyDescent="0.25">
      <c r="A6959" s="1">
        <v>6957</v>
      </c>
      <c r="B6959" t="s">
        <v>11993</v>
      </c>
      <c r="D6959" t="s">
        <v>32</v>
      </c>
      <c r="E6959" t="s">
        <v>50389</v>
      </c>
      <c r="F6959" t="b">
        <v>0</v>
      </c>
      <c r="I6959" t="s">
        <v>17077</v>
      </c>
      <c r="K6959" t="s">
        <v>50390</v>
      </c>
      <c r="L6959" t="s">
        <v>50391</v>
      </c>
      <c r="M6959" t="s">
        <v>50392</v>
      </c>
      <c r="N6959" t="s">
        <v>50393</v>
      </c>
      <c r="O6959">
        <v>4</v>
      </c>
      <c r="P6959">
        <v>3</v>
      </c>
      <c r="Q6959" t="s">
        <v>2675</v>
      </c>
      <c r="R6959" t="s">
        <v>2676</v>
      </c>
      <c r="S6959" t="b">
        <v>0</v>
      </c>
      <c r="T6959" t="s">
        <v>41</v>
      </c>
      <c r="U6959" t="s">
        <v>50394</v>
      </c>
      <c r="V6959" t="s">
        <v>43</v>
      </c>
      <c r="W6959" t="s">
        <v>12001</v>
      </c>
      <c r="X6959">
        <v>14</v>
      </c>
      <c r="Y6959" t="s">
        <v>50395</v>
      </c>
      <c r="Z6959" t="s">
        <v>12003</v>
      </c>
      <c r="AA6959" t="s">
        <v>50396</v>
      </c>
      <c r="AB6959" t="s">
        <v>43888</v>
      </c>
      <c r="AC6959" t="s">
        <v>49</v>
      </c>
      <c r="AD6959" t="s">
        <v>49</v>
      </c>
      <c r="AE6959" t="s">
        <v>12006</v>
      </c>
    </row>
    <row r="6960" spans="1:31" x14ac:dyDescent="0.25">
      <c r="A6960" s="1">
        <v>6958</v>
      </c>
      <c r="B6960" t="s">
        <v>11993</v>
      </c>
      <c r="D6960" t="s">
        <v>32</v>
      </c>
      <c r="E6960" t="s">
        <v>50397</v>
      </c>
      <c r="F6960" t="b">
        <v>0</v>
      </c>
      <c r="I6960" t="s">
        <v>17077</v>
      </c>
      <c r="K6960" t="s">
        <v>50398</v>
      </c>
      <c r="L6960" t="s">
        <v>50399</v>
      </c>
      <c r="M6960" t="s">
        <v>50400</v>
      </c>
      <c r="N6960" t="s">
        <v>50401</v>
      </c>
      <c r="O6960">
        <v>4</v>
      </c>
      <c r="P6960">
        <v>3</v>
      </c>
      <c r="Q6960" t="s">
        <v>2675</v>
      </c>
      <c r="R6960" t="s">
        <v>2676</v>
      </c>
      <c r="S6960" t="b">
        <v>0</v>
      </c>
      <c r="T6960" t="s">
        <v>41</v>
      </c>
      <c r="U6960" t="s">
        <v>50402</v>
      </c>
      <c r="V6960" t="s">
        <v>43</v>
      </c>
      <c r="W6960" t="s">
        <v>12001</v>
      </c>
      <c r="X6960">
        <v>13</v>
      </c>
      <c r="Y6960" t="s">
        <v>50403</v>
      </c>
      <c r="Z6960" t="s">
        <v>12003</v>
      </c>
      <c r="AA6960" t="s">
        <v>50404</v>
      </c>
      <c r="AB6960" t="s">
        <v>43888</v>
      </c>
      <c r="AC6960" t="s">
        <v>49</v>
      </c>
      <c r="AD6960" t="s">
        <v>49</v>
      </c>
      <c r="AE6960" t="s">
        <v>12006</v>
      </c>
    </row>
    <row r="6961" spans="1:31" x14ac:dyDescent="0.25">
      <c r="A6961" s="1">
        <v>6959</v>
      </c>
      <c r="B6961" t="s">
        <v>11993</v>
      </c>
      <c r="D6961" t="s">
        <v>32</v>
      </c>
      <c r="E6961" t="s">
        <v>50405</v>
      </c>
      <c r="F6961" t="b">
        <v>0</v>
      </c>
      <c r="I6961" t="s">
        <v>17077</v>
      </c>
      <c r="K6961" t="s">
        <v>50406</v>
      </c>
      <c r="L6961" t="s">
        <v>50407</v>
      </c>
      <c r="M6961" t="s">
        <v>50408</v>
      </c>
      <c r="N6961" t="s">
        <v>50409</v>
      </c>
      <c r="O6961">
        <v>4</v>
      </c>
      <c r="P6961">
        <v>3</v>
      </c>
      <c r="Q6961" t="s">
        <v>2675</v>
      </c>
      <c r="R6961" t="s">
        <v>2676</v>
      </c>
      <c r="S6961" t="b">
        <v>0</v>
      </c>
      <c r="T6961" t="s">
        <v>41</v>
      </c>
      <c r="U6961" t="s">
        <v>50410</v>
      </c>
      <c r="V6961" t="s">
        <v>43</v>
      </c>
      <c r="W6961" t="s">
        <v>12001</v>
      </c>
      <c r="X6961">
        <v>13</v>
      </c>
      <c r="Y6961" t="s">
        <v>50411</v>
      </c>
      <c r="Z6961" t="s">
        <v>12003</v>
      </c>
      <c r="AA6961" t="s">
        <v>50412</v>
      </c>
      <c r="AB6961" t="s">
        <v>43888</v>
      </c>
      <c r="AC6961" t="s">
        <v>49</v>
      </c>
      <c r="AD6961" t="s">
        <v>49</v>
      </c>
      <c r="AE6961" t="s">
        <v>12006</v>
      </c>
    </row>
    <row r="6962" spans="1:31" x14ac:dyDescent="0.25">
      <c r="A6962" s="1">
        <v>6960</v>
      </c>
      <c r="B6962" t="s">
        <v>11993</v>
      </c>
      <c r="D6962" t="s">
        <v>32</v>
      </c>
      <c r="E6962" t="s">
        <v>50413</v>
      </c>
      <c r="F6962" t="b">
        <v>0</v>
      </c>
      <c r="I6962" t="s">
        <v>17077</v>
      </c>
      <c r="K6962" t="s">
        <v>50414</v>
      </c>
      <c r="L6962" t="s">
        <v>50415</v>
      </c>
      <c r="M6962" t="s">
        <v>50416</v>
      </c>
      <c r="N6962" t="s">
        <v>50417</v>
      </c>
      <c r="O6962">
        <v>3</v>
      </c>
      <c r="P6962">
        <v>3</v>
      </c>
      <c r="Q6962" t="s">
        <v>2675</v>
      </c>
      <c r="R6962" t="s">
        <v>2676</v>
      </c>
      <c r="S6962" t="b">
        <v>0</v>
      </c>
      <c r="T6962" t="s">
        <v>41</v>
      </c>
      <c r="U6962" t="s">
        <v>50418</v>
      </c>
      <c r="V6962" t="s">
        <v>43</v>
      </c>
      <c r="W6962" t="s">
        <v>12001</v>
      </c>
      <c r="X6962">
        <v>13</v>
      </c>
      <c r="Y6962" t="s">
        <v>50419</v>
      </c>
      <c r="Z6962" t="s">
        <v>12003</v>
      </c>
      <c r="AA6962" t="s">
        <v>50420</v>
      </c>
      <c r="AB6962" t="s">
        <v>44043</v>
      </c>
      <c r="AC6962" t="s">
        <v>49</v>
      </c>
      <c r="AD6962" t="s">
        <v>49</v>
      </c>
      <c r="AE6962" t="s">
        <v>12006</v>
      </c>
    </row>
    <row r="6963" spans="1:31" x14ac:dyDescent="0.25">
      <c r="A6963" s="1">
        <v>6961</v>
      </c>
      <c r="B6963" t="s">
        <v>11993</v>
      </c>
      <c r="D6963" t="s">
        <v>32</v>
      </c>
      <c r="E6963" t="s">
        <v>50421</v>
      </c>
      <c r="F6963" t="b">
        <v>0</v>
      </c>
      <c r="I6963" t="s">
        <v>17077</v>
      </c>
      <c r="K6963" t="s">
        <v>50422</v>
      </c>
      <c r="L6963" t="s">
        <v>50423</v>
      </c>
      <c r="M6963" t="s">
        <v>50424</v>
      </c>
      <c r="N6963" t="s">
        <v>50425</v>
      </c>
      <c r="O6963">
        <v>4</v>
      </c>
      <c r="P6963">
        <v>3</v>
      </c>
      <c r="Q6963" t="s">
        <v>2675</v>
      </c>
      <c r="R6963" t="s">
        <v>2676</v>
      </c>
      <c r="S6963" t="b">
        <v>0</v>
      </c>
      <c r="T6963" t="s">
        <v>41</v>
      </c>
      <c r="U6963" t="s">
        <v>50426</v>
      </c>
      <c r="V6963" t="s">
        <v>43</v>
      </c>
      <c r="W6963" t="s">
        <v>12001</v>
      </c>
      <c r="X6963">
        <v>13</v>
      </c>
      <c r="Y6963" t="s">
        <v>50427</v>
      </c>
      <c r="Z6963" t="s">
        <v>12003</v>
      </c>
      <c r="AA6963" t="s">
        <v>50428</v>
      </c>
      <c r="AB6963" t="s">
        <v>43888</v>
      </c>
      <c r="AC6963" t="s">
        <v>49</v>
      </c>
      <c r="AD6963" t="s">
        <v>49</v>
      </c>
      <c r="AE6963" t="s">
        <v>12006</v>
      </c>
    </row>
    <row r="6964" spans="1:31" x14ac:dyDescent="0.25">
      <c r="A6964" s="1">
        <v>6962</v>
      </c>
      <c r="B6964" t="s">
        <v>11993</v>
      </c>
      <c r="D6964" t="s">
        <v>32</v>
      </c>
      <c r="E6964" t="s">
        <v>50429</v>
      </c>
      <c r="F6964" t="b">
        <v>0</v>
      </c>
      <c r="I6964" t="s">
        <v>17077</v>
      </c>
      <c r="K6964" t="s">
        <v>50430</v>
      </c>
      <c r="L6964" t="s">
        <v>50431</v>
      </c>
      <c r="M6964" t="s">
        <v>50432</v>
      </c>
      <c r="N6964" t="s">
        <v>50433</v>
      </c>
      <c r="O6964">
        <v>5</v>
      </c>
      <c r="P6964">
        <v>2</v>
      </c>
      <c r="Q6964" t="s">
        <v>2675</v>
      </c>
      <c r="R6964" t="s">
        <v>2676</v>
      </c>
      <c r="S6964" t="b">
        <v>0</v>
      </c>
      <c r="T6964" t="s">
        <v>41</v>
      </c>
      <c r="U6964" t="s">
        <v>50434</v>
      </c>
      <c r="V6964" t="s">
        <v>43</v>
      </c>
      <c r="W6964" t="s">
        <v>12001</v>
      </c>
      <c r="X6964">
        <v>6</v>
      </c>
      <c r="Y6964" t="s">
        <v>50435</v>
      </c>
      <c r="Z6964" t="s">
        <v>40084</v>
      </c>
      <c r="AA6964" t="s">
        <v>50436</v>
      </c>
      <c r="AB6964" t="s">
        <v>43921</v>
      </c>
      <c r="AC6964" t="s">
        <v>49</v>
      </c>
      <c r="AD6964" t="s">
        <v>49</v>
      </c>
      <c r="AE6964" t="s">
        <v>12006</v>
      </c>
    </row>
    <row r="6965" spans="1:31" x14ac:dyDescent="0.25">
      <c r="A6965" s="1">
        <v>6963</v>
      </c>
      <c r="B6965" t="s">
        <v>11993</v>
      </c>
      <c r="D6965" t="s">
        <v>32</v>
      </c>
      <c r="E6965" t="s">
        <v>50437</v>
      </c>
      <c r="F6965" t="b">
        <v>0</v>
      </c>
      <c r="I6965" t="s">
        <v>17077</v>
      </c>
      <c r="K6965" t="s">
        <v>50438</v>
      </c>
      <c r="L6965" t="s">
        <v>50439</v>
      </c>
      <c r="M6965" t="s">
        <v>50440</v>
      </c>
      <c r="N6965" t="s">
        <v>50441</v>
      </c>
      <c r="O6965">
        <v>4</v>
      </c>
      <c r="P6965">
        <v>3</v>
      </c>
      <c r="Q6965" t="s">
        <v>2675</v>
      </c>
      <c r="R6965" t="s">
        <v>2676</v>
      </c>
      <c r="S6965" t="b">
        <v>0</v>
      </c>
      <c r="T6965" t="s">
        <v>41</v>
      </c>
      <c r="U6965" t="s">
        <v>50442</v>
      </c>
      <c r="V6965" t="s">
        <v>43</v>
      </c>
      <c r="W6965" t="s">
        <v>12001</v>
      </c>
      <c r="X6965">
        <v>13</v>
      </c>
      <c r="Y6965" t="s">
        <v>50443</v>
      </c>
      <c r="Z6965" t="s">
        <v>12003</v>
      </c>
      <c r="AA6965" t="s">
        <v>50444</v>
      </c>
      <c r="AB6965" t="s">
        <v>43888</v>
      </c>
      <c r="AC6965" t="s">
        <v>49</v>
      </c>
      <c r="AD6965" t="s">
        <v>49</v>
      </c>
      <c r="AE6965" t="s">
        <v>12006</v>
      </c>
    </row>
    <row r="6966" spans="1:31" x14ac:dyDescent="0.25">
      <c r="A6966" s="1">
        <v>6964</v>
      </c>
      <c r="B6966" t="s">
        <v>11993</v>
      </c>
      <c r="D6966" t="s">
        <v>32</v>
      </c>
      <c r="E6966" t="s">
        <v>50445</v>
      </c>
      <c r="F6966" t="b">
        <v>0</v>
      </c>
      <c r="I6966" t="s">
        <v>17077</v>
      </c>
      <c r="K6966" t="s">
        <v>50446</v>
      </c>
      <c r="L6966" t="s">
        <v>50447</v>
      </c>
      <c r="M6966" t="s">
        <v>50448</v>
      </c>
      <c r="N6966" t="s">
        <v>50449</v>
      </c>
      <c r="O6966">
        <v>4</v>
      </c>
      <c r="P6966">
        <v>3</v>
      </c>
      <c r="Q6966" t="s">
        <v>2675</v>
      </c>
      <c r="R6966" t="s">
        <v>2676</v>
      </c>
      <c r="S6966" t="b">
        <v>0</v>
      </c>
      <c r="T6966" t="s">
        <v>41</v>
      </c>
      <c r="U6966" t="s">
        <v>50450</v>
      </c>
      <c r="V6966" t="s">
        <v>43</v>
      </c>
      <c r="W6966" t="s">
        <v>12001</v>
      </c>
      <c r="X6966">
        <v>14</v>
      </c>
      <c r="Y6966" t="s">
        <v>50451</v>
      </c>
      <c r="Z6966" t="s">
        <v>12003</v>
      </c>
      <c r="AA6966" t="s">
        <v>50452</v>
      </c>
      <c r="AB6966" t="s">
        <v>43888</v>
      </c>
      <c r="AC6966" t="s">
        <v>49</v>
      </c>
      <c r="AD6966" t="s">
        <v>49</v>
      </c>
      <c r="AE6966" t="s">
        <v>12006</v>
      </c>
    </row>
    <row r="6967" spans="1:31" x14ac:dyDescent="0.25">
      <c r="A6967" s="1">
        <v>6965</v>
      </c>
      <c r="B6967" t="s">
        <v>11993</v>
      </c>
      <c r="D6967" t="s">
        <v>32</v>
      </c>
      <c r="E6967" t="s">
        <v>50453</v>
      </c>
      <c r="F6967" t="b">
        <v>0</v>
      </c>
      <c r="I6967" t="s">
        <v>17077</v>
      </c>
      <c r="K6967" t="s">
        <v>50454</v>
      </c>
      <c r="L6967" t="s">
        <v>50455</v>
      </c>
      <c r="M6967" t="s">
        <v>50456</v>
      </c>
      <c r="N6967" t="s">
        <v>50457</v>
      </c>
      <c r="O6967">
        <v>4</v>
      </c>
      <c r="P6967">
        <v>3</v>
      </c>
      <c r="Q6967" t="s">
        <v>2675</v>
      </c>
      <c r="R6967" t="s">
        <v>2676</v>
      </c>
      <c r="S6967" t="b">
        <v>0</v>
      </c>
      <c r="T6967" t="s">
        <v>41</v>
      </c>
      <c r="U6967" t="s">
        <v>50458</v>
      </c>
      <c r="V6967" t="s">
        <v>43</v>
      </c>
      <c r="W6967" t="s">
        <v>12001</v>
      </c>
      <c r="X6967">
        <v>12</v>
      </c>
      <c r="Y6967" t="s">
        <v>50459</v>
      </c>
      <c r="Z6967" t="s">
        <v>12003</v>
      </c>
      <c r="AA6967" t="s">
        <v>50460</v>
      </c>
      <c r="AB6967" t="s">
        <v>43888</v>
      </c>
      <c r="AC6967" t="s">
        <v>49</v>
      </c>
      <c r="AD6967" t="s">
        <v>49</v>
      </c>
      <c r="AE6967" t="s">
        <v>12006</v>
      </c>
    </row>
    <row r="6968" spans="1:31" x14ac:dyDescent="0.25">
      <c r="A6968" s="1">
        <v>6966</v>
      </c>
      <c r="B6968" t="s">
        <v>11993</v>
      </c>
      <c r="D6968" t="s">
        <v>32</v>
      </c>
      <c r="E6968" t="s">
        <v>50461</v>
      </c>
      <c r="F6968" t="b">
        <v>0</v>
      </c>
      <c r="I6968" t="s">
        <v>17077</v>
      </c>
      <c r="K6968" t="s">
        <v>50462</v>
      </c>
      <c r="L6968" t="s">
        <v>50463</v>
      </c>
      <c r="M6968" t="s">
        <v>50464</v>
      </c>
      <c r="N6968" t="s">
        <v>50465</v>
      </c>
      <c r="O6968">
        <v>4</v>
      </c>
      <c r="P6968">
        <v>3</v>
      </c>
      <c r="Q6968" t="s">
        <v>2675</v>
      </c>
      <c r="R6968" t="s">
        <v>2676</v>
      </c>
      <c r="S6968" t="b">
        <v>0</v>
      </c>
      <c r="T6968" t="s">
        <v>41</v>
      </c>
      <c r="U6968" t="s">
        <v>50466</v>
      </c>
      <c r="V6968" t="s">
        <v>43</v>
      </c>
      <c r="W6968" t="s">
        <v>12001</v>
      </c>
      <c r="X6968">
        <v>14</v>
      </c>
      <c r="Y6968" t="s">
        <v>50467</v>
      </c>
      <c r="Z6968" t="s">
        <v>12003</v>
      </c>
      <c r="AA6968" t="s">
        <v>50468</v>
      </c>
      <c r="AB6968" t="s">
        <v>43888</v>
      </c>
      <c r="AC6968" t="s">
        <v>49</v>
      </c>
      <c r="AD6968" t="s">
        <v>49</v>
      </c>
      <c r="AE6968" t="s">
        <v>12006</v>
      </c>
    </row>
    <row r="6969" spans="1:31" x14ac:dyDescent="0.25">
      <c r="A6969" s="1">
        <v>6967</v>
      </c>
      <c r="B6969" t="s">
        <v>11993</v>
      </c>
      <c r="D6969" t="s">
        <v>32</v>
      </c>
      <c r="E6969" t="s">
        <v>50469</v>
      </c>
      <c r="F6969" t="b">
        <v>0</v>
      </c>
      <c r="I6969" t="s">
        <v>17077</v>
      </c>
      <c r="K6969" t="s">
        <v>50470</v>
      </c>
      <c r="L6969" t="s">
        <v>50471</v>
      </c>
      <c r="M6969" t="s">
        <v>50472</v>
      </c>
      <c r="N6969" t="s">
        <v>50473</v>
      </c>
      <c r="O6969">
        <v>4</v>
      </c>
      <c r="P6969">
        <v>3</v>
      </c>
      <c r="Q6969" t="s">
        <v>2675</v>
      </c>
      <c r="R6969" t="s">
        <v>2676</v>
      </c>
      <c r="S6969" t="b">
        <v>0</v>
      </c>
      <c r="T6969" t="s">
        <v>41</v>
      </c>
      <c r="U6969" t="s">
        <v>50474</v>
      </c>
      <c r="V6969" t="s">
        <v>43</v>
      </c>
      <c r="W6969" t="s">
        <v>12001</v>
      </c>
      <c r="X6969">
        <v>15</v>
      </c>
      <c r="Y6969" t="s">
        <v>50475</v>
      </c>
      <c r="Z6969" t="s">
        <v>12003</v>
      </c>
      <c r="AA6969" t="s">
        <v>50476</v>
      </c>
      <c r="AB6969" t="s">
        <v>43888</v>
      </c>
      <c r="AC6969" t="s">
        <v>49</v>
      </c>
      <c r="AD6969" t="s">
        <v>49</v>
      </c>
      <c r="AE6969" t="s">
        <v>12006</v>
      </c>
    </row>
    <row r="6970" spans="1:31" x14ac:dyDescent="0.25">
      <c r="A6970" s="1">
        <v>6968</v>
      </c>
      <c r="B6970" t="s">
        <v>11993</v>
      </c>
      <c r="D6970" t="s">
        <v>32</v>
      </c>
      <c r="E6970" t="s">
        <v>50477</v>
      </c>
      <c r="F6970" t="b">
        <v>0</v>
      </c>
      <c r="I6970" t="s">
        <v>17077</v>
      </c>
      <c r="K6970" t="s">
        <v>50478</v>
      </c>
      <c r="L6970" t="s">
        <v>50479</v>
      </c>
      <c r="M6970" t="s">
        <v>50480</v>
      </c>
      <c r="N6970" t="s">
        <v>50481</v>
      </c>
      <c r="O6970">
        <v>3</v>
      </c>
      <c r="P6970">
        <v>3</v>
      </c>
      <c r="Q6970" t="s">
        <v>2675</v>
      </c>
      <c r="R6970" t="s">
        <v>2676</v>
      </c>
      <c r="S6970" t="b">
        <v>0</v>
      </c>
      <c r="T6970" t="s">
        <v>41</v>
      </c>
      <c r="U6970" t="s">
        <v>50482</v>
      </c>
      <c r="V6970" t="s">
        <v>43</v>
      </c>
      <c r="W6970" t="s">
        <v>12001</v>
      </c>
      <c r="X6970">
        <v>13</v>
      </c>
      <c r="Y6970" t="s">
        <v>50483</v>
      </c>
      <c r="Z6970" t="s">
        <v>12003</v>
      </c>
      <c r="AA6970" t="s">
        <v>50484</v>
      </c>
      <c r="AB6970" t="s">
        <v>44043</v>
      </c>
      <c r="AC6970" t="s">
        <v>49</v>
      </c>
      <c r="AD6970" t="s">
        <v>49</v>
      </c>
      <c r="AE6970" t="s">
        <v>12006</v>
      </c>
    </row>
    <row r="6971" spans="1:31" x14ac:dyDescent="0.25">
      <c r="A6971" s="1">
        <v>6969</v>
      </c>
      <c r="B6971" t="s">
        <v>11993</v>
      </c>
      <c r="D6971" t="s">
        <v>32</v>
      </c>
      <c r="E6971" t="s">
        <v>50485</v>
      </c>
      <c r="F6971" t="b">
        <v>0</v>
      </c>
      <c r="I6971" t="s">
        <v>17077</v>
      </c>
      <c r="K6971" t="s">
        <v>50486</v>
      </c>
      <c r="L6971" t="s">
        <v>50487</v>
      </c>
      <c r="M6971" t="s">
        <v>50488</v>
      </c>
      <c r="N6971" t="s">
        <v>50489</v>
      </c>
      <c r="O6971">
        <v>5</v>
      </c>
      <c r="P6971">
        <v>2</v>
      </c>
      <c r="Q6971" t="s">
        <v>2675</v>
      </c>
      <c r="R6971" t="s">
        <v>2676</v>
      </c>
      <c r="S6971" t="b">
        <v>0</v>
      </c>
      <c r="T6971" t="s">
        <v>41</v>
      </c>
      <c r="U6971" t="s">
        <v>50490</v>
      </c>
      <c r="V6971" t="s">
        <v>43</v>
      </c>
      <c r="W6971" t="s">
        <v>12001</v>
      </c>
      <c r="X6971">
        <v>13</v>
      </c>
      <c r="Y6971" t="s">
        <v>50491</v>
      </c>
      <c r="Z6971" t="s">
        <v>40084</v>
      </c>
      <c r="AA6971" t="s">
        <v>50492</v>
      </c>
      <c r="AB6971" t="s">
        <v>43921</v>
      </c>
      <c r="AC6971" t="s">
        <v>49</v>
      </c>
      <c r="AD6971" t="s">
        <v>49</v>
      </c>
      <c r="AE6971" t="s">
        <v>12006</v>
      </c>
    </row>
    <row r="6972" spans="1:31" x14ac:dyDescent="0.25">
      <c r="A6972" s="1">
        <v>6970</v>
      </c>
      <c r="B6972" t="s">
        <v>11993</v>
      </c>
      <c r="D6972" t="s">
        <v>32</v>
      </c>
      <c r="E6972" t="s">
        <v>50493</v>
      </c>
      <c r="F6972" t="b">
        <v>0</v>
      </c>
      <c r="I6972" t="s">
        <v>17077</v>
      </c>
      <c r="K6972" t="s">
        <v>50494</v>
      </c>
      <c r="L6972" t="s">
        <v>50495</v>
      </c>
      <c r="M6972" t="s">
        <v>50496</v>
      </c>
      <c r="N6972" t="s">
        <v>50497</v>
      </c>
      <c r="O6972">
        <v>4</v>
      </c>
      <c r="P6972">
        <v>3</v>
      </c>
      <c r="Q6972" t="s">
        <v>2675</v>
      </c>
      <c r="R6972" t="s">
        <v>2676</v>
      </c>
      <c r="S6972" t="b">
        <v>0</v>
      </c>
      <c r="T6972" t="s">
        <v>41</v>
      </c>
      <c r="U6972" t="s">
        <v>50498</v>
      </c>
      <c r="V6972" t="s">
        <v>43</v>
      </c>
      <c r="W6972" t="s">
        <v>12001</v>
      </c>
      <c r="X6972">
        <v>12</v>
      </c>
      <c r="Y6972" t="s">
        <v>50499</v>
      </c>
      <c r="Z6972" t="s">
        <v>12003</v>
      </c>
      <c r="AA6972" t="s">
        <v>50500</v>
      </c>
      <c r="AB6972" t="s">
        <v>43888</v>
      </c>
      <c r="AC6972" t="s">
        <v>49</v>
      </c>
      <c r="AD6972" t="s">
        <v>49</v>
      </c>
      <c r="AE6972" t="s">
        <v>12006</v>
      </c>
    </row>
    <row r="6973" spans="1:31" x14ac:dyDescent="0.25">
      <c r="A6973" s="1">
        <v>6971</v>
      </c>
      <c r="B6973" t="s">
        <v>11993</v>
      </c>
      <c r="D6973" t="s">
        <v>32</v>
      </c>
      <c r="E6973" t="s">
        <v>50501</v>
      </c>
      <c r="F6973" t="b">
        <v>0</v>
      </c>
      <c r="I6973" t="s">
        <v>17077</v>
      </c>
      <c r="K6973" t="s">
        <v>50502</v>
      </c>
      <c r="L6973" t="s">
        <v>50503</v>
      </c>
      <c r="M6973" t="s">
        <v>50504</v>
      </c>
      <c r="N6973" t="s">
        <v>50505</v>
      </c>
      <c r="O6973">
        <v>4</v>
      </c>
      <c r="P6973">
        <v>3</v>
      </c>
      <c r="Q6973" t="s">
        <v>2675</v>
      </c>
      <c r="R6973" t="s">
        <v>2676</v>
      </c>
      <c r="S6973" t="b">
        <v>0</v>
      </c>
      <c r="T6973" t="s">
        <v>41</v>
      </c>
      <c r="U6973" t="s">
        <v>50506</v>
      </c>
      <c r="V6973" t="s">
        <v>43</v>
      </c>
      <c r="W6973" t="s">
        <v>12001</v>
      </c>
      <c r="X6973">
        <v>14</v>
      </c>
      <c r="Y6973" t="s">
        <v>50507</v>
      </c>
      <c r="Z6973" t="s">
        <v>12003</v>
      </c>
      <c r="AA6973" t="s">
        <v>50508</v>
      </c>
      <c r="AB6973" t="s">
        <v>43888</v>
      </c>
      <c r="AC6973" t="s">
        <v>49</v>
      </c>
      <c r="AD6973" t="s">
        <v>49</v>
      </c>
      <c r="AE6973" t="s">
        <v>12006</v>
      </c>
    </row>
    <row r="6974" spans="1:31" x14ac:dyDescent="0.25">
      <c r="A6974" s="1">
        <v>6972</v>
      </c>
      <c r="B6974" t="s">
        <v>11993</v>
      </c>
      <c r="D6974" t="s">
        <v>32</v>
      </c>
      <c r="E6974" t="s">
        <v>50509</v>
      </c>
      <c r="F6974" t="b">
        <v>0</v>
      </c>
      <c r="I6974" t="s">
        <v>17077</v>
      </c>
      <c r="K6974" t="s">
        <v>50510</v>
      </c>
      <c r="L6974" t="s">
        <v>50511</v>
      </c>
      <c r="M6974" t="s">
        <v>50512</v>
      </c>
      <c r="N6974" t="s">
        <v>50513</v>
      </c>
      <c r="O6974">
        <v>4</v>
      </c>
      <c r="P6974">
        <v>3</v>
      </c>
      <c r="Q6974" t="s">
        <v>2675</v>
      </c>
      <c r="R6974" t="s">
        <v>2676</v>
      </c>
      <c r="S6974" t="b">
        <v>0</v>
      </c>
      <c r="T6974" t="s">
        <v>41</v>
      </c>
      <c r="U6974" t="s">
        <v>50514</v>
      </c>
      <c r="V6974" t="s">
        <v>43</v>
      </c>
      <c r="W6974" t="s">
        <v>12001</v>
      </c>
      <c r="X6974">
        <v>12</v>
      </c>
      <c r="Y6974" t="s">
        <v>50515</v>
      </c>
      <c r="Z6974" t="s">
        <v>12003</v>
      </c>
      <c r="AA6974" t="s">
        <v>50516</v>
      </c>
      <c r="AB6974" t="s">
        <v>43888</v>
      </c>
      <c r="AC6974" t="s">
        <v>49</v>
      </c>
      <c r="AD6974" t="s">
        <v>49</v>
      </c>
      <c r="AE6974" t="s">
        <v>12006</v>
      </c>
    </row>
    <row r="6975" spans="1:31" x14ac:dyDescent="0.25">
      <c r="A6975" s="1">
        <v>6973</v>
      </c>
      <c r="B6975" t="s">
        <v>11993</v>
      </c>
      <c r="D6975" t="s">
        <v>32</v>
      </c>
      <c r="E6975" t="s">
        <v>50517</v>
      </c>
      <c r="F6975" t="b">
        <v>0</v>
      </c>
      <c r="I6975" t="s">
        <v>17077</v>
      </c>
      <c r="K6975" t="s">
        <v>50518</v>
      </c>
      <c r="L6975" t="s">
        <v>50519</v>
      </c>
      <c r="M6975" t="s">
        <v>50520</v>
      </c>
      <c r="N6975" t="s">
        <v>50521</v>
      </c>
      <c r="O6975">
        <v>4</v>
      </c>
      <c r="P6975">
        <v>3</v>
      </c>
      <c r="Q6975" t="s">
        <v>2675</v>
      </c>
      <c r="R6975" t="s">
        <v>2676</v>
      </c>
      <c r="S6975" t="b">
        <v>0</v>
      </c>
      <c r="T6975" t="s">
        <v>41</v>
      </c>
      <c r="U6975" t="s">
        <v>50522</v>
      </c>
      <c r="V6975" t="s">
        <v>43</v>
      </c>
      <c r="W6975" t="s">
        <v>12001</v>
      </c>
      <c r="X6975">
        <v>14</v>
      </c>
      <c r="Y6975" t="s">
        <v>50523</v>
      </c>
      <c r="Z6975" t="s">
        <v>12003</v>
      </c>
      <c r="AA6975" t="s">
        <v>50524</v>
      </c>
      <c r="AB6975" t="s">
        <v>43888</v>
      </c>
      <c r="AC6975" t="s">
        <v>49</v>
      </c>
      <c r="AD6975" t="s">
        <v>49</v>
      </c>
      <c r="AE6975" t="s">
        <v>12006</v>
      </c>
    </row>
    <row r="6976" spans="1:31" x14ac:dyDescent="0.25">
      <c r="A6976" s="1">
        <v>6974</v>
      </c>
      <c r="B6976" t="s">
        <v>11993</v>
      </c>
      <c r="D6976" t="s">
        <v>32</v>
      </c>
      <c r="E6976" t="s">
        <v>50525</v>
      </c>
      <c r="F6976" t="b">
        <v>0</v>
      </c>
      <c r="I6976" t="s">
        <v>17077</v>
      </c>
      <c r="K6976" t="s">
        <v>50526</v>
      </c>
      <c r="L6976" t="s">
        <v>50527</v>
      </c>
      <c r="M6976" t="s">
        <v>50528</v>
      </c>
      <c r="N6976" t="s">
        <v>50529</v>
      </c>
      <c r="O6976">
        <v>4</v>
      </c>
      <c r="P6976">
        <v>3</v>
      </c>
      <c r="Q6976" t="s">
        <v>2675</v>
      </c>
      <c r="R6976" t="s">
        <v>2676</v>
      </c>
      <c r="S6976" t="b">
        <v>0</v>
      </c>
      <c r="T6976" t="s">
        <v>41</v>
      </c>
      <c r="U6976" t="s">
        <v>50530</v>
      </c>
      <c r="V6976" t="s">
        <v>43</v>
      </c>
      <c r="W6976" t="s">
        <v>12001</v>
      </c>
      <c r="X6976">
        <v>14</v>
      </c>
      <c r="Y6976" t="s">
        <v>50531</v>
      </c>
      <c r="Z6976" t="s">
        <v>12003</v>
      </c>
      <c r="AA6976" t="s">
        <v>50532</v>
      </c>
      <c r="AB6976" t="s">
        <v>43888</v>
      </c>
      <c r="AC6976" t="s">
        <v>49</v>
      </c>
      <c r="AD6976" t="s">
        <v>49</v>
      </c>
      <c r="AE6976" t="s">
        <v>12006</v>
      </c>
    </row>
    <row r="6977" spans="1:31" x14ac:dyDescent="0.25">
      <c r="A6977" s="1">
        <v>6975</v>
      </c>
      <c r="B6977" t="s">
        <v>11993</v>
      </c>
      <c r="D6977" t="s">
        <v>32</v>
      </c>
      <c r="E6977" t="s">
        <v>50533</v>
      </c>
      <c r="F6977" t="b">
        <v>0</v>
      </c>
      <c r="I6977" t="s">
        <v>17077</v>
      </c>
      <c r="K6977" t="s">
        <v>50534</v>
      </c>
      <c r="L6977" t="s">
        <v>50535</v>
      </c>
      <c r="M6977" t="s">
        <v>50536</v>
      </c>
      <c r="N6977" t="s">
        <v>50537</v>
      </c>
      <c r="O6977">
        <v>3</v>
      </c>
      <c r="P6977">
        <v>3</v>
      </c>
      <c r="Q6977" t="s">
        <v>2675</v>
      </c>
      <c r="R6977" t="s">
        <v>2676</v>
      </c>
      <c r="S6977" t="b">
        <v>0</v>
      </c>
      <c r="T6977" t="s">
        <v>41</v>
      </c>
      <c r="U6977" t="s">
        <v>50538</v>
      </c>
      <c r="V6977" t="s">
        <v>43</v>
      </c>
      <c r="W6977" t="s">
        <v>12001</v>
      </c>
      <c r="X6977">
        <v>13</v>
      </c>
      <c r="Y6977" t="s">
        <v>50539</v>
      </c>
      <c r="Z6977" t="s">
        <v>12003</v>
      </c>
      <c r="AA6977" t="s">
        <v>50540</v>
      </c>
      <c r="AB6977" t="s">
        <v>44043</v>
      </c>
      <c r="AC6977" t="s">
        <v>49</v>
      </c>
      <c r="AD6977" t="s">
        <v>49</v>
      </c>
      <c r="AE6977" t="s">
        <v>12006</v>
      </c>
    </row>
    <row r="6978" spans="1:31" x14ac:dyDescent="0.25">
      <c r="A6978" s="1">
        <v>6976</v>
      </c>
      <c r="B6978" t="s">
        <v>11993</v>
      </c>
      <c r="D6978" t="s">
        <v>32</v>
      </c>
      <c r="E6978" t="s">
        <v>50541</v>
      </c>
      <c r="F6978" t="b">
        <v>0</v>
      </c>
      <c r="I6978" t="s">
        <v>17077</v>
      </c>
      <c r="K6978" t="s">
        <v>50542</v>
      </c>
      <c r="L6978" t="s">
        <v>50543</v>
      </c>
      <c r="M6978" t="s">
        <v>50544</v>
      </c>
      <c r="N6978" t="s">
        <v>50545</v>
      </c>
      <c r="O6978">
        <v>4</v>
      </c>
      <c r="P6978">
        <v>3</v>
      </c>
      <c r="Q6978" t="s">
        <v>2675</v>
      </c>
      <c r="R6978" t="s">
        <v>2676</v>
      </c>
      <c r="S6978" t="b">
        <v>0</v>
      </c>
      <c r="T6978" t="s">
        <v>41</v>
      </c>
      <c r="U6978" t="s">
        <v>50546</v>
      </c>
      <c r="V6978" t="s">
        <v>43</v>
      </c>
      <c r="W6978" t="s">
        <v>12001</v>
      </c>
      <c r="X6978">
        <v>13</v>
      </c>
      <c r="Y6978" t="s">
        <v>50547</v>
      </c>
      <c r="Z6978" t="s">
        <v>12003</v>
      </c>
      <c r="AA6978" t="s">
        <v>50548</v>
      </c>
      <c r="AB6978" t="s">
        <v>43888</v>
      </c>
      <c r="AC6978" t="s">
        <v>49</v>
      </c>
      <c r="AD6978" t="s">
        <v>49</v>
      </c>
      <c r="AE6978" t="s">
        <v>12006</v>
      </c>
    </row>
    <row r="6979" spans="1:31" x14ac:dyDescent="0.25">
      <c r="A6979" s="1">
        <v>6977</v>
      </c>
      <c r="B6979" t="s">
        <v>11993</v>
      </c>
      <c r="D6979" t="s">
        <v>32</v>
      </c>
      <c r="E6979" t="s">
        <v>50549</v>
      </c>
      <c r="F6979" t="b">
        <v>0</v>
      </c>
      <c r="I6979" t="s">
        <v>17077</v>
      </c>
      <c r="K6979" t="s">
        <v>50550</v>
      </c>
      <c r="L6979" t="s">
        <v>50551</v>
      </c>
      <c r="M6979" t="s">
        <v>50552</v>
      </c>
      <c r="N6979" t="s">
        <v>50553</v>
      </c>
      <c r="O6979">
        <v>4</v>
      </c>
      <c r="P6979">
        <v>3</v>
      </c>
      <c r="Q6979" t="s">
        <v>2675</v>
      </c>
      <c r="R6979" t="s">
        <v>2676</v>
      </c>
      <c r="S6979" t="b">
        <v>0</v>
      </c>
      <c r="T6979" t="s">
        <v>41</v>
      </c>
      <c r="U6979" t="s">
        <v>12067</v>
      </c>
      <c r="V6979" t="s">
        <v>43</v>
      </c>
      <c r="W6979" t="s">
        <v>12001</v>
      </c>
      <c r="X6979">
        <v>12</v>
      </c>
      <c r="Y6979" t="s">
        <v>50554</v>
      </c>
      <c r="Z6979" t="s">
        <v>12003</v>
      </c>
      <c r="AA6979" t="s">
        <v>50555</v>
      </c>
      <c r="AB6979" t="s">
        <v>43888</v>
      </c>
      <c r="AC6979" t="s">
        <v>49</v>
      </c>
      <c r="AD6979" t="s">
        <v>49</v>
      </c>
      <c r="AE6979" t="s">
        <v>12006</v>
      </c>
    </row>
    <row r="6980" spans="1:31" x14ac:dyDescent="0.25">
      <c r="A6980" s="1">
        <v>6978</v>
      </c>
      <c r="B6980" t="s">
        <v>11993</v>
      </c>
      <c r="D6980" t="s">
        <v>32</v>
      </c>
      <c r="E6980" t="s">
        <v>50556</v>
      </c>
      <c r="F6980" t="b">
        <v>0</v>
      </c>
      <c r="I6980" t="s">
        <v>17077</v>
      </c>
      <c r="K6980" t="s">
        <v>50557</v>
      </c>
      <c r="L6980" t="s">
        <v>50558</v>
      </c>
      <c r="M6980" t="s">
        <v>50559</v>
      </c>
      <c r="N6980" t="s">
        <v>50560</v>
      </c>
      <c r="O6980">
        <v>4</v>
      </c>
      <c r="P6980">
        <v>3</v>
      </c>
      <c r="Q6980" t="s">
        <v>2675</v>
      </c>
      <c r="R6980" t="s">
        <v>2676</v>
      </c>
      <c r="S6980" t="b">
        <v>0</v>
      </c>
      <c r="T6980" t="s">
        <v>41</v>
      </c>
      <c r="U6980" t="s">
        <v>50561</v>
      </c>
      <c r="V6980" t="s">
        <v>43</v>
      </c>
      <c r="W6980" t="s">
        <v>12001</v>
      </c>
      <c r="X6980">
        <v>13</v>
      </c>
      <c r="Y6980" t="s">
        <v>50562</v>
      </c>
      <c r="Z6980" t="s">
        <v>12003</v>
      </c>
      <c r="AA6980" t="s">
        <v>50563</v>
      </c>
      <c r="AB6980" t="s">
        <v>43888</v>
      </c>
      <c r="AC6980" t="s">
        <v>49</v>
      </c>
      <c r="AD6980" t="s">
        <v>49</v>
      </c>
      <c r="AE6980" t="s">
        <v>12006</v>
      </c>
    </row>
    <row r="6981" spans="1:31" x14ac:dyDescent="0.25">
      <c r="A6981" s="1">
        <v>6979</v>
      </c>
      <c r="B6981" t="s">
        <v>11993</v>
      </c>
      <c r="D6981" t="s">
        <v>32</v>
      </c>
      <c r="E6981" t="s">
        <v>50564</v>
      </c>
      <c r="F6981" t="b">
        <v>0</v>
      </c>
      <c r="I6981" t="s">
        <v>17077</v>
      </c>
      <c r="K6981" t="s">
        <v>50565</v>
      </c>
      <c r="L6981" t="s">
        <v>50566</v>
      </c>
      <c r="M6981" t="s">
        <v>50567</v>
      </c>
      <c r="N6981" t="s">
        <v>50568</v>
      </c>
      <c r="O6981">
        <v>4</v>
      </c>
      <c r="P6981">
        <v>3</v>
      </c>
      <c r="Q6981" t="s">
        <v>2675</v>
      </c>
      <c r="R6981" t="s">
        <v>2676</v>
      </c>
      <c r="S6981" t="b">
        <v>0</v>
      </c>
      <c r="T6981" t="s">
        <v>41</v>
      </c>
      <c r="U6981" t="s">
        <v>50569</v>
      </c>
      <c r="V6981" t="s">
        <v>43</v>
      </c>
      <c r="W6981" t="s">
        <v>12001</v>
      </c>
      <c r="X6981">
        <v>15</v>
      </c>
      <c r="Y6981" t="s">
        <v>50570</v>
      </c>
      <c r="Z6981" t="s">
        <v>12003</v>
      </c>
      <c r="AA6981" t="s">
        <v>50571</v>
      </c>
      <c r="AB6981" t="s">
        <v>43888</v>
      </c>
      <c r="AC6981" t="s">
        <v>49</v>
      </c>
      <c r="AD6981" t="s">
        <v>49</v>
      </c>
      <c r="AE6981" t="s">
        <v>12006</v>
      </c>
    </row>
    <row r="6982" spans="1:31" x14ac:dyDescent="0.25">
      <c r="A6982" s="1">
        <v>6980</v>
      </c>
      <c r="B6982" t="s">
        <v>11993</v>
      </c>
      <c r="D6982" t="s">
        <v>32</v>
      </c>
      <c r="E6982" t="s">
        <v>50572</v>
      </c>
      <c r="F6982" t="b">
        <v>0</v>
      </c>
      <c r="I6982" t="s">
        <v>17077</v>
      </c>
      <c r="K6982" t="s">
        <v>50573</v>
      </c>
      <c r="L6982" t="s">
        <v>50574</v>
      </c>
      <c r="M6982" t="s">
        <v>50575</v>
      </c>
      <c r="N6982" t="s">
        <v>50576</v>
      </c>
      <c r="O6982">
        <v>4</v>
      </c>
      <c r="P6982">
        <v>3</v>
      </c>
      <c r="Q6982" t="s">
        <v>2675</v>
      </c>
      <c r="R6982" t="s">
        <v>2676</v>
      </c>
      <c r="S6982" t="b">
        <v>0</v>
      </c>
      <c r="T6982" t="s">
        <v>41</v>
      </c>
      <c r="U6982" t="s">
        <v>50577</v>
      </c>
      <c r="V6982" t="s">
        <v>43</v>
      </c>
      <c r="W6982" t="s">
        <v>12001</v>
      </c>
      <c r="X6982">
        <v>27</v>
      </c>
      <c r="Y6982" t="s">
        <v>50578</v>
      </c>
      <c r="Z6982" t="s">
        <v>12003</v>
      </c>
      <c r="AA6982" t="s">
        <v>50579</v>
      </c>
      <c r="AB6982" t="s">
        <v>44043</v>
      </c>
      <c r="AC6982" t="s">
        <v>49</v>
      </c>
      <c r="AD6982" t="s">
        <v>49</v>
      </c>
      <c r="AE6982" t="s">
        <v>12006</v>
      </c>
    </row>
    <row r="6983" spans="1:31" x14ac:dyDescent="0.25">
      <c r="A6983" s="1">
        <v>6981</v>
      </c>
      <c r="B6983" t="s">
        <v>11993</v>
      </c>
      <c r="D6983" t="s">
        <v>32</v>
      </c>
      <c r="E6983" t="s">
        <v>50580</v>
      </c>
      <c r="F6983" t="b">
        <v>0</v>
      </c>
      <c r="I6983" t="s">
        <v>17077</v>
      </c>
      <c r="K6983" t="s">
        <v>50581</v>
      </c>
      <c r="L6983" t="s">
        <v>50582</v>
      </c>
      <c r="M6983" t="s">
        <v>50583</v>
      </c>
      <c r="N6983" t="s">
        <v>50584</v>
      </c>
      <c r="O6983">
        <v>4</v>
      </c>
      <c r="P6983">
        <v>3</v>
      </c>
      <c r="Q6983" t="s">
        <v>2675</v>
      </c>
      <c r="R6983" t="s">
        <v>2676</v>
      </c>
      <c r="S6983" t="b">
        <v>0</v>
      </c>
      <c r="T6983" t="s">
        <v>41</v>
      </c>
      <c r="U6983" t="s">
        <v>50585</v>
      </c>
      <c r="V6983" t="s">
        <v>43</v>
      </c>
      <c r="W6983" t="s">
        <v>12001</v>
      </c>
      <c r="X6983">
        <v>15</v>
      </c>
      <c r="Y6983" t="s">
        <v>50586</v>
      </c>
      <c r="Z6983" t="s">
        <v>12003</v>
      </c>
      <c r="AA6983" t="s">
        <v>50587</v>
      </c>
      <c r="AB6983" t="s">
        <v>43888</v>
      </c>
      <c r="AC6983" t="s">
        <v>49</v>
      </c>
      <c r="AD6983" t="s">
        <v>49</v>
      </c>
      <c r="AE6983" t="s">
        <v>12006</v>
      </c>
    </row>
    <row r="6984" spans="1:31" x14ac:dyDescent="0.25">
      <c r="A6984" s="1">
        <v>6982</v>
      </c>
      <c r="B6984" t="s">
        <v>11993</v>
      </c>
      <c r="D6984" t="s">
        <v>32</v>
      </c>
      <c r="E6984" t="s">
        <v>50588</v>
      </c>
      <c r="F6984" t="b">
        <v>0</v>
      </c>
      <c r="I6984" t="s">
        <v>17077</v>
      </c>
      <c r="K6984" t="s">
        <v>50589</v>
      </c>
      <c r="L6984" t="s">
        <v>50590</v>
      </c>
      <c r="M6984" t="s">
        <v>50591</v>
      </c>
      <c r="N6984" t="s">
        <v>50592</v>
      </c>
      <c r="O6984">
        <v>4</v>
      </c>
      <c r="P6984">
        <v>3</v>
      </c>
      <c r="Q6984" t="s">
        <v>2675</v>
      </c>
      <c r="R6984" t="s">
        <v>2676</v>
      </c>
      <c r="S6984" t="b">
        <v>0</v>
      </c>
      <c r="T6984" t="s">
        <v>41</v>
      </c>
      <c r="U6984" t="s">
        <v>50593</v>
      </c>
      <c r="V6984" t="s">
        <v>43</v>
      </c>
      <c r="W6984" t="s">
        <v>12001</v>
      </c>
      <c r="X6984">
        <v>13</v>
      </c>
      <c r="Y6984" t="s">
        <v>50594</v>
      </c>
      <c r="Z6984" t="s">
        <v>12003</v>
      </c>
      <c r="AA6984" t="s">
        <v>50595</v>
      </c>
      <c r="AB6984" t="s">
        <v>43888</v>
      </c>
      <c r="AC6984" t="s">
        <v>49</v>
      </c>
      <c r="AD6984" t="s">
        <v>49</v>
      </c>
      <c r="AE6984" t="s">
        <v>12006</v>
      </c>
    </row>
    <row r="6985" spans="1:31" x14ac:dyDescent="0.25">
      <c r="A6985" s="1">
        <v>6983</v>
      </c>
      <c r="B6985" t="s">
        <v>11993</v>
      </c>
      <c r="D6985" t="s">
        <v>32</v>
      </c>
      <c r="E6985" t="s">
        <v>50596</v>
      </c>
      <c r="F6985" t="b">
        <v>0</v>
      </c>
      <c r="I6985" t="s">
        <v>17077</v>
      </c>
      <c r="K6985" t="s">
        <v>50597</v>
      </c>
      <c r="L6985" t="s">
        <v>50598</v>
      </c>
      <c r="M6985" t="s">
        <v>50599</v>
      </c>
      <c r="N6985" t="s">
        <v>50600</v>
      </c>
      <c r="O6985">
        <v>3</v>
      </c>
      <c r="P6985">
        <v>3</v>
      </c>
      <c r="Q6985" t="s">
        <v>2675</v>
      </c>
      <c r="R6985" t="s">
        <v>2676</v>
      </c>
      <c r="S6985" t="b">
        <v>0</v>
      </c>
      <c r="T6985" t="s">
        <v>41</v>
      </c>
      <c r="U6985" t="s">
        <v>50601</v>
      </c>
      <c r="V6985" t="s">
        <v>43</v>
      </c>
      <c r="W6985" t="s">
        <v>12001</v>
      </c>
      <c r="X6985">
        <v>12</v>
      </c>
      <c r="Y6985" t="s">
        <v>50602</v>
      </c>
      <c r="Z6985" t="s">
        <v>12003</v>
      </c>
      <c r="AA6985" t="s">
        <v>50603</v>
      </c>
      <c r="AB6985" t="s">
        <v>44043</v>
      </c>
      <c r="AC6985" t="s">
        <v>49</v>
      </c>
      <c r="AD6985" t="s">
        <v>49</v>
      </c>
      <c r="AE6985" t="s">
        <v>12006</v>
      </c>
    </row>
    <row r="6986" spans="1:31" x14ac:dyDescent="0.25">
      <c r="A6986" s="1">
        <v>6984</v>
      </c>
      <c r="B6986" t="s">
        <v>11993</v>
      </c>
      <c r="D6986" t="s">
        <v>32</v>
      </c>
      <c r="E6986" t="s">
        <v>50604</v>
      </c>
      <c r="F6986" t="b">
        <v>0</v>
      </c>
      <c r="I6986" t="s">
        <v>17077</v>
      </c>
      <c r="K6986" t="s">
        <v>50605</v>
      </c>
      <c r="L6986" t="s">
        <v>50606</v>
      </c>
      <c r="M6986" t="s">
        <v>50607</v>
      </c>
      <c r="N6986" t="s">
        <v>50608</v>
      </c>
      <c r="O6986">
        <v>5</v>
      </c>
      <c r="P6986">
        <v>2</v>
      </c>
      <c r="Q6986" t="s">
        <v>2675</v>
      </c>
      <c r="R6986" t="s">
        <v>2676</v>
      </c>
      <c r="S6986" t="b">
        <v>0</v>
      </c>
      <c r="T6986" t="s">
        <v>41</v>
      </c>
      <c r="U6986" t="s">
        <v>50609</v>
      </c>
      <c r="V6986" t="s">
        <v>43</v>
      </c>
      <c r="W6986" t="s">
        <v>12001</v>
      </c>
      <c r="X6986">
        <v>13</v>
      </c>
      <c r="Y6986" t="s">
        <v>50610</v>
      </c>
      <c r="Z6986" t="s">
        <v>40084</v>
      </c>
      <c r="AA6986" t="s">
        <v>50611</v>
      </c>
      <c r="AB6986" t="s">
        <v>43921</v>
      </c>
      <c r="AC6986" t="s">
        <v>49</v>
      </c>
      <c r="AD6986" t="s">
        <v>49</v>
      </c>
      <c r="AE6986" t="s">
        <v>12006</v>
      </c>
    </row>
    <row r="6987" spans="1:31" x14ac:dyDescent="0.25">
      <c r="A6987" s="1">
        <v>6985</v>
      </c>
      <c r="B6987" t="s">
        <v>11993</v>
      </c>
      <c r="D6987" t="s">
        <v>32</v>
      </c>
      <c r="E6987" t="s">
        <v>50612</v>
      </c>
      <c r="F6987" t="b">
        <v>0</v>
      </c>
      <c r="I6987" t="s">
        <v>17077</v>
      </c>
      <c r="K6987" t="s">
        <v>50613</v>
      </c>
      <c r="L6987" t="s">
        <v>50614</v>
      </c>
      <c r="M6987" t="s">
        <v>50615</v>
      </c>
      <c r="N6987" t="s">
        <v>50616</v>
      </c>
      <c r="O6987">
        <v>4</v>
      </c>
      <c r="P6987">
        <v>3</v>
      </c>
      <c r="Q6987" t="s">
        <v>2675</v>
      </c>
      <c r="R6987" t="s">
        <v>2676</v>
      </c>
      <c r="S6987" t="b">
        <v>0</v>
      </c>
      <c r="T6987" t="s">
        <v>41</v>
      </c>
      <c r="U6987" t="s">
        <v>50617</v>
      </c>
      <c r="V6987" t="s">
        <v>43</v>
      </c>
      <c r="W6987" t="s">
        <v>12001</v>
      </c>
      <c r="X6987">
        <v>27</v>
      </c>
      <c r="Y6987" t="s">
        <v>50618</v>
      </c>
      <c r="Z6987" t="s">
        <v>12003</v>
      </c>
      <c r="AA6987" t="s">
        <v>50619</v>
      </c>
      <c r="AB6987" t="s">
        <v>44043</v>
      </c>
      <c r="AC6987" t="s">
        <v>49</v>
      </c>
      <c r="AD6987" t="s">
        <v>49</v>
      </c>
      <c r="AE6987" t="s">
        <v>12006</v>
      </c>
    </row>
    <row r="6988" spans="1:31" x14ac:dyDescent="0.25">
      <c r="A6988" s="1">
        <v>6986</v>
      </c>
      <c r="B6988" t="s">
        <v>11993</v>
      </c>
      <c r="D6988" t="s">
        <v>32</v>
      </c>
      <c r="E6988" t="s">
        <v>50620</v>
      </c>
      <c r="F6988" t="b">
        <v>0</v>
      </c>
      <c r="I6988" t="s">
        <v>17077</v>
      </c>
      <c r="K6988" t="s">
        <v>50621</v>
      </c>
      <c r="L6988" t="s">
        <v>50622</v>
      </c>
      <c r="M6988" t="s">
        <v>50623</v>
      </c>
      <c r="N6988" t="s">
        <v>50624</v>
      </c>
      <c r="O6988">
        <v>4</v>
      </c>
      <c r="P6988">
        <v>3</v>
      </c>
      <c r="Q6988" t="s">
        <v>2675</v>
      </c>
      <c r="R6988" t="s">
        <v>2676</v>
      </c>
      <c r="S6988" t="b">
        <v>0</v>
      </c>
      <c r="T6988" t="s">
        <v>41</v>
      </c>
      <c r="U6988" t="s">
        <v>50625</v>
      </c>
      <c r="V6988" t="s">
        <v>43</v>
      </c>
      <c r="W6988" t="s">
        <v>12001</v>
      </c>
      <c r="X6988">
        <v>14</v>
      </c>
      <c r="Y6988" t="s">
        <v>50626</v>
      </c>
      <c r="Z6988" t="s">
        <v>12003</v>
      </c>
      <c r="AA6988" t="s">
        <v>50627</v>
      </c>
      <c r="AB6988" t="s">
        <v>43888</v>
      </c>
      <c r="AC6988" t="s">
        <v>49</v>
      </c>
      <c r="AD6988" t="s">
        <v>49</v>
      </c>
      <c r="AE6988" t="s">
        <v>12006</v>
      </c>
    </row>
    <row r="6989" spans="1:31" x14ac:dyDescent="0.25">
      <c r="A6989" s="1">
        <v>6987</v>
      </c>
      <c r="B6989" t="s">
        <v>11993</v>
      </c>
      <c r="D6989" t="s">
        <v>32</v>
      </c>
      <c r="E6989" t="s">
        <v>50628</v>
      </c>
      <c r="F6989" t="b">
        <v>0</v>
      </c>
      <c r="I6989" t="s">
        <v>17077</v>
      </c>
      <c r="K6989" t="s">
        <v>50629</v>
      </c>
      <c r="L6989" t="s">
        <v>50630</v>
      </c>
      <c r="M6989" t="s">
        <v>50631</v>
      </c>
      <c r="N6989" t="s">
        <v>50632</v>
      </c>
      <c r="O6989">
        <v>4</v>
      </c>
      <c r="P6989">
        <v>3</v>
      </c>
      <c r="Q6989" t="s">
        <v>2675</v>
      </c>
      <c r="R6989" t="s">
        <v>2676</v>
      </c>
      <c r="S6989" t="b">
        <v>0</v>
      </c>
      <c r="T6989" t="s">
        <v>41</v>
      </c>
      <c r="U6989" t="s">
        <v>50633</v>
      </c>
      <c r="V6989" t="s">
        <v>43</v>
      </c>
      <c r="W6989" t="s">
        <v>12001</v>
      </c>
      <c r="X6989">
        <v>14</v>
      </c>
      <c r="Y6989" t="s">
        <v>50634</v>
      </c>
      <c r="Z6989" t="s">
        <v>12003</v>
      </c>
      <c r="AA6989" t="s">
        <v>50635</v>
      </c>
      <c r="AB6989" t="s">
        <v>43888</v>
      </c>
      <c r="AC6989" t="s">
        <v>49</v>
      </c>
      <c r="AD6989" t="s">
        <v>49</v>
      </c>
      <c r="AE6989" t="s">
        <v>12006</v>
      </c>
    </row>
    <row r="6990" spans="1:31" x14ac:dyDescent="0.25">
      <c r="A6990" s="1">
        <v>6988</v>
      </c>
      <c r="B6990" t="s">
        <v>11993</v>
      </c>
      <c r="D6990" t="s">
        <v>32</v>
      </c>
      <c r="E6990" t="s">
        <v>50636</v>
      </c>
      <c r="F6990" t="b">
        <v>0</v>
      </c>
      <c r="I6990" t="s">
        <v>17077</v>
      </c>
      <c r="K6990" t="s">
        <v>50637</v>
      </c>
      <c r="L6990" t="s">
        <v>50638</v>
      </c>
      <c r="M6990" t="s">
        <v>50639</v>
      </c>
      <c r="N6990" t="s">
        <v>50640</v>
      </c>
      <c r="O6990">
        <v>4</v>
      </c>
      <c r="P6990">
        <v>3</v>
      </c>
      <c r="Q6990" t="s">
        <v>2675</v>
      </c>
      <c r="R6990" t="s">
        <v>2676</v>
      </c>
      <c r="S6990" t="b">
        <v>0</v>
      </c>
      <c r="T6990" t="s">
        <v>41</v>
      </c>
      <c r="U6990" t="s">
        <v>50641</v>
      </c>
      <c r="V6990" t="s">
        <v>43</v>
      </c>
      <c r="W6990" t="s">
        <v>12001</v>
      </c>
      <c r="X6990">
        <v>13</v>
      </c>
      <c r="Y6990" t="s">
        <v>50642</v>
      </c>
      <c r="Z6990" t="s">
        <v>12003</v>
      </c>
      <c r="AA6990" t="s">
        <v>50643</v>
      </c>
      <c r="AB6990" t="s">
        <v>43888</v>
      </c>
      <c r="AC6990" t="s">
        <v>49</v>
      </c>
      <c r="AD6990" t="s">
        <v>49</v>
      </c>
      <c r="AE6990" t="s">
        <v>12006</v>
      </c>
    </row>
    <row r="6991" spans="1:31" x14ac:dyDescent="0.25">
      <c r="A6991" s="1">
        <v>6989</v>
      </c>
      <c r="B6991" t="s">
        <v>11993</v>
      </c>
      <c r="D6991" t="s">
        <v>32</v>
      </c>
      <c r="E6991" t="s">
        <v>50644</v>
      </c>
      <c r="F6991" t="b">
        <v>0</v>
      </c>
      <c r="I6991" t="s">
        <v>17077</v>
      </c>
      <c r="K6991" t="s">
        <v>50645</v>
      </c>
      <c r="L6991" t="s">
        <v>50646</v>
      </c>
      <c r="M6991" t="s">
        <v>50647</v>
      </c>
      <c r="N6991" t="s">
        <v>50648</v>
      </c>
      <c r="O6991">
        <v>4</v>
      </c>
      <c r="P6991">
        <v>3</v>
      </c>
      <c r="Q6991" t="s">
        <v>2675</v>
      </c>
      <c r="R6991" t="s">
        <v>2676</v>
      </c>
      <c r="S6991" t="b">
        <v>0</v>
      </c>
      <c r="T6991" t="s">
        <v>41</v>
      </c>
      <c r="U6991" t="s">
        <v>50649</v>
      </c>
      <c r="V6991" t="s">
        <v>43</v>
      </c>
      <c r="W6991" t="s">
        <v>12001</v>
      </c>
      <c r="X6991">
        <v>13</v>
      </c>
      <c r="Y6991" t="s">
        <v>50650</v>
      </c>
      <c r="Z6991" t="s">
        <v>12003</v>
      </c>
      <c r="AA6991" t="s">
        <v>50651</v>
      </c>
      <c r="AB6991" t="s">
        <v>43888</v>
      </c>
      <c r="AC6991" t="s">
        <v>49</v>
      </c>
      <c r="AD6991" t="s">
        <v>49</v>
      </c>
      <c r="AE6991" t="s">
        <v>12006</v>
      </c>
    </row>
    <row r="6992" spans="1:31" x14ac:dyDescent="0.25">
      <c r="A6992" s="1">
        <v>6990</v>
      </c>
      <c r="B6992" t="s">
        <v>11993</v>
      </c>
      <c r="D6992" t="s">
        <v>32</v>
      </c>
      <c r="E6992" t="s">
        <v>50652</v>
      </c>
      <c r="F6992" t="b">
        <v>0</v>
      </c>
      <c r="I6992" t="s">
        <v>17077</v>
      </c>
      <c r="K6992" t="s">
        <v>50653</v>
      </c>
      <c r="L6992" t="s">
        <v>50654</v>
      </c>
      <c r="M6992" t="s">
        <v>50655</v>
      </c>
      <c r="N6992" t="s">
        <v>50656</v>
      </c>
      <c r="O6992">
        <v>4</v>
      </c>
      <c r="P6992">
        <v>3</v>
      </c>
      <c r="Q6992" t="s">
        <v>2675</v>
      </c>
      <c r="R6992" t="s">
        <v>2676</v>
      </c>
      <c r="S6992" t="b">
        <v>0</v>
      </c>
      <c r="T6992" t="s">
        <v>41</v>
      </c>
      <c r="U6992" t="s">
        <v>50657</v>
      </c>
      <c r="V6992" t="s">
        <v>43</v>
      </c>
      <c r="W6992" t="s">
        <v>12001</v>
      </c>
      <c r="X6992">
        <v>13</v>
      </c>
      <c r="Y6992" t="s">
        <v>50658</v>
      </c>
      <c r="Z6992" t="s">
        <v>12003</v>
      </c>
      <c r="AA6992" t="s">
        <v>50659</v>
      </c>
      <c r="AB6992" t="s">
        <v>43888</v>
      </c>
      <c r="AC6992" t="s">
        <v>49</v>
      </c>
      <c r="AD6992" t="s">
        <v>49</v>
      </c>
      <c r="AE6992" t="s">
        <v>12006</v>
      </c>
    </row>
    <row r="6993" spans="1:31" x14ac:dyDescent="0.25">
      <c r="A6993" s="1">
        <v>6991</v>
      </c>
      <c r="B6993" t="s">
        <v>11993</v>
      </c>
      <c r="D6993" t="s">
        <v>32</v>
      </c>
      <c r="E6993" t="s">
        <v>50660</v>
      </c>
      <c r="F6993" t="b">
        <v>0</v>
      </c>
      <c r="I6993" t="s">
        <v>17077</v>
      </c>
      <c r="K6993" t="s">
        <v>50661</v>
      </c>
      <c r="L6993" t="s">
        <v>50662</v>
      </c>
      <c r="M6993" t="s">
        <v>50663</v>
      </c>
      <c r="N6993" t="s">
        <v>50664</v>
      </c>
      <c r="O6993">
        <v>3</v>
      </c>
      <c r="P6993">
        <v>3</v>
      </c>
      <c r="Q6993" t="s">
        <v>2675</v>
      </c>
      <c r="R6993" t="s">
        <v>2676</v>
      </c>
      <c r="S6993" t="b">
        <v>0</v>
      </c>
      <c r="T6993" t="s">
        <v>41</v>
      </c>
      <c r="U6993" t="s">
        <v>50665</v>
      </c>
      <c r="V6993" t="s">
        <v>43</v>
      </c>
      <c r="W6993" t="s">
        <v>12001</v>
      </c>
      <c r="X6993">
        <v>13</v>
      </c>
      <c r="Y6993" t="s">
        <v>50666</v>
      </c>
      <c r="Z6993" t="s">
        <v>12003</v>
      </c>
      <c r="AA6993" t="s">
        <v>50667</v>
      </c>
      <c r="AB6993" t="s">
        <v>44043</v>
      </c>
      <c r="AC6993" t="s">
        <v>49</v>
      </c>
      <c r="AD6993" t="s">
        <v>49</v>
      </c>
      <c r="AE6993" t="s">
        <v>12006</v>
      </c>
    </row>
    <row r="6994" spans="1:31" x14ac:dyDescent="0.25">
      <c r="A6994" s="1">
        <v>6992</v>
      </c>
      <c r="B6994" t="s">
        <v>11993</v>
      </c>
      <c r="D6994" t="s">
        <v>32</v>
      </c>
      <c r="E6994" t="s">
        <v>50668</v>
      </c>
      <c r="F6994" t="b">
        <v>0</v>
      </c>
      <c r="I6994" t="s">
        <v>17077</v>
      </c>
      <c r="K6994" t="s">
        <v>50669</v>
      </c>
      <c r="L6994" t="s">
        <v>50670</v>
      </c>
      <c r="M6994" t="s">
        <v>50671</v>
      </c>
      <c r="N6994" t="s">
        <v>50672</v>
      </c>
      <c r="O6994">
        <v>4</v>
      </c>
      <c r="P6994">
        <v>3</v>
      </c>
      <c r="Q6994" t="s">
        <v>2675</v>
      </c>
      <c r="R6994" t="s">
        <v>2676</v>
      </c>
      <c r="S6994" t="b">
        <v>0</v>
      </c>
      <c r="T6994" t="s">
        <v>41</v>
      </c>
      <c r="U6994" t="s">
        <v>50673</v>
      </c>
      <c r="V6994" t="s">
        <v>43</v>
      </c>
      <c r="W6994" t="s">
        <v>12001</v>
      </c>
      <c r="X6994">
        <v>15</v>
      </c>
      <c r="Y6994" t="s">
        <v>50674</v>
      </c>
      <c r="Z6994" t="s">
        <v>12003</v>
      </c>
      <c r="AA6994" t="s">
        <v>50675</v>
      </c>
      <c r="AB6994" t="s">
        <v>43888</v>
      </c>
      <c r="AC6994" t="s">
        <v>49</v>
      </c>
      <c r="AD6994" t="s">
        <v>49</v>
      </c>
      <c r="AE6994" t="s">
        <v>12006</v>
      </c>
    </row>
    <row r="6995" spans="1:31" x14ac:dyDescent="0.25">
      <c r="A6995" s="1">
        <v>6993</v>
      </c>
      <c r="B6995" t="s">
        <v>11993</v>
      </c>
      <c r="D6995" t="s">
        <v>32</v>
      </c>
      <c r="E6995" t="s">
        <v>50676</v>
      </c>
      <c r="F6995" t="b">
        <v>0</v>
      </c>
      <c r="I6995" t="s">
        <v>17077</v>
      </c>
      <c r="K6995" t="s">
        <v>50677</v>
      </c>
      <c r="L6995" t="s">
        <v>50678</v>
      </c>
      <c r="M6995" t="s">
        <v>50679</v>
      </c>
      <c r="N6995" t="s">
        <v>50680</v>
      </c>
      <c r="O6995">
        <v>4</v>
      </c>
      <c r="P6995">
        <v>3</v>
      </c>
      <c r="Q6995" t="s">
        <v>2675</v>
      </c>
      <c r="R6995" t="s">
        <v>2676</v>
      </c>
      <c r="S6995" t="b">
        <v>0</v>
      </c>
      <c r="T6995" t="s">
        <v>41</v>
      </c>
      <c r="U6995" t="s">
        <v>50681</v>
      </c>
      <c r="V6995" t="s">
        <v>43</v>
      </c>
      <c r="W6995" t="s">
        <v>12001</v>
      </c>
      <c r="X6995">
        <v>13</v>
      </c>
      <c r="Y6995" t="s">
        <v>50682</v>
      </c>
      <c r="Z6995" t="s">
        <v>12003</v>
      </c>
      <c r="AA6995" t="s">
        <v>50683</v>
      </c>
      <c r="AB6995" t="s">
        <v>43888</v>
      </c>
      <c r="AC6995" t="s">
        <v>49</v>
      </c>
      <c r="AD6995" t="s">
        <v>49</v>
      </c>
      <c r="AE6995" t="s">
        <v>12006</v>
      </c>
    </row>
    <row r="6996" spans="1:31" x14ac:dyDescent="0.25">
      <c r="A6996" s="1">
        <v>6994</v>
      </c>
      <c r="B6996" t="s">
        <v>11993</v>
      </c>
      <c r="D6996" t="s">
        <v>32</v>
      </c>
      <c r="E6996" t="s">
        <v>50684</v>
      </c>
      <c r="F6996" t="b">
        <v>0</v>
      </c>
      <c r="I6996" t="s">
        <v>17077</v>
      </c>
      <c r="K6996" t="s">
        <v>50685</v>
      </c>
      <c r="L6996" t="s">
        <v>50686</v>
      </c>
      <c r="M6996" t="s">
        <v>50687</v>
      </c>
      <c r="N6996" t="s">
        <v>50688</v>
      </c>
      <c r="O6996">
        <v>4</v>
      </c>
      <c r="P6996">
        <v>3</v>
      </c>
      <c r="Q6996" t="s">
        <v>2675</v>
      </c>
      <c r="R6996" t="s">
        <v>2676</v>
      </c>
      <c r="S6996" t="b">
        <v>0</v>
      </c>
      <c r="T6996" t="s">
        <v>41</v>
      </c>
      <c r="U6996" t="s">
        <v>50689</v>
      </c>
      <c r="V6996" t="s">
        <v>43</v>
      </c>
      <c r="W6996" t="s">
        <v>12001</v>
      </c>
      <c r="X6996">
        <v>15</v>
      </c>
      <c r="Y6996" t="s">
        <v>50690</v>
      </c>
      <c r="Z6996" t="s">
        <v>12003</v>
      </c>
      <c r="AA6996" t="s">
        <v>50691</v>
      </c>
      <c r="AB6996" t="s">
        <v>43888</v>
      </c>
      <c r="AC6996" t="s">
        <v>49</v>
      </c>
      <c r="AD6996" t="s">
        <v>49</v>
      </c>
      <c r="AE6996" t="s">
        <v>12006</v>
      </c>
    </row>
    <row r="6997" spans="1:31" x14ac:dyDescent="0.25">
      <c r="A6997" s="1">
        <v>6995</v>
      </c>
      <c r="B6997" t="s">
        <v>11993</v>
      </c>
      <c r="D6997" t="s">
        <v>32</v>
      </c>
      <c r="E6997" t="s">
        <v>50692</v>
      </c>
      <c r="F6997" t="b">
        <v>0</v>
      </c>
      <c r="I6997" t="s">
        <v>17077</v>
      </c>
      <c r="K6997" t="s">
        <v>50693</v>
      </c>
      <c r="L6997" t="s">
        <v>50694</v>
      </c>
      <c r="M6997" t="s">
        <v>50695</v>
      </c>
      <c r="N6997" t="s">
        <v>50696</v>
      </c>
      <c r="O6997">
        <v>4</v>
      </c>
      <c r="P6997">
        <v>3</v>
      </c>
      <c r="Q6997" t="s">
        <v>2675</v>
      </c>
      <c r="R6997" t="s">
        <v>2676</v>
      </c>
      <c r="S6997" t="b">
        <v>0</v>
      </c>
      <c r="T6997" t="s">
        <v>41</v>
      </c>
      <c r="U6997" t="s">
        <v>50697</v>
      </c>
      <c r="V6997" t="s">
        <v>43</v>
      </c>
      <c r="W6997" t="s">
        <v>12001</v>
      </c>
      <c r="X6997">
        <v>14</v>
      </c>
      <c r="Y6997" t="s">
        <v>50698</v>
      </c>
      <c r="Z6997" t="s">
        <v>12003</v>
      </c>
      <c r="AA6997" t="s">
        <v>50699</v>
      </c>
      <c r="AB6997" t="s">
        <v>43888</v>
      </c>
      <c r="AC6997" t="s">
        <v>49</v>
      </c>
      <c r="AD6997" t="s">
        <v>49</v>
      </c>
      <c r="AE6997" t="s">
        <v>12006</v>
      </c>
    </row>
    <row r="6998" spans="1:31" x14ac:dyDescent="0.25">
      <c r="A6998" s="1">
        <v>6996</v>
      </c>
      <c r="B6998" t="s">
        <v>11993</v>
      </c>
      <c r="D6998" t="s">
        <v>32</v>
      </c>
      <c r="E6998" t="s">
        <v>50700</v>
      </c>
      <c r="F6998" t="b">
        <v>0</v>
      </c>
      <c r="I6998" t="s">
        <v>17077</v>
      </c>
      <c r="K6998" t="s">
        <v>50701</v>
      </c>
      <c r="L6998" t="s">
        <v>50702</v>
      </c>
      <c r="M6998" t="s">
        <v>50703</v>
      </c>
      <c r="N6998" t="s">
        <v>50704</v>
      </c>
      <c r="O6998">
        <v>4</v>
      </c>
      <c r="P6998">
        <v>3</v>
      </c>
      <c r="Q6998" t="s">
        <v>2675</v>
      </c>
      <c r="R6998" t="s">
        <v>2676</v>
      </c>
      <c r="S6998" t="b">
        <v>0</v>
      </c>
      <c r="T6998" t="s">
        <v>41</v>
      </c>
      <c r="U6998" t="s">
        <v>50705</v>
      </c>
      <c r="V6998" t="s">
        <v>43</v>
      </c>
      <c r="W6998" t="s">
        <v>12001</v>
      </c>
      <c r="X6998">
        <v>15</v>
      </c>
      <c r="Y6998" t="s">
        <v>50706</v>
      </c>
      <c r="Z6998" t="s">
        <v>12003</v>
      </c>
      <c r="AA6998" t="s">
        <v>50707</v>
      </c>
      <c r="AB6998" t="s">
        <v>43888</v>
      </c>
      <c r="AC6998" t="s">
        <v>49</v>
      </c>
      <c r="AD6998" t="s">
        <v>49</v>
      </c>
      <c r="AE6998" t="s">
        <v>12006</v>
      </c>
    </row>
    <row r="6999" spans="1:31" x14ac:dyDescent="0.25">
      <c r="A6999" s="1">
        <v>6997</v>
      </c>
      <c r="B6999" t="s">
        <v>11993</v>
      </c>
      <c r="D6999" t="s">
        <v>32</v>
      </c>
      <c r="E6999" t="s">
        <v>50708</v>
      </c>
      <c r="F6999" t="b">
        <v>0</v>
      </c>
      <c r="I6999" t="s">
        <v>17077</v>
      </c>
      <c r="K6999" t="s">
        <v>50709</v>
      </c>
      <c r="L6999" t="s">
        <v>50710</v>
      </c>
      <c r="M6999" t="s">
        <v>50711</v>
      </c>
      <c r="N6999" t="s">
        <v>50712</v>
      </c>
      <c r="O6999">
        <v>4</v>
      </c>
      <c r="P6999">
        <v>3</v>
      </c>
      <c r="Q6999" t="s">
        <v>2675</v>
      </c>
      <c r="R6999" t="s">
        <v>2676</v>
      </c>
      <c r="S6999" t="b">
        <v>0</v>
      </c>
      <c r="T6999" t="s">
        <v>41</v>
      </c>
      <c r="U6999" t="s">
        <v>50713</v>
      </c>
      <c r="V6999" t="s">
        <v>43</v>
      </c>
      <c r="W6999" t="s">
        <v>12001</v>
      </c>
      <c r="X6999">
        <v>15</v>
      </c>
      <c r="Y6999" t="s">
        <v>50714</v>
      </c>
      <c r="Z6999" t="s">
        <v>12003</v>
      </c>
      <c r="AA6999" t="s">
        <v>50715</v>
      </c>
      <c r="AB6999" t="s">
        <v>43888</v>
      </c>
      <c r="AC6999" t="s">
        <v>49</v>
      </c>
      <c r="AD6999" t="s">
        <v>49</v>
      </c>
      <c r="AE6999" t="s">
        <v>12006</v>
      </c>
    </row>
    <row r="7000" spans="1:31" x14ac:dyDescent="0.25">
      <c r="A7000" s="1">
        <v>6998</v>
      </c>
      <c r="B7000" t="s">
        <v>11993</v>
      </c>
      <c r="D7000" t="s">
        <v>32</v>
      </c>
      <c r="E7000" t="s">
        <v>50716</v>
      </c>
      <c r="F7000" t="b">
        <v>0</v>
      </c>
      <c r="I7000" t="s">
        <v>17077</v>
      </c>
      <c r="K7000" t="s">
        <v>50717</v>
      </c>
      <c r="L7000" t="s">
        <v>50718</v>
      </c>
      <c r="M7000" t="s">
        <v>50719</v>
      </c>
      <c r="N7000" t="s">
        <v>50720</v>
      </c>
      <c r="O7000">
        <v>3</v>
      </c>
      <c r="P7000">
        <v>3</v>
      </c>
      <c r="Q7000" t="s">
        <v>2675</v>
      </c>
      <c r="R7000" t="s">
        <v>2676</v>
      </c>
      <c r="S7000" t="b">
        <v>0</v>
      </c>
      <c r="T7000" t="s">
        <v>41</v>
      </c>
      <c r="U7000" t="s">
        <v>50721</v>
      </c>
      <c r="V7000" t="s">
        <v>43</v>
      </c>
      <c r="W7000" t="s">
        <v>12001</v>
      </c>
      <c r="X7000">
        <v>12</v>
      </c>
      <c r="Y7000" t="s">
        <v>50722</v>
      </c>
      <c r="Z7000" t="s">
        <v>12003</v>
      </c>
      <c r="AA7000" t="s">
        <v>50723</v>
      </c>
      <c r="AB7000" t="s">
        <v>43994</v>
      </c>
      <c r="AC7000" t="s">
        <v>49</v>
      </c>
      <c r="AD7000" t="s">
        <v>49</v>
      </c>
      <c r="AE7000" t="s">
        <v>12006</v>
      </c>
    </row>
    <row r="7001" spans="1:31" x14ac:dyDescent="0.25">
      <c r="A7001" s="1">
        <v>6999</v>
      </c>
      <c r="B7001" t="s">
        <v>11993</v>
      </c>
      <c r="D7001" t="s">
        <v>32</v>
      </c>
      <c r="E7001" t="s">
        <v>50724</v>
      </c>
      <c r="F7001" t="b">
        <v>0</v>
      </c>
      <c r="I7001" t="s">
        <v>17077</v>
      </c>
      <c r="K7001" t="s">
        <v>50725</v>
      </c>
      <c r="L7001" t="s">
        <v>50726</v>
      </c>
      <c r="M7001" t="s">
        <v>50727</v>
      </c>
      <c r="N7001" t="s">
        <v>50728</v>
      </c>
      <c r="O7001">
        <v>4</v>
      </c>
      <c r="P7001">
        <v>3</v>
      </c>
      <c r="Q7001" t="s">
        <v>2675</v>
      </c>
      <c r="R7001" t="s">
        <v>2676</v>
      </c>
      <c r="S7001" t="b">
        <v>0</v>
      </c>
      <c r="T7001" t="s">
        <v>41</v>
      </c>
      <c r="U7001" t="s">
        <v>50729</v>
      </c>
      <c r="V7001" t="s">
        <v>43</v>
      </c>
      <c r="W7001" t="s">
        <v>12001</v>
      </c>
      <c r="X7001">
        <v>14</v>
      </c>
      <c r="Y7001" t="s">
        <v>50730</v>
      </c>
      <c r="Z7001" t="s">
        <v>12003</v>
      </c>
      <c r="AA7001" t="s">
        <v>50731</v>
      </c>
      <c r="AB7001" t="s">
        <v>43888</v>
      </c>
      <c r="AC7001" t="s">
        <v>49</v>
      </c>
      <c r="AD7001" t="s">
        <v>49</v>
      </c>
      <c r="AE7001" t="s">
        <v>12006</v>
      </c>
    </row>
    <row r="7002" spans="1:31" x14ac:dyDescent="0.25">
      <c r="A7002" s="1">
        <v>7000</v>
      </c>
      <c r="B7002" t="s">
        <v>11993</v>
      </c>
      <c r="D7002" t="s">
        <v>32</v>
      </c>
      <c r="E7002" t="s">
        <v>50732</v>
      </c>
      <c r="F7002" t="b">
        <v>0</v>
      </c>
      <c r="I7002" t="s">
        <v>17077</v>
      </c>
      <c r="K7002" t="s">
        <v>50733</v>
      </c>
      <c r="L7002" t="s">
        <v>50734</v>
      </c>
      <c r="M7002" t="s">
        <v>50735</v>
      </c>
      <c r="N7002" t="s">
        <v>50736</v>
      </c>
      <c r="O7002">
        <v>4</v>
      </c>
      <c r="P7002">
        <v>3</v>
      </c>
      <c r="Q7002" t="s">
        <v>2675</v>
      </c>
      <c r="R7002" t="s">
        <v>2676</v>
      </c>
      <c r="S7002" t="b">
        <v>0</v>
      </c>
      <c r="T7002" t="s">
        <v>41</v>
      </c>
      <c r="U7002" t="s">
        <v>50737</v>
      </c>
      <c r="V7002" t="s">
        <v>43</v>
      </c>
      <c r="W7002" t="s">
        <v>12001</v>
      </c>
      <c r="X7002">
        <v>13</v>
      </c>
      <c r="Y7002" t="s">
        <v>50738</v>
      </c>
      <c r="Z7002" t="s">
        <v>12003</v>
      </c>
      <c r="AA7002" t="s">
        <v>50739</v>
      </c>
      <c r="AB7002" t="s">
        <v>43888</v>
      </c>
      <c r="AC7002" t="s">
        <v>49</v>
      </c>
      <c r="AD7002" t="s">
        <v>49</v>
      </c>
      <c r="AE7002" t="s">
        <v>12006</v>
      </c>
    </row>
    <row r="7003" spans="1:31" x14ac:dyDescent="0.25">
      <c r="A7003" s="1">
        <v>7001</v>
      </c>
      <c r="B7003" t="s">
        <v>11993</v>
      </c>
      <c r="D7003" t="s">
        <v>32</v>
      </c>
      <c r="E7003" t="s">
        <v>50740</v>
      </c>
      <c r="F7003" t="b">
        <v>0</v>
      </c>
      <c r="I7003" t="s">
        <v>17077</v>
      </c>
      <c r="K7003" t="s">
        <v>50741</v>
      </c>
      <c r="L7003" t="s">
        <v>50742</v>
      </c>
      <c r="M7003" t="s">
        <v>50743</v>
      </c>
      <c r="N7003" t="s">
        <v>50744</v>
      </c>
      <c r="O7003">
        <v>4</v>
      </c>
      <c r="P7003">
        <v>3</v>
      </c>
      <c r="Q7003" t="s">
        <v>2675</v>
      </c>
      <c r="R7003" t="s">
        <v>2676</v>
      </c>
      <c r="S7003" t="b">
        <v>0</v>
      </c>
      <c r="T7003" t="s">
        <v>41</v>
      </c>
      <c r="U7003" t="s">
        <v>50745</v>
      </c>
      <c r="V7003" t="s">
        <v>43</v>
      </c>
      <c r="W7003" t="s">
        <v>12001</v>
      </c>
      <c r="X7003">
        <v>13</v>
      </c>
      <c r="Y7003" t="s">
        <v>50746</v>
      </c>
      <c r="Z7003" t="s">
        <v>12003</v>
      </c>
      <c r="AA7003" t="s">
        <v>50747</v>
      </c>
      <c r="AB7003" t="s">
        <v>43888</v>
      </c>
      <c r="AC7003" t="s">
        <v>49</v>
      </c>
      <c r="AD7003" t="s">
        <v>49</v>
      </c>
      <c r="AE7003" t="s">
        <v>12006</v>
      </c>
    </row>
    <row r="7004" spans="1:31" x14ac:dyDescent="0.25">
      <c r="A7004" s="1">
        <v>7002</v>
      </c>
      <c r="B7004" t="s">
        <v>11993</v>
      </c>
      <c r="D7004" t="s">
        <v>32</v>
      </c>
      <c r="E7004" t="s">
        <v>50748</v>
      </c>
      <c r="F7004" t="b">
        <v>0</v>
      </c>
      <c r="I7004" t="s">
        <v>17077</v>
      </c>
      <c r="K7004" t="s">
        <v>50749</v>
      </c>
      <c r="L7004" t="s">
        <v>50750</v>
      </c>
      <c r="M7004" t="s">
        <v>50751</v>
      </c>
      <c r="N7004" t="s">
        <v>50752</v>
      </c>
      <c r="O7004">
        <v>4</v>
      </c>
      <c r="P7004">
        <v>3</v>
      </c>
      <c r="Q7004" t="s">
        <v>2675</v>
      </c>
      <c r="R7004" t="s">
        <v>2676</v>
      </c>
      <c r="S7004" t="b">
        <v>0</v>
      </c>
      <c r="T7004" t="s">
        <v>41</v>
      </c>
      <c r="U7004" t="s">
        <v>50753</v>
      </c>
      <c r="V7004" t="s">
        <v>43</v>
      </c>
      <c r="W7004" t="s">
        <v>12001</v>
      </c>
      <c r="X7004">
        <v>12</v>
      </c>
      <c r="Y7004" t="s">
        <v>50754</v>
      </c>
      <c r="Z7004" t="s">
        <v>12003</v>
      </c>
      <c r="AA7004" t="s">
        <v>50755</v>
      </c>
      <c r="AB7004" t="s">
        <v>43888</v>
      </c>
      <c r="AC7004" t="s">
        <v>49</v>
      </c>
      <c r="AD7004" t="s">
        <v>49</v>
      </c>
      <c r="AE7004" t="s">
        <v>12006</v>
      </c>
    </row>
    <row r="7005" spans="1:31" x14ac:dyDescent="0.25">
      <c r="A7005" s="1">
        <v>7003</v>
      </c>
      <c r="B7005" t="s">
        <v>11993</v>
      </c>
      <c r="D7005" t="s">
        <v>32</v>
      </c>
      <c r="E7005" t="s">
        <v>50756</v>
      </c>
      <c r="F7005" t="b">
        <v>0</v>
      </c>
      <c r="I7005" t="s">
        <v>17077</v>
      </c>
      <c r="K7005" t="s">
        <v>50757</v>
      </c>
      <c r="L7005" t="s">
        <v>50758</v>
      </c>
      <c r="M7005" t="s">
        <v>50759</v>
      </c>
      <c r="N7005" t="s">
        <v>50760</v>
      </c>
      <c r="O7005">
        <v>4</v>
      </c>
      <c r="P7005">
        <v>3</v>
      </c>
      <c r="Q7005" t="s">
        <v>2675</v>
      </c>
      <c r="R7005" t="s">
        <v>2676</v>
      </c>
      <c r="S7005" t="b">
        <v>0</v>
      </c>
      <c r="T7005" t="s">
        <v>41</v>
      </c>
      <c r="U7005" t="s">
        <v>50761</v>
      </c>
      <c r="V7005" t="s">
        <v>43</v>
      </c>
      <c r="W7005" t="s">
        <v>12001</v>
      </c>
      <c r="X7005">
        <v>13</v>
      </c>
      <c r="Y7005" t="s">
        <v>50762</v>
      </c>
      <c r="Z7005" t="s">
        <v>12003</v>
      </c>
      <c r="AA7005" t="s">
        <v>50763</v>
      </c>
      <c r="AB7005" t="s">
        <v>43888</v>
      </c>
      <c r="AC7005" t="s">
        <v>49</v>
      </c>
      <c r="AD7005" t="s">
        <v>49</v>
      </c>
      <c r="AE7005" t="s">
        <v>12006</v>
      </c>
    </row>
    <row r="7006" spans="1:31" x14ac:dyDescent="0.25">
      <c r="A7006" s="1">
        <v>7004</v>
      </c>
      <c r="B7006" t="s">
        <v>11993</v>
      </c>
      <c r="D7006" t="s">
        <v>32</v>
      </c>
      <c r="E7006" t="s">
        <v>50764</v>
      </c>
      <c r="F7006" t="b">
        <v>0</v>
      </c>
      <c r="I7006" t="s">
        <v>17077</v>
      </c>
      <c r="K7006" t="s">
        <v>50765</v>
      </c>
      <c r="L7006" t="s">
        <v>50766</v>
      </c>
      <c r="M7006" t="s">
        <v>50767</v>
      </c>
      <c r="N7006" t="s">
        <v>50768</v>
      </c>
      <c r="O7006">
        <v>4</v>
      </c>
      <c r="P7006">
        <v>3</v>
      </c>
      <c r="Q7006" t="s">
        <v>2675</v>
      </c>
      <c r="R7006" t="s">
        <v>2676</v>
      </c>
      <c r="S7006" t="b">
        <v>0</v>
      </c>
      <c r="T7006" t="s">
        <v>41</v>
      </c>
      <c r="U7006" t="s">
        <v>50769</v>
      </c>
      <c r="V7006" t="s">
        <v>43</v>
      </c>
      <c r="W7006" t="s">
        <v>12001</v>
      </c>
      <c r="X7006">
        <v>14</v>
      </c>
      <c r="Y7006" t="s">
        <v>50770</v>
      </c>
      <c r="Z7006" t="s">
        <v>12003</v>
      </c>
      <c r="AA7006" t="s">
        <v>50771</v>
      </c>
      <c r="AB7006" t="s">
        <v>43888</v>
      </c>
      <c r="AC7006" t="s">
        <v>49</v>
      </c>
      <c r="AD7006" t="s">
        <v>49</v>
      </c>
      <c r="AE7006" t="s">
        <v>12006</v>
      </c>
    </row>
    <row r="7007" spans="1:31" x14ac:dyDescent="0.25">
      <c r="A7007" s="1">
        <v>7005</v>
      </c>
      <c r="B7007" t="s">
        <v>11993</v>
      </c>
      <c r="D7007" t="s">
        <v>32</v>
      </c>
      <c r="E7007" t="s">
        <v>50772</v>
      </c>
      <c r="F7007" t="b">
        <v>0</v>
      </c>
      <c r="I7007" t="s">
        <v>17077</v>
      </c>
      <c r="K7007" t="s">
        <v>50773</v>
      </c>
      <c r="L7007" t="s">
        <v>50774</v>
      </c>
      <c r="M7007" t="s">
        <v>50775</v>
      </c>
      <c r="N7007" t="s">
        <v>50776</v>
      </c>
      <c r="O7007">
        <v>4</v>
      </c>
      <c r="P7007">
        <v>3</v>
      </c>
      <c r="Q7007" t="s">
        <v>2675</v>
      </c>
      <c r="R7007" t="s">
        <v>2676</v>
      </c>
      <c r="S7007" t="b">
        <v>0</v>
      </c>
      <c r="T7007" t="s">
        <v>41</v>
      </c>
      <c r="U7007" t="s">
        <v>50777</v>
      </c>
      <c r="V7007" t="s">
        <v>43</v>
      </c>
      <c r="W7007" t="s">
        <v>12001</v>
      </c>
      <c r="X7007">
        <v>13</v>
      </c>
      <c r="Y7007" t="s">
        <v>50778</v>
      </c>
      <c r="Z7007" t="s">
        <v>12003</v>
      </c>
      <c r="AA7007" t="s">
        <v>50779</v>
      </c>
      <c r="AB7007" t="s">
        <v>43888</v>
      </c>
      <c r="AC7007" t="s">
        <v>49</v>
      </c>
      <c r="AD7007" t="s">
        <v>49</v>
      </c>
      <c r="AE7007" t="s">
        <v>12006</v>
      </c>
    </row>
    <row r="7008" spans="1:31" x14ac:dyDescent="0.25">
      <c r="A7008" s="1">
        <v>7006</v>
      </c>
      <c r="B7008" t="s">
        <v>11993</v>
      </c>
      <c r="D7008" t="s">
        <v>32</v>
      </c>
      <c r="E7008" t="s">
        <v>50780</v>
      </c>
      <c r="F7008" t="b">
        <v>0</v>
      </c>
      <c r="I7008" t="s">
        <v>17077</v>
      </c>
      <c r="K7008" t="s">
        <v>50781</v>
      </c>
      <c r="L7008" t="s">
        <v>50782</v>
      </c>
      <c r="M7008" t="s">
        <v>50783</v>
      </c>
      <c r="N7008" t="s">
        <v>50784</v>
      </c>
      <c r="O7008">
        <v>4</v>
      </c>
      <c r="P7008">
        <v>3</v>
      </c>
      <c r="Q7008" t="s">
        <v>2675</v>
      </c>
      <c r="R7008" t="s">
        <v>2676</v>
      </c>
      <c r="S7008" t="b">
        <v>0</v>
      </c>
      <c r="T7008" t="s">
        <v>41</v>
      </c>
      <c r="U7008" t="s">
        <v>50785</v>
      </c>
      <c r="V7008" t="s">
        <v>43</v>
      </c>
      <c r="W7008" t="s">
        <v>12001</v>
      </c>
      <c r="X7008">
        <v>13</v>
      </c>
      <c r="Y7008" t="s">
        <v>50786</v>
      </c>
      <c r="Z7008" t="s">
        <v>12003</v>
      </c>
      <c r="AA7008" t="s">
        <v>50787</v>
      </c>
      <c r="AB7008" t="s">
        <v>43888</v>
      </c>
      <c r="AC7008" t="s">
        <v>49</v>
      </c>
      <c r="AD7008" t="s">
        <v>49</v>
      </c>
      <c r="AE7008" t="s">
        <v>12006</v>
      </c>
    </row>
    <row r="7009" spans="1:31" x14ac:dyDescent="0.25">
      <c r="A7009" s="1">
        <v>7007</v>
      </c>
      <c r="B7009" t="s">
        <v>11993</v>
      </c>
      <c r="D7009" t="s">
        <v>32</v>
      </c>
      <c r="E7009" t="s">
        <v>50788</v>
      </c>
      <c r="F7009" t="b">
        <v>0</v>
      </c>
      <c r="I7009" t="s">
        <v>17077</v>
      </c>
      <c r="K7009" t="s">
        <v>50789</v>
      </c>
      <c r="L7009" t="s">
        <v>50790</v>
      </c>
      <c r="M7009" t="s">
        <v>50791</v>
      </c>
      <c r="N7009" t="s">
        <v>50792</v>
      </c>
      <c r="O7009">
        <v>3</v>
      </c>
      <c r="P7009">
        <v>3</v>
      </c>
      <c r="Q7009" t="s">
        <v>2675</v>
      </c>
      <c r="R7009" t="s">
        <v>2676</v>
      </c>
      <c r="S7009" t="b">
        <v>0</v>
      </c>
      <c r="T7009" t="s">
        <v>41</v>
      </c>
      <c r="U7009" t="s">
        <v>50793</v>
      </c>
      <c r="V7009" t="s">
        <v>43</v>
      </c>
      <c r="W7009" t="s">
        <v>12001</v>
      </c>
      <c r="X7009">
        <v>13</v>
      </c>
      <c r="Y7009" t="s">
        <v>50794</v>
      </c>
      <c r="Z7009" t="s">
        <v>12003</v>
      </c>
      <c r="AA7009" t="s">
        <v>50795</v>
      </c>
      <c r="AB7009" t="s">
        <v>44043</v>
      </c>
      <c r="AC7009" t="s">
        <v>49</v>
      </c>
      <c r="AD7009" t="s">
        <v>49</v>
      </c>
      <c r="AE7009" t="s">
        <v>12006</v>
      </c>
    </row>
    <row r="7010" spans="1:31" x14ac:dyDescent="0.25">
      <c r="A7010" s="1">
        <v>7008</v>
      </c>
      <c r="B7010" t="s">
        <v>11993</v>
      </c>
      <c r="D7010" t="s">
        <v>32</v>
      </c>
      <c r="E7010" t="s">
        <v>50796</v>
      </c>
      <c r="F7010" t="b">
        <v>0</v>
      </c>
      <c r="I7010" t="s">
        <v>17077</v>
      </c>
      <c r="K7010" t="s">
        <v>50797</v>
      </c>
      <c r="L7010" t="s">
        <v>50798</v>
      </c>
      <c r="M7010" t="s">
        <v>50799</v>
      </c>
      <c r="N7010" t="s">
        <v>50800</v>
      </c>
      <c r="O7010">
        <v>4</v>
      </c>
      <c r="P7010">
        <v>3</v>
      </c>
      <c r="Q7010" t="s">
        <v>2675</v>
      </c>
      <c r="R7010" t="s">
        <v>2676</v>
      </c>
      <c r="S7010" t="b">
        <v>0</v>
      </c>
      <c r="T7010" t="s">
        <v>41</v>
      </c>
      <c r="U7010" t="s">
        <v>50801</v>
      </c>
      <c r="V7010" t="s">
        <v>43</v>
      </c>
      <c r="W7010" t="s">
        <v>12001</v>
      </c>
      <c r="X7010">
        <v>13</v>
      </c>
      <c r="Y7010" t="s">
        <v>50802</v>
      </c>
      <c r="Z7010" t="s">
        <v>12003</v>
      </c>
      <c r="AA7010" t="s">
        <v>50803</v>
      </c>
      <c r="AB7010" t="s">
        <v>43888</v>
      </c>
      <c r="AC7010" t="s">
        <v>49</v>
      </c>
      <c r="AD7010" t="s">
        <v>49</v>
      </c>
      <c r="AE7010" t="s">
        <v>12006</v>
      </c>
    </row>
    <row r="7011" spans="1:31" x14ac:dyDescent="0.25">
      <c r="A7011" s="1">
        <v>7009</v>
      </c>
      <c r="B7011" t="s">
        <v>11993</v>
      </c>
      <c r="D7011" t="s">
        <v>32</v>
      </c>
      <c r="E7011" t="s">
        <v>50804</v>
      </c>
      <c r="F7011" t="b">
        <v>0</v>
      </c>
      <c r="I7011" t="s">
        <v>17077</v>
      </c>
      <c r="K7011" t="s">
        <v>50805</v>
      </c>
      <c r="L7011" t="s">
        <v>50806</v>
      </c>
      <c r="M7011" t="s">
        <v>50807</v>
      </c>
      <c r="N7011" t="s">
        <v>50808</v>
      </c>
      <c r="O7011">
        <v>4</v>
      </c>
      <c r="P7011">
        <v>3</v>
      </c>
      <c r="Q7011" t="s">
        <v>2675</v>
      </c>
      <c r="R7011" t="s">
        <v>2676</v>
      </c>
      <c r="S7011" t="b">
        <v>0</v>
      </c>
      <c r="T7011" t="s">
        <v>41</v>
      </c>
      <c r="U7011" t="s">
        <v>50809</v>
      </c>
      <c r="V7011" t="s">
        <v>43</v>
      </c>
      <c r="W7011" t="s">
        <v>12001</v>
      </c>
      <c r="X7011">
        <v>13</v>
      </c>
      <c r="Y7011" t="s">
        <v>50810</v>
      </c>
      <c r="Z7011" t="s">
        <v>12003</v>
      </c>
      <c r="AA7011" t="s">
        <v>50811</v>
      </c>
      <c r="AB7011" t="s">
        <v>43888</v>
      </c>
      <c r="AC7011" t="s">
        <v>49</v>
      </c>
      <c r="AD7011" t="s">
        <v>49</v>
      </c>
      <c r="AE7011" t="s">
        <v>12006</v>
      </c>
    </row>
    <row r="7012" spans="1:31" x14ac:dyDescent="0.25">
      <c r="A7012" s="1">
        <v>7010</v>
      </c>
      <c r="B7012" t="s">
        <v>11993</v>
      </c>
      <c r="D7012" t="s">
        <v>32</v>
      </c>
      <c r="E7012" t="s">
        <v>50812</v>
      </c>
      <c r="F7012" t="b">
        <v>0</v>
      </c>
      <c r="I7012" t="s">
        <v>17077</v>
      </c>
      <c r="K7012" t="s">
        <v>50813</v>
      </c>
      <c r="L7012" t="s">
        <v>50814</v>
      </c>
      <c r="M7012" t="s">
        <v>50815</v>
      </c>
      <c r="N7012" t="s">
        <v>50816</v>
      </c>
      <c r="O7012">
        <v>4</v>
      </c>
      <c r="P7012">
        <v>3</v>
      </c>
      <c r="Q7012" t="s">
        <v>2675</v>
      </c>
      <c r="R7012" t="s">
        <v>2676</v>
      </c>
      <c r="S7012" t="b">
        <v>0</v>
      </c>
      <c r="T7012" t="s">
        <v>41</v>
      </c>
      <c r="U7012" t="s">
        <v>50817</v>
      </c>
      <c r="V7012" t="s">
        <v>43</v>
      </c>
      <c r="W7012" t="s">
        <v>12001</v>
      </c>
      <c r="X7012">
        <v>14</v>
      </c>
      <c r="Y7012" t="s">
        <v>50818</v>
      </c>
      <c r="Z7012" t="s">
        <v>12003</v>
      </c>
      <c r="AA7012" t="s">
        <v>50819</v>
      </c>
      <c r="AB7012" t="s">
        <v>43888</v>
      </c>
      <c r="AC7012" t="s">
        <v>49</v>
      </c>
      <c r="AD7012" t="s">
        <v>49</v>
      </c>
      <c r="AE7012" t="s">
        <v>12006</v>
      </c>
    </row>
    <row r="7013" spans="1:31" x14ac:dyDescent="0.25">
      <c r="A7013" s="1">
        <v>7011</v>
      </c>
      <c r="B7013" t="s">
        <v>11993</v>
      </c>
      <c r="D7013" t="s">
        <v>32</v>
      </c>
      <c r="E7013" t="s">
        <v>50820</v>
      </c>
      <c r="F7013" t="b">
        <v>0</v>
      </c>
      <c r="I7013" t="s">
        <v>17077</v>
      </c>
      <c r="K7013" t="s">
        <v>50821</v>
      </c>
      <c r="L7013" t="s">
        <v>50822</v>
      </c>
      <c r="M7013" t="s">
        <v>50823</v>
      </c>
      <c r="N7013" t="s">
        <v>50824</v>
      </c>
      <c r="O7013">
        <v>4</v>
      </c>
      <c r="P7013">
        <v>3</v>
      </c>
      <c r="Q7013" t="s">
        <v>2675</v>
      </c>
      <c r="R7013" t="s">
        <v>2676</v>
      </c>
      <c r="S7013" t="b">
        <v>0</v>
      </c>
      <c r="T7013" t="s">
        <v>41</v>
      </c>
      <c r="U7013" t="s">
        <v>50825</v>
      </c>
      <c r="V7013" t="s">
        <v>43</v>
      </c>
      <c r="W7013" t="s">
        <v>12001</v>
      </c>
      <c r="X7013">
        <v>12</v>
      </c>
      <c r="Y7013" t="s">
        <v>50826</v>
      </c>
      <c r="Z7013" t="s">
        <v>12003</v>
      </c>
      <c r="AA7013" t="s">
        <v>50827</v>
      </c>
      <c r="AB7013" t="s">
        <v>43888</v>
      </c>
      <c r="AC7013" t="s">
        <v>49</v>
      </c>
      <c r="AD7013" t="s">
        <v>49</v>
      </c>
      <c r="AE7013" t="s">
        <v>12006</v>
      </c>
    </row>
    <row r="7014" spans="1:31" x14ac:dyDescent="0.25">
      <c r="A7014" s="1">
        <v>7012</v>
      </c>
      <c r="B7014" t="s">
        <v>11993</v>
      </c>
      <c r="D7014" t="s">
        <v>32</v>
      </c>
      <c r="E7014" t="s">
        <v>50828</v>
      </c>
      <c r="F7014" t="b">
        <v>0</v>
      </c>
      <c r="I7014" t="s">
        <v>17077</v>
      </c>
      <c r="K7014" t="s">
        <v>50829</v>
      </c>
      <c r="L7014" t="s">
        <v>50830</v>
      </c>
      <c r="M7014" t="s">
        <v>50831</v>
      </c>
      <c r="N7014" t="s">
        <v>50832</v>
      </c>
      <c r="O7014">
        <v>4</v>
      </c>
      <c r="P7014">
        <v>3</v>
      </c>
      <c r="Q7014" t="s">
        <v>2675</v>
      </c>
      <c r="R7014" t="s">
        <v>2676</v>
      </c>
      <c r="S7014" t="b">
        <v>0</v>
      </c>
      <c r="T7014" t="s">
        <v>41</v>
      </c>
      <c r="U7014" t="s">
        <v>50833</v>
      </c>
      <c r="V7014" t="s">
        <v>43</v>
      </c>
      <c r="W7014" t="s">
        <v>12001</v>
      </c>
      <c r="X7014">
        <v>14</v>
      </c>
      <c r="Y7014" t="s">
        <v>50834</v>
      </c>
      <c r="Z7014" t="s">
        <v>12003</v>
      </c>
      <c r="AA7014" t="s">
        <v>50835</v>
      </c>
      <c r="AB7014" t="s">
        <v>43888</v>
      </c>
      <c r="AC7014" t="s">
        <v>49</v>
      </c>
      <c r="AD7014" t="s">
        <v>49</v>
      </c>
      <c r="AE7014" t="s">
        <v>12006</v>
      </c>
    </row>
    <row r="7015" spans="1:31" x14ac:dyDescent="0.25">
      <c r="A7015" s="1">
        <v>7013</v>
      </c>
      <c r="B7015" t="s">
        <v>11993</v>
      </c>
      <c r="D7015" t="s">
        <v>32</v>
      </c>
      <c r="E7015" t="s">
        <v>50836</v>
      </c>
      <c r="F7015" t="b">
        <v>0</v>
      </c>
      <c r="I7015" t="s">
        <v>17077</v>
      </c>
      <c r="K7015" t="s">
        <v>50837</v>
      </c>
      <c r="L7015" t="s">
        <v>50838</v>
      </c>
      <c r="M7015" t="s">
        <v>50839</v>
      </c>
      <c r="N7015" t="s">
        <v>50840</v>
      </c>
      <c r="O7015">
        <v>4</v>
      </c>
      <c r="P7015">
        <v>3</v>
      </c>
      <c r="Q7015" t="s">
        <v>2675</v>
      </c>
      <c r="R7015" t="s">
        <v>2676</v>
      </c>
      <c r="S7015" t="b">
        <v>0</v>
      </c>
      <c r="T7015" t="s">
        <v>41</v>
      </c>
      <c r="U7015" t="s">
        <v>50841</v>
      </c>
      <c r="V7015" t="s">
        <v>43</v>
      </c>
      <c r="W7015" t="s">
        <v>12001</v>
      </c>
      <c r="X7015">
        <v>14</v>
      </c>
      <c r="Y7015" t="s">
        <v>50842</v>
      </c>
      <c r="Z7015" t="s">
        <v>12003</v>
      </c>
      <c r="AA7015" t="s">
        <v>50843</v>
      </c>
      <c r="AB7015" t="s">
        <v>43888</v>
      </c>
      <c r="AC7015" t="s">
        <v>49</v>
      </c>
      <c r="AD7015" t="s">
        <v>49</v>
      </c>
      <c r="AE7015" t="s">
        <v>12006</v>
      </c>
    </row>
    <row r="7016" spans="1:31" x14ac:dyDescent="0.25">
      <c r="A7016" s="1">
        <v>7014</v>
      </c>
      <c r="B7016" t="s">
        <v>11993</v>
      </c>
      <c r="D7016" t="s">
        <v>32</v>
      </c>
      <c r="E7016" t="s">
        <v>50844</v>
      </c>
      <c r="F7016" t="b">
        <v>0</v>
      </c>
      <c r="I7016" t="s">
        <v>17077</v>
      </c>
      <c r="K7016" t="s">
        <v>50845</v>
      </c>
      <c r="L7016" t="s">
        <v>50846</v>
      </c>
      <c r="M7016" t="s">
        <v>50847</v>
      </c>
      <c r="N7016" t="s">
        <v>50848</v>
      </c>
      <c r="O7016">
        <v>5</v>
      </c>
      <c r="P7016">
        <v>3</v>
      </c>
      <c r="Q7016" t="s">
        <v>2675</v>
      </c>
      <c r="R7016" t="s">
        <v>2676</v>
      </c>
      <c r="S7016" t="b">
        <v>0</v>
      </c>
      <c r="T7016" t="s">
        <v>41</v>
      </c>
      <c r="U7016" t="s">
        <v>50849</v>
      </c>
      <c r="V7016" t="s">
        <v>43</v>
      </c>
      <c r="W7016" t="s">
        <v>12001</v>
      </c>
      <c r="X7016">
        <v>14</v>
      </c>
      <c r="Y7016" t="s">
        <v>50850</v>
      </c>
      <c r="Z7016" t="s">
        <v>40084</v>
      </c>
      <c r="AA7016" t="s">
        <v>50851</v>
      </c>
      <c r="AB7016" t="s">
        <v>43888</v>
      </c>
      <c r="AC7016" t="s">
        <v>49</v>
      </c>
      <c r="AD7016" t="s">
        <v>49</v>
      </c>
      <c r="AE7016" t="s">
        <v>12006</v>
      </c>
    </row>
    <row r="7017" spans="1:31" x14ac:dyDescent="0.25">
      <c r="A7017" s="1">
        <v>7015</v>
      </c>
      <c r="B7017" t="s">
        <v>11993</v>
      </c>
      <c r="D7017" t="s">
        <v>32</v>
      </c>
      <c r="E7017" t="s">
        <v>50852</v>
      </c>
      <c r="F7017" t="b">
        <v>0</v>
      </c>
      <c r="I7017" t="s">
        <v>17077</v>
      </c>
      <c r="K7017" t="s">
        <v>50853</v>
      </c>
      <c r="L7017" t="s">
        <v>50854</v>
      </c>
      <c r="M7017" t="s">
        <v>50855</v>
      </c>
      <c r="N7017" t="s">
        <v>50856</v>
      </c>
      <c r="O7017">
        <v>3</v>
      </c>
      <c r="P7017">
        <v>3</v>
      </c>
      <c r="Q7017" t="s">
        <v>2675</v>
      </c>
      <c r="R7017" t="s">
        <v>2676</v>
      </c>
      <c r="S7017" t="b">
        <v>0</v>
      </c>
      <c r="T7017" t="s">
        <v>41</v>
      </c>
      <c r="U7017" t="s">
        <v>50857</v>
      </c>
      <c r="V7017" t="s">
        <v>43</v>
      </c>
      <c r="W7017" t="s">
        <v>12001</v>
      </c>
      <c r="X7017">
        <v>12</v>
      </c>
      <c r="Y7017" t="s">
        <v>50858</v>
      </c>
      <c r="Z7017" t="s">
        <v>12003</v>
      </c>
      <c r="AA7017" t="s">
        <v>50859</v>
      </c>
      <c r="AB7017" t="s">
        <v>43994</v>
      </c>
      <c r="AC7017" t="s">
        <v>49</v>
      </c>
      <c r="AD7017" t="s">
        <v>49</v>
      </c>
      <c r="AE7017" t="s">
        <v>12006</v>
      </c>
    </row>
    <row r="7018" spans="1:31" x14ac:dyDescent="0.25">
      <c r="A7018" s="1">
        <v>7016</v>
      </c>
      <c r="B7018" t="s">
        <v>11993</v>
      </c>
      <c r="D7018" t="s">
        <v>32</v>
      </c>
      <c r="E7018" t="s">
        <v>50860</v>
      </c>
      <c r="F7018" t="b">
        <v>0</v>
      </c>
      <c r="I7018" t="s">
        <v>17077</v>
      </c>
      <c r="K7018" t="s">
        <v>50861</v>
      </c>
      <c r="L7018" t="s">
        <v>50862</v>
      </c>
      <c r="M7018" t="s">
        <v>50863</v>
      </c>
      <c r="N7018" t="s">
        <v>50864</v>
      </c>
      <c r="O7018">
        <v>4</v>
      </c>
      <c r="P7018">
        <v>3</v>
      </c>
      <c r="Q7018" t="s">
        <v>2675</v>
      </c>
      <c r="R7018" t="s">
        <v>2676</v>
      </c>
      <c r="S7018" t="b">
        <v>0</v>
      </c>
      <c r="T7018" t="s">
        <v>41</v>
      </c>
      <c r="U7018" t="s">
        <v>50865</v>
      </c>
      <c r="V7018" t="s">
        <v>43</v>
      </c>
      <c r="W7018" t="s">
        <v>12001</v>
      </c>
      <c r="X7018">
        <v>14</v>
      </c>
      <c r="Y7018" t="s">
        <v>50866</v>
      </c>
      <c r="Z7018" t="s">
        <v>12003</v>
      </c>
      <c r="AA7018" t="s">
        <v>50867</v>
      </c>
      <c r="AB7018" t="s">
        <v>43888</v>
      </c>
      <c r="AC7018" t="s">
        <v>49</v>
      </c>
      <c r="AD7018" t="s">
        <v>49</v>
      </c>
      <c r="AE7018" t="s">
        <v>12006</v>
      </c>
    </row>
    <row r="7019" spans="1:31" x14ac:dyDescent="0.25">
      <c r="A7019" s="1">
        <v>7017</v>
      </c>
      <c r="B7019" t="s">
        <v>11993</v>
      </c>
      <c r="D7019" t="s">
        <v>32</v>
      </c>
      <c r="E7019" t="s">
        <v>50868</v>
      </c>
      <c r="F7019" t="b">
        <v>0</v>
      </c>
      <c r="I7019" t="s">
        <v>17077</v>
      </c>
      <c r="K7019" t="s">
        <v>50869</v>
      </c>
      <c r="L7019" t="s">
        <v>50870</v>
      </c>
      <c r="M7019" t="s">
        <v>50871</v>
      </c>
      <c r="N7019" t="s">
        <v>50872</v>
      </c>
      <c r="O7019">
        <v>4</v>
      </c>
      <c r="P7019">
        <v>3</v>
      </c>
      <c r="Q7019" t="s">
        <v>2675</v>
      </c>
      <c r="R7019" t="s">
        <v>2676</v>
      </c>
      <c r="S7019" t="b">
        <v>0</v>
      </c>
      <c r="T7019" t="s">
        <v>41</v>
      </c>
      <c r="U7019" t="s">
        <v>50873</v>
      </c>
      <c r="V7019" t="s">
        <v>43</v>
      </c>
      <c r="W7019" t="s">
        <v>50874</v>
      </c>
      <c r="X7019">
        <v>14</v>
      </c>
      <c r="Y7019" t="s">
        <v>50875</v>
      </c>
      <c r="Z7019" t="s">
        <v>12003</v>
      </c>
      <c r="AA7019" t="s">
        <v>50876</v>
      </c>
      <c r="AB7019" t="s">
        <v>43888</v>
      </c>
      <c r="AC7019" t="s">
        <v>49</v>
      </c>
      <c r="AD7019" t="s">
        <v>49</v>
      </c>
      <c r="AE7019" t="s">
        <v>12006</v>
      </c>
    </row>
    <row r="7020" spans="1:31" x14ac:dyDescent="0.25">
      <c r="A7020" s="1">
        <v>7018</v>
      </c>
      <c r="B7020" t="s">
        <v>11993</v>
      </c>
      <c r="D7020" t="s">
        <v>32</v>
      </c>
      <c r="E7020" t="s">
        <v>50877</v>
      </c>
      <c r="F7020" t="b">
        <v>0</v>
      </c>
      <c r="I7020" t="s">
        <v>17077</v>
      </c>
      <c r="K7020" t="s">
        <v>50878</v>
      </c>
      <c r="L7020" t="s">
        <v>50879</v>
      </c>
      <c r="M7020" t="s">
        <v>50880</v>
      </c>
      <c r="N7020" t="s">
        <v>50881</v>
      </c>
      <c r="O7020">
        <v>4</v>
      </c>
      <c r="P7020">
        <v>3</v>
      </c>
      <c r="Q7020" t="s">
        <v>2675</v>
      </c>
      <c r="R7020" t="s">
        <v>2676</v>
      </c>
      <c r="S7020" t="b">
        <v>0</v>
      </c>
      <c r="T7020" t="s">
        <v>41</v>
      </c>
      <c r="U7020" t="s">
        <v>50882</v>
      </c>
      <c r="V7020" t="s">
        <v>43</v>
      </c>
      <c r="W7020" t="s">
        <v>12001</v>
      </c>
      <c r="X7020">
        <v>14</v>
      </c>
      <c r="Y7020" t="s">
        <v>50883</v>
      </c>
      <c r="Z7020" t="s">
        <v>12003</v>
      </c>
      <c r="AA7020" t="s">
        <v>50884</v>
      </c>
      <c r="AB7020" t="s">
        <v>43888</v>
      </c>
      <c r="AC7020" t="s">
        <v>49</v>
      </c>
      <c r="AD7020" t="s">
        <v>49</v>
      </c>
      <c r="AE7020" t="s">
        <v>12006</v>
      </c>
    </row>
    <row r="7021" spans="1:31" x14ac:dyDescent="0.25">
      <c r="A7021" s="1">
        <v>7019</v>
      </c>
      <c r="B7021" t="s">
        <v>11993</v>
      </c>
      <c r="D7021" t="s">
        <v>32</v>
      </c>
      <c r="E7021" t="s">
        <v>50885</v>
      </c>
      <c r="F7021" t="b">
        <v>0</v>
      </c>
      <c r="I7021" t="s">
        <v>17077</v>
      </c>
      <c r="K7021" t="s">
        <v>50886</v>
      </c>
      <c r="L7021" t="s">
        <v>50887</v>
      </c>
      <c r="M7021" t="s">
        <v>50888</v>
      </c>
      <c r="N7021" t="s">
        <v>50889</v>
      </c>
      <c r="O7021">
        <v>3</v>
      </c>
      <c r="P7021">
        <v>3</v>
      </c>
      <c r="Q7021" t="s">
        <v>2675</v>
      </c>
      <c r="R7021" t="s">
        <v>2676</v>
      </c>
      <c r="S7021" t="b">
        <v>0</v>
      </c>
      <c r="T7021" t="s">
        <v>41</v>
      </c>
      <c r="U7021" t="s">
        <v>50890</v>
      </c>
      <c r="V7021" t="s">
        <v>43</v>
      </c>
      <c r="W7021" t="s">
        <v>12001</v>
      </c>
      <c r="X7021">
        <v>12</v>
      </c>
      <c r="Y7021" t="s">
        <v>50891</v>
      </c>
      <c r="Z7021" t="s">
        <v>12003</v>
      </c>
      <c r="AA7021" t="s">
        <v>50892</v>
      </c>
      <c r="AB7021" t="s">
        <v>44043</v>
      </c>
      <c r="AC7021" t="s">
        <v>49</v>
      </c>
      <c r="AD7021" t="s">
        <v>49</v>
      </c>
      <c r="AE7021" t="s">
        <v>12006</v>
      </c>
    </row>
    <row r="7022" spans="1:31" x14ac:dyDescent="0.25">
      <c r="A7022" s="1">
        <v>7020</v>
      </c>
      <c r="B7022" t="s">
        <v>11993</v>
      </c>
      <c r="D7022" t="s">
        <v>32</v>
      </c>
      <c r="E7022" t="s">
        <v>50893</v>
      </c>
      <c r="F7022" t="b">
        <v>0</v>
      </c>
      <c r="I7022" t="s">
        <v>17077</v>
      </c>
      <c r="K7022" t="s">
        <v>50894</v>
      </c>
      <c r="L7022" t="s">
        <v>50895</v>
      </c>
      <c r="M7022" t="s">
        <v>50896</v>
      </c>
      <c r="N7022" t="s">
        <v>50897</v>
      </c>
      <c r="O7022">
        <v>4</v>
      </c>
      <c r="P7022">
        <v>3</v>
      </c>
      <c r="Q7022" t="s">
        <v>2675</v>
      </c>
      <c r="R7022" t="s">
        <v>2676</v>
      </c>
      <c r="S7022" t="b">
        <v>0</v>
      </c>
      <c r="T7022" t="s">
        <v>41</v>
      </c>
      <c r="U7022" t="s">
        <v>50898</v>
      </c>
      <c r="V7022" t="s">
        <v>43</v>
      </c>
      <c r="W7022" t="s">
        <v>12001</v>
      </c>
      <c r="X7022">
        <v>14</v>
      </c>
      <c r="Y7022" t="s">
        <v>50899</v>
      </c>
      <c r="Z7022" t="s">
        <v>12003</v>
      </c>
      <c r="AA7022" t="s">
        <v>50900</v>
      </c>
      <c r="AB7022" t="s">
        <v>43888</v>
      </c>
      <c r="AC7022" t="s">
        <v>49</v>
      </c>
      <c r="AD7022" t="s">
        <v>49</v>
      </c>
      <c r="AE7022" t="s">
        <v>12006</v>
      </c>
    </row>
    <row r="7023" spans="1:31" x14ac:dyDescent="0.25">
      <c r="A7023" s="1">
        <v>7021</v>
      </c>
      <c r="B7023" t="s">
        <v>11993</v>
      </c>
      <c r="D7023" t="s">
        <v>32</v>
      </c>
      <c r="E7023" t="s">
        <v>50901</v>
      </c>
      <c r="F7023" t="b">
        <v>0</v>
      </c>
      <c r="I7023" t="s">
        <v>17077</v>
      </c>
      <c r="K7023" t="s">
        <v>50902</v>
      </c>
      <c r="L7023" t="s">
        <v>50903</v>
      </c>
      <c r="M7023" t="s">
        <v>50904</v>
      </c>
      <c r="N7023" t="s">
        <v>50905</v>
      </c>
      <c r="O7023">
        <v>4</v>
      </c>
      <c r="P7023">
        <v>3</v>
      </c>
      <c r="Q7023" t="s">
        <v>2675</v>
      </c>
      <c r="R7023" t="s">
        <v>2676</v>
      </c>
      <c r="S7023" t="b">
        <v>0</v>
      </c>
      <c r="T7023" t="s">
        <v>41</v>
      </c>
      <c r="U7023" t="s">
        <v>50906</v>
      </c>
      <c r="V7023" t="s">
        <v>43</v>
      </c>
      <c r="W7023" t="s">
        <v>12001</v>
      </c>
      <c r="X7023">
        <v>13</v>
      </c>
      <c r="Y7023" t="s">
        <v>50907</v>
      </c>
      <c r="Z7023" t="s">
        <v>12003</v>
      </c>
      <c r="AA7023" t="s">
        <v>50908</v>
      </c>
      <c r="AB7023" t="s">
        <v>43888</v>
      </c>
      <c r="AC7023" t="s">
        <v>49</v>
      </c>
      <c r="AD7023" t="s">
        <v>49</v>
      </c>
      <c r="AE7023" t="s">
        <v>12006</v>
      </c>
    </row>
    <row r="7024" spans="1:31" x14ac:dyDescent="0.25">
      <c r="A7024" s="1">
        <v>7022</v>
      </c>
      <c r="B7024" t="s">
        <v>11993</v>
      </c>
      <c r="D7024" t="s">
        <v>32</v>
      </c>
      <c r="E7024" t="s">
        <v>50909</v>
      </c>
      <c r="F7024" t="b">
        <v>0</v>
      </c>
      <c r="I7024" t="s">
        <v>17077</v>
      </c>
      <c r="K7024" t="s">
        <v>50910</v>
      </c>
      <c r="L7024" t="s">
        <v>50911</v>
      </c>
      <c r="M7024" t="s">
        <v>50912</v>
      </c>
      <c r="N7024" t="s">
        <v>50913</v>
      </c>
      <c r="O7024">
        <v>4</v>
      </c>
      <c r="P7024">
        <v>3</v>
      </c>
      <c r="Q7024" t="s">
        <v>2675</v>
      </c>
      <c r="R7024" t="s">
        <v>2676</v>
      </c>
      <c r="S7024" t="b">
        <v>0</v>
      </c>
      <c r="T7024" t="s">
        <v>41</v>
      </c>
      <c r="U7024" t="s">
        <v>50914</v>
      </c>
      <c r="V7024" t="s">
        <v>43</v>
      </c>
      <c r="W7024" t="s">
        <v>12001</v>
      </c>
      <c r="X7024">
        <v>14</v>
      </c>
      <c r="Y7024" t="s">
        <v>50915</v>
      </c>
      <c r="Z7024" t="s">
        <v>12003</v>
      </c>
      <c r="AA7024" t="s">
        <v>50916</v>
      </c>
      <c r="AB7024" t="s">
        <v>43888</v>
      </c>
      <c r="AC7024" t="s">
        <v>49</v>
      </c>
      <c r="AD7024" t="s">
        <v>49</v>
      </c>
      <c r="AE7024" t="s">
        <v>12006</v>
      </c>
    </row>
    <row r="7025" spans="1:31" x14ac:dyDescent="0.25">
      <c r="A7025" s="1">
        <v>7023</v>
      </c>
      <c r="B7025" t="s">
        <v>11993</v>
      </c>
      <c r="D7025" t="s">
        <v>32</v>
      </c>
      <c r="E7025" t="s">
        <v>50917</v>
      </c>
      <c r="F7025" t="b">
        <v>0</v>
      </c>
      <c r="I7025" t="s">
        <v>17077</v>
      </c>
      <c r="K7025" t="s">
        <v>50918</v>
      </c>
      <c r="L7025" t="s">
        <v>50919</v>
      </c>
      <c r="M7025" t="s">
        <v>50920</v>
      </c>
      <c r="N7025" t="s">
        <v>50921</v>
      </c>
      <c r="O7025">
        <v>4</v>
      </c>
      <c r="P7025">
        <v>3</v>
      </c>
      <c r="Q7025" t="s">
        <v>2675</v>
      </c>
      <c r="R7025" t="s">
        <v>2676</v>
      </c>
      <c r="S7025" t="b">
        <v>0</v>
      </c>
      <c r="T7025" t="s">
        <v>41</v>
      </c>
      <c r="U7025" t="s">
        <v>50922</v>
      </c>
      <c r="V7025" t="s">
        <v>43</v>
      </c>
      <c r="W7025" t="s">
        <v>12001</v>
      </c>
      <c r="X7025">
        <v>15</v>
      </c>
      <c r="Y7025" t="s">
        <v>50923</v>
      </c>
      <c r="Z7025" t="s">
        <v>12003</v>
      </c>
      <c r="AA7025" t="s">
        <v>50924</v>
      </c>
      <c r="AB7025" t="s">
        <v>43888</v>
      </c>
      <c r="AC7025" t="s">
        <v>49</v>
      </c>
      <c r="AD7025" t="s">
        <v>49</v>
      </c>
      <c r="AE7025" t="s">
        <v>12006</v>
      </c>
    </row>
    <row r="7026" spans="1:31" x14ac:dyDescent="0.25">
      <c r="A7026" s="1">
        <v>7024</v>
      </c>
      <c r="B7026" t="s">
        <v>11993</v>
      </c>
      <c r="D7026" t="s">
        <v>32</v>
      </c>
      <c r="E7026" t="s">
        <v>50925</v>
      </c>
      <c r="F7026" t="b">
        <v>0</v>
      </c>
      <c r="I7026" t="s">
        <v>17077</v>
      </c>
      <c r="K7026" t="s">
        <v>50926</v>
      </c>
      <c r="L7026" t="s">
        <v>50927</v>
      </c>
      <c r="M7026" t="s">
        <v>50928</v>
      </c>
      <c r="N7026" t="s">
        <v>50929</v>
      </c>
      <c r="O7026">
        <v>4</v>
      </c>
      <c r="P7026">
        <v>3</v>
      </c>
      <c r="Q7026" t="s">
        <v>2675</v>
      </c>
      <c r="R7026" t="s">
        <v>2676</v>
      </c>
      <c r="S7026" t="b">
        <v>0</v>
      </c>
      <c r="T7026" t="s">
        <v>41</v>
      </c>
      <c r="U7026" t="s">
        <v>50930</v>
      </c>
      <c r="V7026" t="s">
        <v>43</v>
      </c>
      <c r="W7026" t="s">
        <v>12001</v>
      </c>
      <c r="X7026">
        <v>14</v>
      </c>
      <c r="Y7026" t="s">
        <v>50931</v>
      </c>
      <c r="Z7026" t="s">
        <v>12003</v>
      </c>
      <c r="AA7026" t="s">
        <v>50932</v>
      </c>
      <c r="AB7026" t="s">
        <v>43888</v>
      </c>
      <c r="AC7026" t="s">
        <v>49</v>
      </c>
      <c r="AD7026" t="s">
        <v>49</v>
      </c>
      <c r="AE7026" t="s">
        <v>12006</v>
      </c>
    </row>
    <row r="7027" spans="1:31" x14ac:dyDescent="0.25">
      <c r="A7027" s="1">
        <v>7025</v>
      </c>
      <c r="B7027" t="s">
        <v>11993</v>
      </c>
      <c r="D7027" t="s">
        <v>32</v>
      </c>
      <c r="E7027" t="s">
        <v>50933</v>
      </c>
      <c r="F7027" t="b">
        <v>0</v>
      </c>
      <c r="I7027" t="s">
        <v>17077</v>
      </c>
      <c r="K7027" t="s">
        <v>50934</v>
      </c>
      <c r="L7027" t="s">
        <v>50935</v>
      </c>
      <c r="M7027" t="s">
        <v>50936</v>
      </c>
      <c r="N7027" t="s">
        <v>50937</v>
      </c>
      <c r="O7027">
        <v>4</v>
      </c>
      <c r="P7027">
        <v>3</v>
      </c>
      <c r="Q7027" t="s">
        <v>2675</v>
      </c>
      <c r="R7027" t="s">
        <v>2676</v>
      </c>
      <c r="S7027" t="b">
        <v>0</v>
      </c>
      <c r="T7027" t="s">
        <v>41</v>
      </c>
      <c r="U7027" t="s">
        <v>50938</v>
      </c>
      <c r="V7027" t="s">
        <v>43</v>
      </c>
      <c r="W7027" t="s">
        <v>12001</v>
      </c>
      <c r="X7027">
        <v>13</v>
      </c>
      <c r="Y7027" t="s">
        <v>50939</v>
      </c>
      <c r="Z7027" t="s">
        <v>12003</v>
      </c>
      <c r="AA7027" t="s">
        <v>50940</v>
      </c>
      <c r="AB7027" t="s">
        <v>43888</v>
      </c>
      <c r="AC7027" t="s">
        <v>49</v>
      </c>
      <c r="AD7027" t="s">
        <v>49</v>
      </c>
      <c r="AE7027" t="s">
        <v>12006</v>
      </c>
    </row>
    <row r="7028" spans="1:31" x14ac:dyDescent="0.25">
      <c r="A7028" s="1">
        <v>7026</v>
      </c>
      <c r="B7028" t="s">
        <v>11993</v>
      </c>
      <c r="D7028" t="s">
        <v>32</v>
      </c>
      <c r="E7028" t="s">
        <v>50941</v>
      </c>
      <c r="F7028" t="b">
        <v>0</v>
      </c>
      <c r="I7028" t="s">
        <v>17077</v>
      </c>
      <c r="K7028" t="s">
        <v>50942</v>
      </c>
      <c r="L7028" t="s">
        <v>50943</v>
      </c>
      <c r="M7028" t="s">
        <v>50944</v>
      </c>
      <c r="N7028" t="s">
        <v>50945</v>
      </c>
      <c r="O7028">
        <v>4</v>
      </c>
      <c r="P7028">
        <v>3</v>
      </c>
      <c r="Q7028" t="s">
        <v>2675</v>
      </c>
      <c r="R7028" t="s">
        <v>2676</v>
      </c>
      <c r="S7028" t="b">
        <v>0</v>
      </c>
      <c r="T7028" t="s">
        <v>41</v>
      </c>
      <c r="U7028" t="s">
        <v>50946</v>
      </c>
      <c r="V7028" t="s">
        <v>43</v>
      </c>
      <c r="W7028" t="s">
        <v>12001</v>
      </c>
      <c r="X7028">
        <v>14</v>
      </c>
      <c r="Y7028" t="s">
        <v>50947</v>
      </c>
      <c r="Z7028" t="s">
        <v>12003</v>
      </c>
      <c r="AA7028" t="s">
        <v>50948</v>
      </c>
      <c r="AB7028" t="s">
        <v>43888</v>
      </c>
      <c r="AC7028" t="s">
        <v>49</v>
      </c>
      <c r="AD7028" t="s">
        <v>49</v>
      </c>
      <c r="AE7028" t="s">
        <v>12006</v>
      </c>
    </row>
    <row r="7029" spans="1:31" x14ac:dyDescent="0.25">
      <c r="A7029" s="1">
        <v>7027</v>
      </c>
      <c r="B7029" t="s">
        <v>11993</v>
      </c>
      <c r="D7029" t="s">
        <v>32</v>
      </c>
      <c r="E7029" t="s">
        <v>50949</v>
      </c>
      <c r="F7029" t="b">
        <v>0</v>
      </c>
      <c r="I7029" t="s">
        <v>17077</v>
      </c>
      <c r="K7029" t="s">
        <v>50950</v>
      </c>
      <c r="L7029" t="s">
        <v>50951</v>
      </c>
      <c r="M7029" t="s">
        <v>50952</v>
      </c>
      <c r="N7029" t="s">
        <v>50953</v>
      </c>
      <c r="O7029">
        <v>5</v>
      </c>
      <c r="P7029">
        <v>2</v>
      </c>
      <c r="Q7029" t="s">
        <v>2675</v>
      </c>
      <c r="R7029" t="s">
        <v>2676</v>
      </c>
      <c r="S7029" t="b">
        <v>0</v>
      </c>
      <c r="T7029" t="s">
        <v>41</v>
      </c>
      <c r="U7029" t="s">
        <v>50954</v>
      </c>
      <c r="V7029" t="s">
        <v>43</v>
      </c>
      <c r="W7029" t="s">
        <v>12001</v>
      </c>
      <c r="X7029">
        <v>9</v>
      </c>
      <c r="Y7029" t="s">
        <v>50955</v>
      </c>
      <c r="Z7029" t="s">
        <v>40084</v>
      </c>
      <c r="AA7029" t="s">
        <v>50956</v>
      </c>
      <c r="AB7029" t="s">
        <v>43921</v>
      </c>
      <c r="AC7029" t="s">
        <v>49</v>
      </c>
      <c r="AD7029" t="s">
        <v>49</v>
      </c>
      <c r="AE7029" t="s">
        <v>12006</v>
      </c>
    </row>
    <row r="7030" spans="1:31" x14ac:dyDescent="0.25">
      <c r="A7030" s="1">
        <v>7028</v>
      </c>
      <c r="B7030" t="s">
        <v>11993</v>
      </c>
      <c r="D7030" t="s">
        <v>32</v>
      </c>
      <c r="E7030" t="s">
        <v>50957</v>
      </c>
      <c r="F7030" t="b">
        <v>0</v>
      </c>
      <c r="I7030" t="s">
        <v>17077</v>
      </c>
      <c r="K7030" t="s">
        <v>50958</v>
      </c>
      <c r="L7030" t="s">
        <v>50959</v>
      </c>
      <c r="M7030" t="s">
        <v>50960</v>
      </c>
      <c r="N7030" t="s">
        <v>50961</v>
      </c>
      <c r="O7030">
        <v>4</v>
      </c>
      <c r="P7030">
        <v>3</v>
      </c>
      <c r="Q7030" t="s">
        <v>2675</v>
      </c>
      <c r="R7030" t="s">
        <v>2676</v>
      </c>
      <c r="S7030" t="b">
        <v>0</v>
      </c>
      <c r="T7030" t="s">
        <v>41</v>
      </c>
      <c r="U7030" t="s">
        <v>50962</v>
      </c>
      <c r="V7030" t="s">
        <v>43</v>
      </c>
      <c r="W7030" t="s">
        <v>12001</v>
      </c>
      <c r="X7030">
        <v>13</v>
      </c>
      <c r="Y7030" t="s">
        <v>50963</v>
      </c>
      <c r="Z7030" t="s">
        <v>12003</v>
      </c>
      <c r="AA7030" t="s">
        <v>50964</v>
      </c>
      <c r="AB7030" t="s">
        <v>43888</v>
      </c>
      <c r="AC7030" t="s">
        <v>49</v>
      </c>
      <c r="AD7030" t="s">
        <v>49</v>
      </c>
      <c r="AE7030" t="s">
        <v>12006</v>
      </c>
    </row>
    <row r="7031" spans="1:31" x14ac:dyDescent="0.25">
      <c r="A7031" s="1">
        <v>7029</v>
      </c>
      <c r="B7031" t="s">
        <v>11993</v>
      </c>
      <c r="D7031" t="s">
        <v>32</v>
      </c>
      <c r="E7031" t="s">
        <v>50965</v>
      </c>
      <c r="F7031" t="b">
        <v>0</v>
      </c>
      <c r="I7031" t="s">
        <v>17077</v>
      </c>
      <c r="K7031" t="s">
        <v>50966</v>
      </c>
      <c r="L7031" t="s">
        <v>50967</v>
      </c>
      <c r="M7031" t="s">
        <v>50968</v>
      </c>
      <c r="N7031" t="s">
        <v>50969</v>
      </c>
      <c r="O7031">
        <v>4</v>
      </c>
      <c r="P7031">
        <v>3</v>
      </c>
      <c r="Q7031" t="s">
        <v>2675</v>
      </c>
      <c r="R7031" t="s">
        <v>2676</v>
      </c>
      <c r="S7031" t="b">
        <v>0</v>
      </c>
      <c r="T7031" t="s">
        <v>41</v>
      </c>
      <c r="U7031" t="s">
        <v>50970</v>
      </c>
      <c r="V7031" t="s">
        <v>43</v>
      </c>
      <c r="W7031" t="s">
        <v>12001</v>
      </c>
      <c r="X7031">
        <v>13</v>
      </c>
      <c r="Y7031" t="s">
        <v>50971</v>
      </c>
      <c r="Z7031" t="s">
        <v>12003</v>
      </c>
      <c r="AA7031" t="s">
        <v>50972</v>
      </c>
      <c r="AB7031" t="s">
        <v>43888</v>
      </c>
      <c r="AC7031" t="s">
        <v>49</v>
      </c>
      <c r="AD7031" t="s">
        <v>49</v>
      </c>
      <c r="AE7031" t="s">
        <v>12006</v>
      </c>
    </row>
    <row r="7032" spans="1:31" x14ac:dyDescent="0.25">
      <c r="A7032" s="1">
        <v>7030</v>
      </c>
      <c r="B7032" t="s">
        <v>11993</v>
      </c>
      <c r="D7032" t="s">
        <v>32</v>
      </c>
      <c r="E7032" t="s">
        <v>50973</v>
      </c>
      <c r="F7032" t="b">
        <v>0</v>
      </c>
      <c r="I7032" t="s">
        <v>17077</v>
      </c>
      <c r="K7032" t="s">
        <v>50974</v>
      </c>
      <c r="L7032" t="s">
        <v>50975</v>
      </c>
      <c r="M7032" t="s">
        <v>50976</v>
      </c>
      <c r="N7032" t="s">
        <v>50977</v>
      </c>
      <c r="O7032">
        <v>5</v>
      </c>
      <c r="P7032">
        <v>2</v>
      </c>
      <c r="Q7032" t="s">
        <v>2675</v>
      </c>
      <c r="R7032" t="s">
        <v>2676</v>
      </c>
      <c r="S7032" t="b">
        <v>0</v>
      </c>
      <c r="T7032" t="s">
        <v>41</v>
      </c>
      <c r="U7032" t="s">
        <v>50978</v>
      </c>
      <c r="V7032" t="s">
        <v>43</v>
      </c>
      <c r="W7032" t="s">
        <v>12001</v>
      </c>
      <c r="X7032">
        <v>2</v>
      </c>
      <c r="Y7032" t="s">
        <v>50979</v>
      </c>
      <c r="Z7032" t="s">
        <v>40084</v>
      </c>
      <c r="AA7032" t="s">
        <v>50980</v>
      </c>
      <c r="AB7032" t="s">
        <v>43921</v>
      </c>
      <c r="AC7032" t="s">
        <v>49</v>
      </c>
      <c r="AD7032" t="s">
        <v>49</v>
      </c>
      <c r="AE7032" t="s">
        <v>12006</v>
      </c>
    </row>
    <row r="7033" spans="1:31" x14ac:dyDescent="0.25">
      <c r="A7033" s="1">
        <v>7031</v>
      </c>
      <c r="B7033" t="s">
        <v>11993</v>
      </c>
      <c r="D7033" t="s">
        <v>32</v>
      </c>
      <c r="E7033" t="s">
        <v>50981</v>
      </c>
      <c r="F7033" t="b">
        <v>0</v>
      </c>
      <c r="I7033" t="s">
        <v>17077</v>
      </c>
      <c r="K7033" t="s">
        <v>50982</v>
      </c>
      <c r="L7033" t="s">
        <v>50983</v>
      </c>
      <c r="M7033" t="s">
        <v>50984</v>
      </c>
      <c r="N7033" t="s">
        <v>50985</v>
      </c>
      <c r="O7033">
        <v>3</v>
      </c>
      <c r="P7033">
        <v>3</v>
      </c>
      <c r="Q7033" t="s">
        <v>2675</v>
      </c>
      <c r="R7033" t="s">
        <v>2676</v>
      </c>
      <c r="S7033" t="b">
        <v>0</v>
      </c>
      <c r="T7033" t="s">
        <v>41</v>
      </c>
      <c r="U7033" t="s">
        <v>50986</v>
      </c>
      <c r="V7033" t="s">
        <v>43</v>
      </c>
      <c r="W7033" t="s">
        <v>12001</v>
      </c>
      <c r="X7033">
        <v>14</v>
      </c>
      <c r="Y7033" t="s">
        <v>50987</v>
      </c>
      <c r="Z7033" t="s">
        <v>12003</v>
      </c>
      <c r="AA7033" t="s">
        <v>50988</v>
      </c>
      <c r="AB7033" t="s">
        <v>44043</v>
      </c>
      <c r="AC7033" t="s">
        <v>49</v>
      </c>
      <c r="AD7033" t="s">
        <v>49</v>
      </c>
      <c r="AE7033" t="s">
        <v>12006</v>
      </c>
    </row>
    <row r="7034" spans="1:31" x14ac:dyDescent="0.25">
      <c r="A7034" s="1">
        <v>7032</v>
      </c>
      <c r="B7034" t="s">
        <v>11993</v>
      </c>
      <c r="D7034" t="s">
        <v>32</v>
      </c>
      <c r="E7034" t="s">
        <v>50989</v>
      </c>
      <c r="F7034" t="b">
        <v>0</v>
      </c>
      <c r="I7034" t="s">
        <v>17077</v>
      </c>
      <c r="K7034" t="s">
        <v>50990</v>
      </c>
      <c r="L7034" t="s">
        <v>50991</v>
      </c>
      <c r="M7034" t="s">
        <v>50992</v>
      </c>
      <c r="N7034" t="s">
        <v>50993</v>
      </c>
      <c r="O7034">
        <v>5</v>
      </c>
      <c r="P7034">
        <v>3</v>
      </c>
      <c r="Q7034" t="s">
        <v>2675</v>
      </c>
      <c r="R7034" t="s">
        <v>2676</v>
      </c>
      <c r="S7034" t="b">
        <v>0</v>
      </c>
      <c r="T7034" t="s">
        <v>41</v>
      </c>
      <c r="U7034" t="s">
        <v>50994</v>
      </c>
      <c r="V7034" t="s">
        <v>43</v>
      </c>
      <c r="W7034" t="s">
        <v>12001</v>
      </c>
      <c r="X7034">
        <v>28</v>
      </c>
      <c r="Y7034" t="s">
        <v>50995</v>
      </c>
      <c r="Z7034" t="s">
        <v>12003</v>
      </c>
      <c r="AA7034" t="s">
        <v>50996</v>
      </c>
      <c r="AB7034" t="s">
        <v>44043</v>
      </c>
      <c r="AC7034" t="s">
        <v>49</v>
      </c>
      <c r="AD7034" t="s">
        <v>49</v>
      </c>
      <c r="AE7034" t="s">
        <v>12006</v>
      </c>
    </row>
    <row r="7035" spans="1:31" x14ac:dyDescent="0.25">
      <c r="A7035" s="1">
        <v>7033</v>
      </c>
      <c r="B7035" t="s">
        <v>11993</v>
      </c>
      <c r="D7035" t="s">
        <v>32</v>
      </c>
      <c r="E7035" t="s">
        <v>50997</v>
      </c>
      <c r="F7035" t="b">
        <v>0</v>
      </c>
      <c r="I7035" t="s">
        <v>17077</v>
      </c>
      <c r="K7035" t="s">
        <v>50998</v>
      </c>
      <c r="L7035" t="s">
        <v>50999</v>
      </c>
      <c r="M7035" t="s">
        <v>51000</v>
      </c>
      <c r="N7035" t="s">
        <v>51001</v>
      </c>
      <c r="O7035">
        <v>5</v>
      </c>
      <c r="P7035">
        <v>2</v>
      </c>
      <c r="Q7035" t="s">
        <v>2675</v>
      </c>
      <c r="R7035" t="s">
        <v>2676</v>
      </c>
      <c r="S7035" t="b">
        <v>0</v>
      </c>
      <c r="T7035" t="s">
        <v>41</v>
      </c>
      <c r="U7035" t="s">
        <v>51002</v>
      </c>
      <c r="V7035" t="s">
        <v>43</v>
      </c>
      <c r="W7035" t="s">
        <v>12001</v>
      </c>
      <c r="X7035">
        <v>6</v>
      </c>
      <c r="Y7035" t="s">
        <v>51003</v>
      </c>
      <c r="Z7035" t="s">
        <v>40084</v>
      </c>
      <c r="AA7035" t="s">
        <v>51004</v>
      </c>
      <c r="AB7035" t="s">
        <v>43921</v>
      </c>
      <c r="AC7035" t="s">
        <v>49</v>
      </c>
      <c r="AD7035" t="s">
        <v>49</v>
      </c>
      <c r="AE7035" t="s">
        <v>12006</v>
      </c>
    </row>
    <row r="7036" spans="1:31" x14ac:dyDescent="0.25">
      <c r="A7036" s="1">
        <v>7034</v>
      </c>
      <c r="B7036" t="s">
        <v>11993</v>
      </c>
      <c r="D7036" t="s">
        <v>32</v>
      </c>
      <c r="E7036" t="s">
        <v>51005</v>
      </c>
      <c r="F7036" t="b">
        <v>0</v>
      </c>
      <c r="I7036" t="s">
        <v>17077</v>
      </c>
      <c r="K7036" t="s">
        <v>51006</v>
      </c>
      <c r="L7036" t="s">
        <v>51007</v>
      </c>
      <c r="M7036" t="s">
        <v>51008</v>
      </c>
      <c r="N7036" t="s">
        <v>51009</v>
      </c>
      <c r="O7036">
        <v>4</v>
      </c>
      <c r="P7036">
        <v>3</v>
      </c>
      <c r="Q7036" t="s">
        <v>2675</v>
      </c>
      <c r="R7036" t="s">
        <v>2676</v>
      </c>
      <c r="S7036" t="b">
        <v>0</v>
      </c>
      <c r="T7036" t="s">
        <v>41</v>
      </c>
      <c r="U7036" t="s">
        <v>51010</v>
      </c>
      <c r="V7036" t="s">
        <v>43</v>
      </c>
      <c r="W7036" t="s">
        <v>12001</v>
      </c>
      <c r="X7036">
        <v>14</v>
      </c>
      <c r="Y7036" t="s">
        <v>51011</v>
      </c>
      <c r="Z7036" t="s">
        <v>12003</v>
      </c>
      <c r="AA7036" t="s">
        <v>51012</v>
      </c>
      <c r="AB7036" t="s">
        <v>43888</v>
      </c>
      <c r="AC7036" t="s">
        <v>49</v>
      </c>
      <c r="AD7036" t="s">
        <v>49</v>
      </c>
      <c r="AE7036" t="s">
        <v>12006</v>
      </c>
    </row>
    <row r="7037" spans="1:31" x14ac:dyDescent="0.25">
      <c r="A7037" s="1">
        <v>7035</v>
      </c>
      <c r="B7037" t="s">
        <v>11993</v>
      </c>
      <c r="D7037" t="s">
        <v>32</v>
      </c>
      <c r="E7037" t="s">
        <v>51013</v>
      </c>
      <c r="F7037" t="b">
        <v>0</v>
      </c>
      <c r="I7037" t="s">
        <v>17077</v>
      </c>
      <c r="K7037" t="s">
        <v>51014</v>
      </c>
      <c r="L7037" t="s">
        <v>51015</v>
      </c>
      <c r="M7037" t="s">
        <v>51016</v>
      </c>
      <c r="N7037" t="s">
        <v>51017</v>
      </c>
      <c r="O7037">
        <v>3</v>
      </c>
      <c r="P7037">
        <v>3</v>
      </c>
      <c r="Q7037" t="s">
        <v>2675</v>
      </c>
      <c r="R7037" t="s">
        <v>2676</v>
      </c>
      <c r="S7037" t="b">
        <v>0</v>
      </c>
      <c r="T7037" t="s">
        <v>41</v>
      </c>
      <c r="U7037" t="s">
        <v>51018</v>
      </c>
      <c r="V7037" t="s">
        <v>43</v>
      </c>
      <c r="W7037" t="s">
        <v>12001</v>
      </c>
      <c r="X7037">
        <v>14</v>
      </c>
      <c r="Y7037" t="s">
        <v>51019</v>
      </c>
      <c r="Z7037" t="s">
        <v>12003</v>
      </c>
      <c r="AA7037" t="s">
        <v>51020</v>
      </c>
      <c r="AB7037" t="s">
        <v>44043</v>
      </c>
      <c r="AC7037" t="s">
        <v>49</v>
      </c>
      <c r="AD7037" t="s">
        <v>49</v>
      </c>
      <c r="AE7037" t="s">
        <v>12006</v>
      </c>
    </row>
    <row r="7038" spans="1:31" x14ac:dyDescent="0.25">
      <c r="A7038" s="1">
        <v>7036</v>
      </c>
      <c r="B7038" t="s">
        <v>11993</v>
      </c>
      <c r="D7038" t="s">
        <v>32</v>
      </c>
      <c r="E7038" t="s">
        <v>51021</v>
      </c>
      <c r="F7038" t="b">
        <v>0</v>
      </c>
      <c r="I7038" t="s">
        <v>17077</v>
      </c>
      <c r="K7038" t="s">
        <v>51022</v>
      </c>
      <c r="L7038" t="s">
        <v>51023</v>
      </c>
      <c r="M7038" t="s">
        <v>51024</v>
      </c>
      <c r="N7038" t="s">
        <v>51025</v>
      </c>
      <c r="O7038">
        <v>4</v>
      </c>
      <c r="P7038">
        <v>3</v>
      </c>
      <c r="Q7038" t="s">
        <v>2675</v>
      </c>
      <c r="R7038" t="s">
        <v>2676</v>
      </c>
      <c r="S7038" t="b">
        <v>0</v>
      </c>
      <c r="T7038" t="s">
        <v>41</v>
      </c>
      <c r="U7038" t="s">
        <v>51026</v>
      </c>
      <c r="V7038" t="s">
        <v>43</v>
      </c>
      <c r="W7038" t="s">
        <v>12001</v>
      </c>
      <c r="X7038">
        <v>15</v>
      </c>
      <c r="Y7038" t="s">
        <v>51027</v>
      </c>
      <c r="Z7038" t="s">
        <v>12003</v>
      </c>
      <c r="AA7038" t="s">
        <v>51028</v>
      </c>
      <c r="AB7038" t="s">
        <v>43888</v>
      </c>
      <c r="AC7038" t="s">
        <v>49</v>
      </c>
      <c r="AD7038" t="s">
        <v>49</v>
      </c>
      <c r="AE7038" t="s">
        <v>12006</v>
      </c>
    </row>
    <row r="7039" spans="1:31" x14ac:dyDescent="0.25">
      <c r="A7039" s="1">
        <v>7037</v>
      </c>
      <c r="B7039" t="s">
        <v>11993</v>
      </c>
      <c r="D7039" t="s">
        <v>32</v>
      </c>
      <c r="E7039" t="s">
        <v>51029</v>
      </c>
      <c r="F7039" t="b">
        <v>0</v>
      </c>
      <c r="I7039" t="s">
        <v>17077</v>
      </c>
      <c r="K7039" t="s">
        <v>51030</v>
      </c>
      <c r="L7039" t="s">
        <v>51031</v>
      </c>
      <c r="M7039" t="s">
        <v>51032</v>
      </c>
      <c r="N7039" t="s">
        <v>51033</v>
      </c>
      <c r="O7039">
        <v>4</v>
      </c>
      <c r="P7039">
        <v>3</v>
      </c>
      <c r="Q7039" t="s">
        <v>2675</v>
      </c>
      <c r="R7039" t="s">
        <v>2676</v>
      </c>
      <c r="S7039" t="b">
        <v>0</v>
      </c>
      <c r="T7039" t="s">
        <v>41</v>
      </c>
      <c r="U7039" t="s">
        <v>51034</v>
      </c>
      <c r="V7039" t="s">
        <v>43</v>
      </c>
      <c r="W7039" t="s">
        <v>12001</v>
      </c>
      <c r="X7039">
        <v>12</v>
      </c>
      <c r="Y7039" t="s">
        <v>51035</v>
      </c>
      <c r="Z7039" t="s">
        <v>12003</v>
      </c>
      <c r="AA7039" t="s">
        <v>51036</v>
      </c>
      <c r="AB7039" t="s">
        <v>43888</v>
      </c>
      <c r="AC7039" t="s">
        <v>49</v>
      </c>
      <c r="AD7039" t="s">
        <v>49</v>
      </c>
      <c r="AE7039" t="s">
        <v>12006</v>
      </c>
    </row>
    <row r="7040" spans="1:31" x14ac:dyDescent="0.25">
      <c r="A7040" s="1">
        <v>7038</v>
      </c>
      <c r="B7040" t="s">
        <v>11993</v>
      </c>
      <c r="D7040" t="s">
        <v>32</v>
      </c>
      <c r="E7040" t="s">
        <v>51037</v>
      </c>
      <c r="F7040" t="b">
        <v>0</v>
      </c>
      <c r="I7040" t="s">
        <v>17077</v>
      </c>
      <c r="K7040" t="s">
        <v>51038</v>
      </c>
      <c r="L7040" t="s">
        <v>51039</v>
      </c>
      <c r="M7040" t="s">
        <v>51040</v>
      </c>
      <c r="N7040" t="s">
        <v>51041</v>
      </c>
      <c r="O7040">
        <v>4</v>
      </c>
      <c r="P7040">
        <v>3</v>
      </c>
      <c r="Q7040" t="s">
        <v>2675</v>
      </c>
      <c r="R7040" t="s">
        <v>2676</v>
      </c>
      <c r="S7040" t="b">
        <v>0</v>
      </c>
      <c r="T7040" t="s">
        <v>41</v>
      </c>
      <c r="U7040" t="s">
        <v>51042</v>
      </c>
      <c r="V7040" t="s">
        <v>43</v>
      </c>
      <c r="W7040" t="s">
        <v>12001</v>
      </c>
      <c r="X7040">
        <v>13</v>
      </c>
      <c r="Y7040" t="s">
        <v>51043</v>
      </c>
      <c r="Z7040" t="s">
        <v>12003</v>
      </c>
      <c r="AA7040" t="s">
        <v>51044</v>
      </c>
      <c r="AB7040" t="s">
        <v>43888</v>
      </c>
      <c r="AC7040" t="s">
        <v>49</v>
      </c>
      <c r="AD7040" t="s">
        <v>49</v>
      </c>
      <c r="AE7040" t="s">
        <v>12006</v>
      </c>
    </row>
    <row r="7041" spans="1:31" x14ac:dyDescent="0.25">
      <c r="A7041" s="1">
        <v>7039</v>
      </c>
      <c r="B7041" t="s">
        <v>11993</v>
      </c>
      <c r="D7041" t="s">
        <v>32</v>
      </c>
      <c r="E7041" t="s">
        <v>51045</v>
      </c>
      <c r="F7041" t="b">
        <v>0</v>
      </c>
      <c r="I7041" t="s">
        <v>17077</v>
      </c>
      <c r="K7041" t="s">
        <v>51046</v>
      </c>
      <c r="L7041" t="s">
        <v>51047</v>
      </c>
      <c r="M7041" t="s">
        <v>51048</v>
      </c>
      <c r="N7041" t="s">
        <v>51049</v>
      </c>
      <c r="O7041">
        <v>4</v>
      </c>
      <c r="P7041">
        <v>3</v>
      </c>
      <c r="Q7041" t="s">
        <v>2675</v>
      </c>
      <c r="R7041" t="s">
        <v>2676</v>
      </c>
      <c r="S7041" t="b">
        <v>0</v>
      </c>
      <c r="T7041" t="s">
        <v>41</v>
      </c>
      <c r="U7041" t="s">
        <v>51050</v>
      </c>
      <c r="V7041" t="s">
        <v>43</v>
      </c>
      <c r="W7041" t="s">
        <v>12001</v>
      </c>
      <c r="X7041">
        <v>13</v>
      </c>
      <c r="Y7041" t="s">
        <v>51051</v>
      </c>
      <c r="Z7041" t="s">
        <v>12003</v>
      </c>
      <c r="AA7041" t="s">
        <v>51052</v>
      </c>
      <c r="AB7041" t="s">
        <v>43888</v>
      </c>
      <c r="AC7041" t="s">
        <v>49</v>
      </c>
      <c r="AD7041" t="s">
        <v>49</v>
      </c>
      <c r="AE7041" t="s">
        <v>12006</v>
      </c>
    </row>
    <row r="7042" spans="1:31" x14ac:dyDescent="0.25">
      <c r="A7042" s="1">
        <v>7040</v>
      </c>
      <c r="B7042" t="s">
        <v>11993</v>
      </c>
      <c r="D7042" t="s">
        <v>32</v>
      </c>
      <c r="E7042" t="s">
        <v>51053</v>
      </c>
      <c r="F7042" t="b">
        <v>0</v>
      </c>
      <c r="I7042" t="s">
        <v>17077</v>
      </c>
      <c r="K7042" t="s">
        <v>51054</v>
      </c>
      <c r="L7042" t="s">
        <v>51055</v>
      </c>
      <c r="M7042" t="s">
        <v>51056</v>
      </c>
      <c r="N7042" t="s">
        <v>51057</v>
      </c>
      <c r="O7042">
        <v>3</v>
      </c>
      <c r="P7042">
        <v>3</v>
      </c>
      <c r="Q7042" t="s">
        <v>2675</v>
      </c>
      <c r="R7042" t="s">
        <v>2676</v>
      </c>
      <c r="S7042" t="b">
        <v>0</v>
      </c>
      <c r="T7042" t="s">
        <v>41</v>
      </c>
      <c r="U7042" t="s">
        <v>51058</v>
      </c>
      <c r="V7042" t="s">
        <v>43</v>
      </c>
      <c r="W7042" t="s">
        <v>12001</v>
      </c>
      <c r="X7042">
        <v>13</v>
      </c>
      <c r="Y7042" t="s">
        <v>51059</v>
      </c>
      <c r="Z7042" t="s">
        <v>12003</v>
      </c>
      <c r="AA7042" t="s">
        <v>51060</v>
      </c>
      <c r="AB7042" t="s">
        <v>44043</v>
      </c>
      <c r="AC7042" t="s">
        <v>49</v>
      </c>
      <c r="AD7042" t="s">
        <v>49</v>
      </c>
      <c r="AE7042" t="s">
        <v>12006</v>
      </c>
    </row>
    <row r="7043" spans="1:31" x14ac:dyDescent="0.25">
      <c r="A7043" s="1">
        <v>7041</v>
      </c>
      <c r="B7043" t="s">
        <v>11993</v>
      </c>
      <c r="D7043" t="s">
        <v>32</v>
      </c>
      <c r="E7043" t="s">
        <v>51061</v>
      </c>
      <c r="F7043" t="b">
        <v>0</v>
      </c>
      <c r="I7043" t="s">
        <v>17077</v>
      </c>
      <c r="K7043" t="s">
        <v>51062</v>
      </c>
      <c r="L7043" t="s">
        <v>51063</v>
      </c>
      <c r="M7043" t="s">
        <v>51064</v>
      </c>
      <c r="N7043" t="s">
        <v>51065</v>
      </c>
      <c r="O7043">
        <v>4</v>
      </c>
      <c r="P7043">
        <v>3</v>
      </c>
      <c r="Q7043" t="s">
        <v>2675</v>
      </c>
      <c r="R7043" t="s">
        <v>2676</v>
      </c>
      <c r="S7043" t="b">
        <v>0</v>
      </c>
      <c r="T7043" t="s">
        <v>41</v>
      </c>
      <c r="U7043" t="s">
        <v>51066</v>
      </c>
      <c r="V7043" t="s">
        <v>43</v>
      </c>
      <c r="W7043" t="s">
        <v>12001</v>
      </c>
      <c r="X7043">
        <v>14</v>
      </c>
      <c r="Y7043" t="s">
        <v>51067</v>
      </c>
      <c r="Z7043" t="s">
        <v>12003</v>
      </c>
      <c r="AA7043" t="s">
        <v>51068</v>
      </c>
      <c r="AB7043" t="s">
        <v>43888</v>
      </c>
      <c r="AC7043" t="s">
        <v>49</v>
      </c>
      <c r="AD7043" t="s">
        <v>49</v>
      </c>
      <c r="AE7043" t="s">
        <v>12006</v>
      </c>
    </row>
    <row r="7044" spans="1:31" x14ac:dyDescent="0.25">
      <c r="A7044" s="1">
        <v>7042</v>
      </c>
      <c r="B7044" t="s">
        <v>11993</v>
      </c>
      <c r="D7044" t="s">
        <v>32</v>
      </c>
      <c r="E7044" t="s">
        <v>51069</v>
      </c>
      <c r="F7044" t="b">
        <v>0</v>
      </c>
      <c r="I7044" t="s">
        <v>17077</v>
      </c>
      <c r="K7044" t="s">
        <v>51070</v>
      </c>
      <c r="L7044" t="s">
        <v>51071</v>
      </c>
      <c r="M7044" t="s">
        <v>51072</v>
      </c>
      <c r="N7044" t="s">
        <v>51073</v>
      </c>
      <c r="O7044">
        <v>3</v>
      </c>
      <c r="P7044">
        <v>3</v>
      </c>
      <c r="Q7044" t="s">
        <v>2675</v>
      </c>
      <c r="R7044" t="s">
        <v>2676</v>
      </c>
      <c r="S7044" t="b">
        <v>0</v>
      </c>
      <c r="T7044" t="s">
        <v>41</v>
      </c>
      <c r="U7044" t="s">
        <v>51074</v>
      </c>
      <c r="V7044" t="s">
        <v>43</v>
      </c>
      <c r="W7044" t="s">
        <v>12001</v>
      </c>
      <c r="X7044">
        <v>12</v>
      </c>
      <c r="Y7044" t="s">
        <v>51075</v>
      </c>
      <c r="Z7044" t="s">
        <v>12003</v>
      </c>
      <c r="AA7044" t="s">
        <v>51076</v>
      </c>
      <c r="AB7044" t="s">
        <v>43888</v>
      </c>
      <c r="AC7044" t="s">
        <v>49</v>
      </c>
      <c r="AD7044" t="s">
        <v>49</v>
      </c>
      <c r="AE7044" t="s">
        <v>12006</v>
      </c>
    </row>
    <row r="7045" spans="1:31" x14ac:dyDescent="0.25">
      <c r="A7045" s="1">
        <v>7043</v>
      </c>
      <c r="B7045" t="s">
        <v>11993</v>
      </c>
      <c r="D7045" t="s">
        <v>32</v>
      </c>
      <c r="E7045" t="s">
        <v>51077</v>
      </c>
      <c r="F7045" t="b">
        <v>0</v>
      </c>
      <c r="I7045" t="s">
        <v>17077</v>
      </c>
      <c r="K7045" t="s">
        <v>51078</v>
      </c>
      <c r="L7045" t="s">
        <v>51079</v>
      </c>
      <c r="M7045" t="s">
        <v>51080</v>
      </c>
      <c r="N7045" t="s">
        <v>51081</v>
      </c>
      <c r="O7045">
        <v>4</v>
      </c>
      <c r="P7045">
        <v>3</v>
      </c>
      <c r="Q7045" t="s">
        <v>2675</v>
      </c>
      <c r="R7045" t="s">
        <v>2676</v>
      </c>
      <c r="S7045" t="b">
        <v>0</v>
      </c>
      <c r="T7045" t="s">
        <v>41</v>
      </c>
      <c r="U7045" t="s">
        <v>51082</v>
      </c>
      <c r="V7045" t="s">
        <v>43</v>
      </c>
      <c r="W7045" t="s">
        <v>12001</v>
      </c>
      <c r="X7045">
        <v>13</v>
      </c>
      <c r="Y7045" t="s">
        <v>51083</v>
      </c>
      <c r="Z7045" t="s">
        <v>12003</v>
      </c>
      <c r="AA7045" t="s">
        <v>51084</v>
      </c>
      <c r="AB7045" t="s">
        <v>43888</v>
      </c>
      <c r="AC7045" t="s">
        <v>49</v>
      </c>
      <c r="AD7045" t="s">
        <v>49</v>
      </c>
      <c r="AE7045" t="s">
        <v>12006</v>
      </c>
    </row>
    <row r="7046" spans="1:31" x14ac:dyDescent="0.25">
      <c r="A7046" s="1">
        <v>7044</v>
      </c>
      <c r="B7046" t="s">
        <v>11993</v>
      </c>
      <c r="D7046" t="s">
        <v>32</v>
      </c>
      <c r="E7046" t="s">
        <v>51085</v>
      </c>
      <c r="F7046" t="b">
        <v>0</v>
      </c>
      <c r="I7046" t="s">
        <v>17077</v>
      </c>
      <c r="K7046" t="s">
        <v>51086</v>
      </c>
      <c r="L7046" t="s">
        <v>51087</v>
      </c>
      <c r="M7046" t="s">
        <v>51088</v>
      </c>
      <c r="N7046" t="s">
        <v>51089</v>
      </c>
      <c r="O7046">
        <v>4</v>
      </c>
      <c r="P7046">
        <v>3</v>
      </c>
      <c r="Q7046" t="s">
        <v>2675</v>
      </c>
      <c r="R7046" t="s">
        <v>2676</v>
      </c>
      <c r="S7046" t="b">
        <v>0</v>
      </c>
      <c r="T7046" t="s">
        <v>41</v>
      </c>
      <c r="U7046" t="s">
        <v>51090</v>
      </c>
      <c r="V7046" t="s">
        <v>43</v>
      </c>
      <c r="W7046" t="s">
        <v>12001</v>
      </c>
      <c r="X7046">
        <v>14</v>
      </c>
      <c r="Y7046" t="s">
        <v>51091</v>
      </c>
      <c r="Z7046" t="s">
        <v>12003</v>
      </c>
      <c r="AA7046" t="s">
        <v>51092</v>
      </c>
      <c r="AB7046" t="s">
        <v>43888</v>
      </c>
      <c r="AC7046" t="s">
        <v>49</v>
      </c>
      <c r="AD7046" t="s">
        <v>49</v>
      </c>
      <c r="AE7046" t="s">
        <v>12006</v>
      </c>
    </row>
    <row r="7047" spans="1:31" x14ac:dyDescent="0.25">
      <c r="A7047" s="1">
        <v>7045</v>
      </c>
      <c r="B7047" t="s">
        <v>11993</v>
      </c>
      <c r="D7047" t="s">
        <v>32</v>
      </c>
      <c r="E7047" t="s">
        <v>51093</v>
      </c>
      <c r="F7047" t="b">
        <v>0</v>
      </c>
      <c r="I7047" t="s">
        <v>17077</v>
      </c>
      <c r="K7047" t="s">
        <v>51094</v>
      </c>
      <c r="L7047" t="s">
        <v>51095</v>
      </c>
      <c r="M7047" t="s">
        <v>51096</v>
      </c>
      <c r="N7047" t="s">
        <v>51097</v>
      </c>
      <c r="O7047">
        <v>3</v>
      </c>
      <c r="P7047">
        <v>3</v>
      </c>
      <c r="Q7047" t="s">
        <v>2675</v>
      </c>
      <c r="R7047" t="s">
        <v>2676</v>
      </c>
      <c r="S7047" t="b">
        <v>0</v>
      </c>
      <c r="T7047" t="s">
        <v>41</v>
      </c>
      <c r="U7047" t="s">
        <v>51098</v>
      </c>
      <c r="V7047" t="s">
        <v>43</v>
      </c>
      <c r="W7047" t="s">
        <v>12001</v>
      </c>
      <c r="X7047">
        <v>11</v>
      </c>
      <c r="Y7047" t="s">
        <v>51099</v>
      </c>
      <c r="Z7047" t="s">
        <v>12003</v>
      </c>
      <c r="AA7047" t="s">
        <v>51100</v>
      </c>
      <c r="AB7047" t="s">
        <v>43888</v>
      </c>
      <c r="AC7047" t="s">
        <v>49</v>
      </c>
      <c r="AD7047" t="s">
        <v>49</v>
      </c>
      <c r="AE7047" t="s">
        <v>12006</v>
      </c>
    </row>
    <row r="7048" spans="1:31" x14ac:dyDescent="0.25">
      <c r="A7048" s="1">
        <v>7046</v>
      </c>
      <c r="B7048" t="s">
        <v>11993</v>
      </c>
      <c r="D7048" t="s">
        <v>32</v>
      </c>
      <c r="E7048" t="s">
        <v>51101</v>
      </c>
      <c r="F7048" t="b">
        <v>0</v>
      </c>
      <c r="I7048" t="s">
        <v>17077</v>
      </c>
      <c r="K7048" t="s">
        <v>51102</v>
      </c>
      <c r="L7048" t="s">
        <v>51103</v>
      </c>
      <c r="M7048" t="s">
        <v>51104</v>
      </c>
      <c r="N7048" t="s">
        <v>51105</v>
      </c>
      <c r="O7048">
        <v>4</v>
      </c>
      <c r="P7048">
        <v>3</v>
      </c>
      <c r="Q7048" t="s">
        <v>2675</v>
      </c>
      <c r="R7048" t="s">
        <v>2676</v>
      </c>
      <c r="S7048" t="b">
        <v>0</v>
      </c>
      <c r="T7048" t="s">
        <v>41</v>
      </c>
      <c r="U7048" t="s">
        <v>51106</v>
      </c>
      <c r="V7048" t="s">
        <v>43</v>
      </c>
      <c r="W7048" t="s">
        <v>12001</v>
      </c>
      <c r="X7048">
        <v>13</v>
      </c>
      <c r="Y7048" t="s">
        <v>51107</v>
      </c>
      <c r="Z7048" t="s">
        <v>12003</v>
      </c>
      <c r="AA7048" t="s">
        <v>51108</v>
      </c>
      <c r="AB7048" t="s">
        <v>43888</v>
      </c>
      <c r="AC7048" t="s">
        <v>49</v>
      </c>
      <c r="AD7048" t="s">
        <v>49</v>
      </c>
      <c r="AE7048" t="s">
        <v>12006</v>
      </c>
    </row>
    <row r="7049" spans="1:31" x14ac:dyDescent="0.25">
      <c r="A7049" s="1">
        <v>7047</v>
      </c>
      <c r="B7049" t="s">
        <v>11993</v>
      </c>
      <c r="D7049" t="s">
        <v>32</v>
      </c>
      <c r="E7049" t="s">
        <v>51109</v>
      </c>
      <c r="F7049" t="b">
        <v>0</v>
      </c>
      <c r="I7049" t="s">
        <v>17077</v>
      </c>
      <c r="K7049" t="s">
        <v>51110</v>
      </c>
      <c r="L7049" t="s">
        <v>51111</v>
      </c>
      <c r="M7049" t="s">
        <v>51112</v>
      </c>
      <c r="N7049" t="s">
        <v>51113</v>
      </c>
      <c r="O7049">
        <v>4</v>
      </c>
      <c r="P7049">
        <v>3</v>
      </c>
      <c r="Q7049" t="s">
        <v>2675</v>
      </c>
      <c r="R7049" t="s">
        <v>2676</v>
      </c>
      <c r="S7049" t="b">
        <v>0</v>
      </c>
      <c r="T7049" t="s">
        <v>41</v>
      </c>
      <c r="U7049" t="s">
        <v>51114</v>
      </c>
      <c r="V7049" t="s">
        <v>43</v>
      </c>
      <c r="W7049" t="s">
        <v>12001</v>
      </c>
      <c r="X7049">
        <v>14</v>
      </c>
      <c r="Y7049" t="s">
        <v>51115</v>
      </c>
      <c r="Z7049" t="s">
        <v>12003</v>
      </c>
      <c r="AA7049" t="s">
        <v>51116</v>
      </c>
      <c r="AB7049" t="s">
        <v>43888</v>
      </c>
      <c r="AC7049" t="s">
        <v>49</v>
      </c>
      <c r="AD7049" t="s">
        <v>49</v>
      </c>
      <c r="AE7049" t="s">
        <v>12006</v>
      </c>
    </row>
    <row r="7050" spans="1:31" x14ac:dyDescent="0.25">
      <c r="A7050" s="1">
        <v>7048</v>
      </c>
      <c r="B7050" t="s">
        <v>11993</v>
      </c>
      <c r="D7050" t="s">
        <v>32</v>
      </c>
      <c r="E7050" t="s">
        <v>51117</v>
      </c>
      <c r="F7050" t="b">
        <v>0</v>
      </c>
      <c r="I7050" t="s">
        <v>17077</v>
      </c>
      <c r="K7050" t="s">
        <v>51118</v>
      </c>
      <c r="L7050" t="s">
        <v>51119</v>
      </c>
      <c r="M7050" t="s">
        <v>51120</v>
      </c>
      <c r="N7050" t="s">
        <v>51121</v>
      </c>
      <c r="O7050">
        <v>4</v>
      </c>
      <c r="P7050">
        <v>3</v>
      </c>
      <c r="Q7050" t="s">
        <v>2675</v>
      </c>
      <c r="R7050" t="s">
        <v>2676</v>
      </c>
      <c r="S7050" t="b">
        <v>0</v>
      </c>
      <c r="T7050" t="s">
        <v>41</v>
      </c>
      <c r="U7050" t="s">
        <v>51122</v>
      </c>
      <c r="V7050" t="s">
        <v>43</v>
      </c>
      <c r="W7050" t="s">
        <v>12001</v>
      </c>
      <c r="X7050">
        <v>15</v>
      </c>
      <c r="Y7050" t="s">
        <v>51123</v>
      </c>
      <c r="Z7050" t="s">
        <v>12003</v>
      </c>
      <c r="AA7050" t="s">
        <v>51124</v>
      </c>
      <c r="AB7050" t="s">
        <v>43888</v>
      </c>
      <c r="AC7050" t="s">
        <v>49</v>
      </c>
      <c r="AD7050" t="s">
        <v>49</v>
      </c>
      <c r="AE7050" t="s">
        <v>12006</v>
      </c>
    </row>
    <row r="7051" spans="1:31" x14ac:dyDescent="0.25">
      <c r="A7051" s="1">
        <v>7049</v>
      </c>
      <c r="B7051" t="s">
        <v>11993</v>
      </c>
      <c r="D7051" t="s">
        <v>32</v>
      </c>
      <c r="E7051" t="s">
        <v>51125</v>
      </c>
      <c r="F7051" t="b">
        <v>0</v>
      </c>
      <c r="I7051" t="s">
        <v>17077</v>
      </c>
      <c r="K7051" t="s">
        <v>51126</v>
      </c>
      <c r="L7051" t="s">
        <v>51127</v>
      </c>
      <c r="M7051" t="s">
        <v>51128</v>
      </c>
      <c r="N7051" t="s">
        <v>51129</v>
      </c>
      <c r="O7051">
        <v>4</v>
      </c>
      <c r="P7051">
        <v>3</v>
      </c>
      <c r="Q7051" t="s">
        <v>2675</v>
      </c>
      <c r="R7051" t="s">
        <v>2676</v>
      </c>
      <c r="S7051" t="b">
        <v>0</v>
      </c>
      <c r="T7051" t="s">
        <v>41</v>
      </c>
      <c r="U7051" t="s">
        <v>51130</v>
      </c>
      <c r="V7051" t="s">
        <v>43</v>
      </c>
      <c r="W7051" t="s">
        <v>12001</v>
      </c>
      <c r="X7051">
        <v>13</v>
      </c>
      <c r="Y7051" t="s">
        <v>51131</v>
      </c>
      <c r="Z7051" t="s">
        <v>12003</v>
      </c>
      <c r="AA7051" t="s">
        <v>51132</v>
      </c>
      <c r="AB7051" t="s">
        <v>43888</v>
      </c>
      <c r="AC7051" t="s">
        <v>49</v>
      </c>
      <c r="AD7051" t="s">
        <v>49</v>
      </c>
      <c r="AE7051" t="s">
        <v>12006</v>
      </c>
    </row>
    <row r="7052" spans="1:31" x14ac:dyDescent="0.25">
      <c r="A7052" s="1">
        <v>7050</v>
      </c>
      <c r="B7052" t="s">
        <v>11993</v>
      </c>
      <c r="D7052" t="s">
        <v>32</v>
      </c>
      <c r="E7052" t="s">
        <v>51133</v>
      </c>
      <c r="F7052" t="b">
        <v>0</v>
      </c>
      <c r="I7052" t="s">
        <v>17077</v>
      </c>
      <c r="K7052" t="s">
        <v>51134</v>
      </c>
      <c r="L7052" t="s">
        <v>51135</v>
      </c>
      <c r="M7052" t="s">
        <v>51136</v>
      </c>
      <c r="N7052" t="s">
        <v>51137</v>
      </c>
      <c r="O7052">
        <v>4</v>
      </c>
      <c r="P7052">
        <v>3</v>
      </c>
      <c r="Q7052" t="s">
        <v>2675</v>
      </c>
      <c r="R7052" t="s">
        <v>2676</v>
      </c>
      <c r="S7052" t="b">
        <v>0</v>
      </c>
      <c r="T7052" t="s">
        <v>41</v>
      </c>
      <c r="U7052" t="s">
        <v>51138</v>
      </c>
      <c r="V7052" t="s">
        <v>43</v>
      </c>
      <c r="W7052" t="s">
        <v>12001</v>
      </c>
      <c r="X7052">
        <v>14</v>
      </c>
      <c r="Y7052" t="s">
        <v>51139</v>
      </c>
      <c r="Z7052" t="s">
        <v>12003</v>
      </c>
      <c r="AA7052" t="s">
        <v>51140</v>
      </c>
      <c r="AB7052" t="s">
        <v>43888</v>
      </c>
      <c r="AC7052" t="s">
        <v>49</v>
      </c>
      <c r="AD7052" t="s">
        <v>49</v>
      </c>
      <c r="AE7052" t="s">
        <v>12006</v>
      </c>
    </row>
    <row r="7053" spans="1:31" x14ac:dyDescent="0.25">
      <c r="A7053" s="1">
        <v>7051</v>
      </c>
      <c r="B7053" t="s">
        <v>11993</v>
      </c>
      <c r="D7053" t="s">
        <v>32</v>
      </c>
      <c r="E7053" t="s">
        <v>51141</v>
      </c>
      <c r="F7053" t="b">
        <v>0</v>
      </c>
      <c r="I7053" t="s">
        <v>17077</v>
      </c>
      <c r="K7053" t="s">
        <v>51142</v>
      </c>
      <c r="L7053" t="s">
        <v>51143</v>
      </c>
      <c r="M7053" t="s">
        <v>51144</v>
      </c>
      <c r="N7053" t="s">
        <v>51145</v>
      </c>
      <c r="O7053">
        <v>4</v>
      </c>
      <c r="P7053">
        <v>3</v>
      </c>
      <c r="Q7053" t="s">
        <v>2675</v>
      </c>
      <c r="R7053" t="s">
        <v>2676</v>
      </c>
      <c r="S7053" t="b">
        <v>0</v>
      </c>
      <c r="T7053" t="s">
        <v>41</v>
      </c>
      <c r="U7053" t="s">
        <v>51146</v>
      </c>
      <c r="V7053" t="s">
        <v>43</v>
      </c>
      <c r="W7053" t="s">
        <v>12001</v>
      </c>
      <c r="X7053">
        <v>13</v>
      </c>
      <c r="Y7053" t="s">
        <v>51147</v>
      </c>
      <c r="Z7053" t="s">
        <v>12003</v>
      </c>
      <c r="AA7053" t="s">
        <v>51148</v>
      </c>
      <c r="AB7053" t="s">
        <v>43888</v>
      </c>
      <c r="AC7053" t="s">
        <v>49</v>
      </c>
      <c r="AD7053" t="s">
        <v>49</v>
      </c>
      <c r="AE7053" t="s">
        <v>12006</v>
      </c>
    </row>
    <row r="7054" spans="1:31" x14ac:dyDescent="0.25">
      <c r="A7054" s="1">
        <v>7052</v>
      </c>
      <c r="B7054" t="s">
        <v>11993</v>
      </c>
      <c r="D7054" t="s">
        <v>32</v>
      </c>
      <c r="E7054" t="s">
        <v>51149</v>
      </c>
      <c r="F7054" t="b">
        <v>0</v>
      </c>
      <c r="I7054" t="s">
        <v>17077</v>
      </c>
      <c r="K7054" t="s">
        <v>51150</v>
      </c>
      <c r="L7054" t="s">
        <v>51151</v>
      </c>
      <c r="M7054" t="s">
        <v>51152</v>
      </c>
      <c r="N7054" t="s">
        <v>51153</v>
      </c>
      <c r="O7054">
        <v>3</v>
      </c>
      <c r="P7054">
        <v>3</v>
      </c>
      <c r="Q7054" t="s">
        <v>2675</v>
      </c>
      <c r="R7054" t="s">
        <v>2676</v>
      </c>
      <c r="S7054" t="b">
        <v>0</v>
      </c>
      <c r="T7054" t="s">
        <v>41</v>
      </c>
      <c r="U7054" t="s">
        <v>51154</v>
      </c>
      <c r="V7054" t="s">
        <v>43</v>
      </c>
      <c r="W7054" t="s">
        <v>12001</v>
      </c>
      <c r="X7054">
        <v>13</v>
      </c>
      <c r="Y7054" t="s">
        <v>51155</v>
      </c>
      <c r="Z7054" t="s">
        <v>12003</v>
      </c>
      <c r="AA7054" t="s">
        <v>51156</v>
      </c>
      <c r="AB7054" t="s">
        <v>44043</v>
      </c>
      <c r="AC7054" t="s">
        <v>49</v>
      </c>
      <c r="AD7054" t="s">
        <v>49</v>
      </c>
      <c r="AE7054" t="s">
        <v>12006</v>
      </c>
    </row>
    <row r="7055" spans="1:31" x14ac:dyDescent="0.25">
      <c r="A7055" s="1">
        <v>7053</v>
      </c>
      <c r="B7055" t="s">
        <v>11993</v>
      </c>
      <c r="D7055" t="s">
        <v>32</v>
      </c>
      <c r="E7055" t="s">
        <v>51157</v>
      </c>
      <c r="F7055" t="b">
        <v>0</v>
      </c>
      <c r="I7055" t="s">
        <v>17077</v>
      </c>
      <c r="K7055" t="s">
        <v>51158</v>
      </c>
      <c r="L7055" t="s">
        <v>51159</v>
      </c>
      <c r="M7055" t="s">
        <v>51160</v>
      </c>
      <c r="N7055" t="s">
        <v>51161</v>
      </c>
      <c r="O7055">
        <v>4</v>
      </c>
      <c r="P7055">
        <v>3</v>
      </c>
      <c r="Q7055" t="s">
        <v>2675</v>
      </c>
      <c r="R7055" t="s">
        <v>2676</v>
      </c>
      <c r="S7055" t="b">
        <v>0</v>
      </c>
      <c r="T7055" t="s">
        <v>41</v>
      </c>
      <c r="U7055" t="s">
        <v>51162</v>
      </c>
      <c r="V7055" t="s">
        <v>43</v>
      </c>
      <c r="W7055" t="s">
        <v>12001</v>
      </c>
      <c r="X7055">
        <v>14</v>
      </c>
      <c r="Y7055" t="s">
        <v>51163</v>
      </c>
      <c r="Z7055" t="s">
        <v>12003</v>
      </c>
      <c r="AA7055" t="s">
        <v>51164</v>
      </c>
      <c r="AB7055" t="s">
        <v>43888</v>
      </c>
      <c r="AC7055" t="s">
        <v>49</v>
      </c>
      <c r="AD7055" t="s">
        <v>49</v>
      </c>
      <c r="AE7055" t="s">
        <v>12006</v>
      </c>
    </row>
    <row r="7056" spans="1:31" x14ac:dyDescent="0.25">
      <c r="A7056" s="1">
        <v>7054</v>
      </c>
      <c r="B7056" t="s">
        <v>11993</v>
      </c>
      <c r="D7056" t="s">
        <v>32</v>
      </c>
      <c r="E7056" t="s">
        <v>51165</v>
      </c>
      <c r="F7056" t="b">
        <v>0</v>
      </c>
      <c r="I7056" t="s">
        <v>17077</v>
      </c>
      <c r="K7056" t="s">
        <v>51166</v>
      </c>
      <c r="L7056" t="s">
        <v>51167</v>
      </c>
      <c r="M7056" t="s">
        <v>51168</v>
      </c>
      <c r="N7056" t="s">
        <v>51169</v>
      </c>
      <c r="O7056">
        <v>5</v>
      </c>
      <c r="P7056">
        <v>2</v>
      </c>
      <c r="Q7056" t="s">
        <v>2675</v>
      </c>
      <c r="R7056" t="s">
        <v>2676</v>
      </c>
      <c r="S7056" t="b">
        <v>0</v>
      </c>
      <c r="T7056" t="s">
        <v>41</v>
      </c>
      <c r="U7056" t="s">
        <v>51170</v>
      </c>
      <c r="V7056" t="s">
        <v>43</v>
      </c>
      <c r="W7056" t="s">
        <v>12001</v>
      </c>
      <c r="X7056">
        <v>15</v>
      </c>
      <c r="Y7056" t="s">
        <v>51171</v>
      </c>
      <c r="Z7056" t="s">
        <v>40084</v>
      </c>
      <c r="AA7056" t="s">
        <v>51172</v>
      </c>
      <c r="AB7056" t="s">
        <v>43921</v>
      </c>
      <c r="AC7056" t="s">
        <v>49</v>
      </c>
      <c r="AD7056" t="s">
        <v>49</v>
      </c>
      <c r="AE7056" t="s">
        <v>12006</v>
      </c>
    </row>
    <row r="7057" spans="1:31" x14ac:dyDescent="0.25">
      <c r="A7057" s="1">
        <v>7055</v>
      </c>
      <c r="B7057" t="s">
        <v>11993</v>
      </c>
      <c r="D7057" t="s">
        <v>32</v>
      </c>
      <c r="E7057" t="s">
        <v>51173</v>
      </c>
      <c r="F7057" t="b">
        <v>0</v>
      </c>
      <c r="I7057" t="s">
        <v>17077</v>
      </c>
      <c r="K7057" t="s">
        <v>51174</v>
      </c>
      <c r="L7057" t="s">
        <v>51175</v>
      </c>
      <c r="M7057" t="s">
        <v>51176</v>
      </c>
      <c r="N7057" t="s">
        <v>51177</v>
      </c>
      <c r="O7057">
        <v>4</v>
      </c>
      <c r="P7057">
        <v>3</v>
      </c>
      <c r="Q7057" t="s">
        <v>2675</v>
      </c>
      <c r="R7057" t="s">
        <v>2676</v>
      </c>
      <c r="S7057" t="b">
        <v>0</v>
      </c>
      <c r="T7057" t="s">
        <v>41</v>
      </c>
      <c r="U7057" t="s">
        <v>51178</v>
      </c>
      <c r="V7057" t="s">
        <v>43</v>
      </c>
      <c r="W7057" t="s">
        <v>12001</v>
      </c>
      <c r="X7057">
        <v>13</v>
      </c>
      <c r="Y7057" t="s">
        <v>51179</v>
      </c>
      <c r="Z7057" t="s">
        <v>12003</v>
      </c>
      <c r="AA7057" t="s">
        <v>51180</v>
      </c>
      <c r="AB7057" t="s">
        <v>43888</v>
      </c>
      <c r="AC7057" t="s">
        <v>49</v>
      </c>
      <c r="AD7057" t="s">
        <v>49</v>
      </c>
      <c r="AE7057" t="s">
        <v>12006</v>
      </c>
    </row>
    <row r="7058" spans="1:31" x14ac:dyDescent="0.25">
      <c r="A7058" s="1">
        <v>7056</v>
      </c>
      <c r="B7058" t="s">
        <v>11993</v>
      </c>
      <c r="D7058" t="s">
        <v>32</v>
      </c>
      <c r="E7058" t="s">
        <v>51181</v>
      </c>
      <c r="F7058" t="b">
        <v>0</v>
      </c>
      <c r="I7058" t="s">
        <v>17077</v>
      </c>
      <c r="K7058" t="s">
        <v>51182</v>
      </c>
      <c r="L7058" t="s">
        <v>51183</v>
      </c>
      <c r="M7058" t="s">
        <v>51184</v>
      </c>
      <c r="N7058" t="s">
        <v>51185</v>
      </c>
      <c r="O7058">
        <v>3</v>
      </c>
      <c r="P7058">
        <v>3</v>
      </c>
      <c r="Q7058" t="s">
        <v>2675</v>
      </c>
      <c r="R7058" t="s">
        <v>2676</v>
      </c>
      <c r="S7058" t="b">
        <v>0</v>
      </c>
      <c r="T7058" t="s">
        <v>41</v>
      </c>
      <c r="U7058" t="s">
        <v>51186</v>
      </c>
      <c r="V7058" t="s">
        <v>43</v>
      </c>
      <c r="W7058" t="s">
        <v>12001</v>
      </c>
      <c r="X7058">
        <v>11</v>
      </c>
      <c r="Y7058" t="s">
        <v>51187</v>
      </c>
      <c r="Z7058" t="s">
        <v>12003</v>
      </c>
      <c r="AA7058" t="s">
        <v>51188</v>
      </c>
      <c r="AB7058" t="s">
        <v>43888</v>
      </c>
      <c r="AC7058" t="s">
        <v>49</v>
      </c>
      <c r="AD7058" t="s">
        <v>49</v>
      </c>
      <c r="AE7058" t="s">
        <v>12006</v>
      </c>
    </row>
    <row r="7059" spans="1:31" x14ac:dyDescent="0.25">
      <c r="A7059" s="1">
        <v>7057</v>
      </c>
      <c r="B7059" t="s">
        <v>11993</v>
      </c>
      <c r="D7059" t="s">
        <v>32</v>
      </c>
      <c r="E7059" t="s">
        <v>51189</v>
      </c>
      <c r="F7059" t="b">
        <v>0</v>
      </c>
      <c r="I7059" t="s">
        <v>17077</v>
      </c>
      <c r="K7059" t="s">
        <v>51190</v>
      </c>
      <c r="L7059" t="s">
        <v>51191</v>
      </c>
      <c r="M7059" t="s">
        <v>51192</v>
      </c>
      <c r="N7059" t="s">
        <v>51193</v>
      </c>
      <c r="O7059">
        <v>3</v>
      </c>
      <c r="P7059">
        <v>3</v>
      </c>
      <c r="Q7059" t="s">
        <v>2675</v>
      </c>
      <c r="R7059" t="s">
        <v>2676</v>
      </c>
      <c r="S7059" t="b">
        <v>0</v>
      </c>
      <c r="T7059" t="s">
        <v>41</v>
      </c>
      <c r="U7059" t="s">
        <v>51194</v>
      </c>
      <c r="V7059" t="s">
        <v>43</v>
      </c>
      <c r="W7059" t="s">
        <v>12001</v>
      </c>
      <c r="X7059">
        <v>14</v>
      </c>
      <c r="Y7059" t="s">
        <v>51195</v>
      </c>
      <c r="Z7059" t="s">
        <v>12003</v>
      </c>
      <c r="AA7059" t="s">
        <v>51196</v>
      </c>
      <c r="AB7059" t="s">
        <v>44043</v>
      </c>
      <c r="AC7059" t="s">
        <v>49</v>
      </c>
      <c r="AD7059" t="s">
        <v>49</v>
      </c>
      <c r="AE7059" t="s">
        <v>12006</v>
      </c>
    </row>
    <row r="7060" spans="1:31" x14ac:dyDescent="0.25">
      <c r="A7060" s="1">
        <v>7058</v>
      </c>
      <c r="B7060" t="s">
        <v>11993</v>
      </c>
      <c r="D7060" t="s">
        <v>32</v>
      </c>
      <c r="E7060" t="s">
        <v>51197</v>
      </c>
      <c r="F7060" t="b">
        <v>0</v>
      </c>
      <c r="I7060" t="s">
        <v>17077</v>
      </c>
      <c r="K7060" t="s">
        <v>51198</v>
      </c>
      <c r="L7060" t="s">
        <v>51199</v>
      </c>
      <c r="M7060" t="s">
        <v>51200</v>
      </c>
      <c r="N7060" t="s">
        <v>51201</v>
      </c>
      <c r="O7060">
        <v>4</v>
      </c>
      <c r="P7060">
        <v>3</v>
      </c>
      <c r="Q7060" t="s">
        <v>2675</v>
      </c>
      <c r="R7060" t="s">
        <v>2676</v>
      </c>
      <c r="S7060" t="b">
        <v>0</v>
      </c>
      <c r="T7060" t="s">
        <v>41</v>
      </c>
      <c r="U7060" t="s">
        <v>51202</v>
      </c>
      <c r="V7060" t="s">
        <v>43</v>
      </c>
      <c r="W7060" t="s">
        <v>12001</v>
      </c>
      <c r="X7060">
        <v>13</v>
      </c>
      <c r="Y7060" t="s">
        <v>51203</v>
      </c>
      <c r="Z7060" t="s">
        <v>12003</v>
      </c>
      <c r="AA7060" t="s">
        <v>51204</v>
      </c>
      <c r="AB7060" t="s">
        <v>43888</v>
      </c>
      <c r="AC7060" t="s">
        <v>49</v>
      </c>
      <c r="AD7060" t="s">
        <v>49</v>
      </c>
      <c r="AE7060" t="s">
        <v>12006</v>
      </c>
    </row>
    <row r="7061" spans="1:31" x14ac:dyDescent="0.25">
      <c r="A7061" s="1">
        <v>7059</v>
      </c>
      <c r="B7061" t="s">
        <v>11993</v>
      </c>
      <c r="D7061" t="s">
        <v>32</v>
      </c>
      <c r="E7061" t="s">
        <v>51205</v>
      </c>
      <c r="F7061" t="b">
        <v>0</v>
      </c>
      <c r="I7061" t="s">
        <v>17077</v>
      </c>
      <c r="K7061" t="s">
        <v>51206</v>
      </c>
      <c r="L7061" t="s">
        <v>51207</v>
      </c>
      <c r="M7061" t="s">
        <v>51208</v>
      </c>
      <c r="N7061" t="s">
        <v>51209</v>
      </c>
      <c r="O7061">
        <v>3</v>
      </c>
      <c r="P7061">
        <v>3</v>
      </c>
      <c r="Q7061" t="s">
        <v>2675</v>
      </c>
      <c r="R7061" t="s">
        <v>2676</v>
      </c>
      <c r="S7061" t="b">
        <v>0</v>
      </c>
      <c r="T7061" t="s">
        <v>41</v>
      </c>
      <c r="U7061" t="s">
        <v>51210</v>
      </c>
      <c r="V7061" t="s">
        <v>43</v>
      </c>
      <c r="W7061" t="s">
        <v>12001</v>
      </c>
      <c r="X7061">
        <v>14</v>
      </c>
      <c r="Y7061" t="s">
        <v>51211</v>
      </c>
      <c r="Z7061" t="s">
        <v>12003</v>
      </c>
      <c r="AA7061" t="s">
        <v>51212</v>
      </c>
      <c r="AB7061" t="s">
        <v>44043</v>
      </c>
      <c r="AC7061" t="s">
        <v>49</v>
      </c>
      <c r="AD7061" t="s">
        <v>49</v>
      </c>
      <c r="AE7061" t="s">
        <v>12006</v>
      </c>
    </row>
    <row r="7062" spans="1:31" x14ac:dyDescent="0.25">
      <c r="A7062" s="1">
        <v>7060</v>
      </c>
      <c r="B7062" t="s">
        <v>11993</v>
      </c>
      <c r="D7062" t="s">
        <v>32</v>
      </c>
      <c r="E7062" t="s">
        <v>51213</v>
      </c>
      <c r="F7062" t="b">
        <v>0</v>
      </c>
      <c r="I7062" t="s">
        <v>17077</v>
      </c>
      <c r="K7062" t="s">
        <v>51214</v>
      </c>
      <c r="L7062" t="s">
        <v>51215</v>
      </c>
      <c r="M7062" t="s">
        <v>51216</v>
      </c>
      <c r="N7062" t="s">
        <v>51217</v>
      </c>
      <c r="O7062">
        <v>4</v>
      </c>
      <c r="P7062">
        <v>3</v>
      </c>
      <c r="Q7062" t="s">
        <v>2675</v>
      </c>
      <c r="R7062" t="s">
        <v>2676</v>
      </c>
      <c r="S7062" t="b">
        <v>0</v>
      </c>
      <c r="T7062" t="s">
        <v>41</v>
      </c>
      <c r="U7062" t="s">
        <v>51218</v>
      </c>
      <c r="V7062" t="s">
        <v>43</v>
      </c>
      <c r="W7062" t="s">
        <v>12001</v>
      </c>
      <c r="X7062">
        <v>14</v>
      </c>
      <c r="Y7062" t="s">
        <v>51219</v>
      </c>
      <c r="Z7062" t="s">
        <v>12003</v>
      </c>
      <c r="AA7062" t="s">
        <v>51220</v>
      </c>
      <c r="AB7062" t="s">
        <v>43888</v>
      </c>
      <c r="AC7062" t="s">
        <v>49</v>
      </c>
      <c r="AD7062" t="s">
        <v>49</v>
      </c>
      <c r="AE7062" t="s">
        <v>12006</v>
      </c>
    </row>
    <row r="7063" spans="1:31" x14ac:dyDescent="0.25">
      <c r="A7063" s="1">
        <v>7061</v>
      </c>
      <c r="B7063" t="s">
        <v>11993</v>
      </c>
      <c r="D7063" t="s">
        <v>32</v>
      </c>
      <c r="E7063" t="s">
        <v>51221</v>
      </c>
      <c r="F7063" t="b">
        <v>0</v>
      </c>
      <c r="I7063" t="s">
        <v>17077</v>
      </c>
      <c r="K7063" t="s">
        <v>51222</v>
      </c>
      <c r="L7063" t="s">
        <v>51223</v>
      </c>
      <c r="M7063" t="s">
        <v>51224</v>
      </c>
      <c r="N7063" t="s">
        <v>51225</v>
      </c>
      <c r="O7063">
        <v>3</v>
      </c>
      <c r="P7063">
        <v>3</v>
      </c>
      <c r="Q7063" t="s">
        <v>2675</v>
      </c>
      <c r="R7063" t="s">
        <v>2676</v>
      </c>
      <c r="S7063" t="b">
        <v>0</v>
      </c>
      <c r="T7063" t="s">
        <v>41</v>
      </c>
      <c r="U7063" t="s">
        <v>51226</v>
      </c>
      <c r="V7063" t="s">
        <v>43</v>
      </c>
      <c r="W7063" t="s">
        <v>12001</v>
      </c>
      <c r="X7063">
        <v>16</v>
      </c>
      <c r="Y7063" t="s">
        <v>51227</v>
      </c>
      <c r="Z7063" t="s">
        <v>12003</v>
      </c>
      <c r="AA7063" t="s">
        <v>51228</v>
      </c>
      <c r="AB7063" t="s">
        <v>43888</v>
      </c>
      <c r="AC7063" t="s">
        <v>49</v>
      </c>
      <c r="AD7063" t="s">
        <v>49</v>
      </c>
      <c r="AE7063" t="s">
        <v>12006</v>
      </c>
    </row>
    <row r="7064" spans="1:31" x14ac:dyDescent="0.25">
      <c r="A7064" s="1">
        <v>7062</v>
      </c>
      <c r="B7064" t="s">
        <v>11993</v>
      </c>
      <c r="D7064" t="s">
        <v>32</v>
      </c>
      <c r="E7064" t="s">
        <v>51229</v>
      </c>
      <c r="F7064" t="b">
        <v>0</v>
      </c>
      <c r="I7064" t="s">
        <v>17077</v>
      </c>
      <c r="K7064" t="s">
        <v>51230</v>
      </c>
      <c r="L7064" t="s">
        <v>51231</v>
      </c>
      <c r="M7064" t="s">
        <v>51232</v>
      </c>
      <c r="N7064" t="s">
        <v>51233</v>
      </c>
      <c r="O7064">
        <v>4</v>
      </c>
      <c r="P7064">
        <v>3</v>
      </c>
      <c r="Q7064" t="s">
        <v>2675</v>
      </c>
      <c r="R7064" t="s">
        <v>2676</v>
      </c>
      <c r="S7064" t="b">
        <v>0</v>
      </c>
      <c r="T7064" t="s">
        <v>41</v>
      </c>
      <c r="U7064" t="s">
        <v>51234</v>
      </c>
      <c r="V7064" t="s">
        <v>43</v>
      </c>
      <c r="W7064" t="s">
        <v>12001</v>
      </c>
      <c r="X7064">
        <v>14</v>
      </c>
      <c r="Y7064" t="s">
        <v>51235</v>
      </c>
      <c r="Z7064" t="s">
        <v>12003</v>
      </c>
      <c r="AA7064" t="s">
        <v>51236</v>
      </c>
      <c r="AB7064" t="s">
        <v>43888</v>
      </c>
      <c r="AC7064" t="s">
        <v>49</v>
      </c>
      <c r="AD7064" t="s">
        <v>49</v>
      </c>
      <c r="AE7064" t="s">
        <v>12006</v>
      </c>
    </row>
    <row r="7065" spans="1:31" x14ac:dyDescent="0.25">
      <c r="A7065" s="1">
        <v>7063</v>
      </c>
      <c r="B7065" t="s">
        <v>11993</v>
      </c>
      <c r="D7065" t="s">
        <v>32</v>
      </c>
      <c r="E7065" t="s">
        <v>51237</v>
      </c>
      <c r="F7065" t="b">
        <v>0</v>
      </c>
      <c r="I7065" t="s">
        <v>17077</v>
      </c>
      <c r="K7065" t="s">
        <v>51238</v>
      </c>
      <c r="L7065" t="s">
        <v>51239</v>
      </c>
      <c r="M7065" t="s">
        <v>51240</v>
      </c>
      <c r="N7065" t="s">
        <v>51241</v>
      </c>
      <c r="O7065">
        <v>4</v>
      </c>
      <c r="P7065">
        <v>3</v>
      </c>
      <c r="Q7065" t="s">
        <v>2675</v>
      </c>
      <c r="R7065" t="s">
        <v>2676</v>
      </c>
      <c r="S7065" t="b">
        <v>0</v>
      </c>
      <c r="T7065" t="s">
        <v>41</v>
      </c>
      <c r="U7065" t="s">
        <v>51242</v>
      </c>
      <c r="V7065" t="s">
        <v>43</v>
      </c>
      <c r="W7065" t="s">
        <v>12001</v>
      </c>
      <c r="X7065">
        <v>15</v>
      </c>
      <c r="Y7065" t="s">
        <v>51243</v>
      </c>
      <c r="Z7065" t="s">
        <v>12003</v>
      </c>
      <c r="AA7065" t="s">
        <v>51244</v>
      </c>
      <c r="AB7065" t="s">
        <v>43888</v>
      </c>
      <c r="AC7065" t="s">
        <v>49</v>
      </c>
      <c r="AD7065" t="s">
        <v>49</v>
      </c>
      <c r="AE7065" t="s">
        <v>12006</v>
      </c>
    </row>
    <row r="7066" spans="1:31" x14ac:dyDescent="0.25">
      <c r="A7066" s="1">
        <v>7064</v>
      </c>
      <c r="B7066" t="s">
        <v>11993</v>
      </c>
      <c r="D7066" t="s">
        <v>32</v>
      </c>
      <c r="E7066" t="s">
        <v>51245</v>
      </c>
      <c r="F7066" t="b">
        <v>0</v>
      </c>
      <c r="I7066" t="s">
        <v>17077</v>
      </c>
      <c r="K7066" t="s">
        <v>51246</v>
      </c>
      <c r="L7066" t="s">
        <v>51247</v>
      </c>
      <c r="M7066" t="s">
        <v>51248</v>
      </c>
      <c r="N7066" t="s">
        <v>51249</v>
      </c>
      <c r="O7066">
        <v>4</v>
      </c>
      <c r="P7066">
        <v>3</v>
      </c>
      <c r="Q7066" t="s">
        <v>2675</v>
      </c>
      <c r="R7066" t="s">
        <v>2676</v>
      </c>
      <c r="S7066" t="b">
        <v>0</v>
      </c>
      <c r="T7066" t="s">
        <v>41</v>
      </c>
      <c r="U7066" t="s">
        <v>51250</v>
      </c>
      <c r="V7066" t="s">
        <v>43</v>
      </c>
      <c r="W7066" t="s">
        <v>12001</v>
      </c>
      <c r="X7066">
        <v>13</v>
      </c>
      <c r="Y7066" t="s">
        <v>51251</v>
      </c>
      <c r="Z7066" t="s">
        <v>12003</v>
      </c>
      <c r="AA7066" t="s">
        <v>51252</v>
      </c>
      <c r="AB7066" t="s">
        <v>43888</v>
      </c>
      <c r="AC7066" t="s">
        <v>49</v>
      </c>
      <c r="AD7066" t="s">
        <v>49</v>
      </c>
      <c r="AE7066" t="s">
        <v>12006</v>
      </c>
    </row>
    <row r="7067" spans="1:31" x14ac:dyDescent="0.25">
      <c r="A7067" s="1">
        <v>7065</v>
      </c>
      <c r="B7067" t="s">
        <v>11993</v>
      </c>
      <c r="D7067" t="s">
        <v>32</v>
      </c>
      <c r="E7067" t="s">
        <v>51253</v>
      </c>
      <c r="F7067" t="b">
        <v>0</v>
      </c>
      <c r="I7067" t="s">
        <v>17077</v>
      </c>
      <c r="K7067" t="s">
        <v>51254</v>
      </c>
      <c r="L7067" t="s">
        <v>51255</v>
      </c>
      <c r="M7067" t="s">
        <v>51256</v>
      </c>
      <c r="N7067" t="s">
        <v>51257</v>
      </c>
      <c r="O7067">
        <v>3</v>
      </c>
      <c r="P7067">
        <v>3</v>
      </c>
      <c r="Q7067" t="s">
        <v>2675</v>
      </c>
      <c r="R7067" t="s">
        <v>2676</v>
      </c>
      <c r="S7067" t="b">
        <v>0</v>
      </c>
      <c r="T7067" t="s">
        <v>41</v>
      </c>
      <c r="U7067" t="s">
        <v>51258</v>
      </c>
      <c r="V7067" t="s">
        <v>43</v>
      </c>
      <c r="W7067" t="s">
        <v>12001</v>
      </c>
      <c r="X7067">
        <v>13</v>
      </c>
      <c r="Y7067" t="s">
        <v>51259</v>
      </c>
      <c r="Z7067" t="s">
        <v>12003</v>
      </c>
      <c r="AA7067" t="s">
        <v>51260</v>
      </c>
      <c r="AB7067" t="s">
        <v>44043</v>
      </c>
      <c r="AC7067" t="s">
        <v>49</v>
      </c>
      <c r="AD7067" t="s">
        <v>49</v>
      </c>
      <c r="AE7067" t="s">
        <v>12006</v>
      </c>
    </row>
    <row r="7068" spans="1:31" x14ac:dyDescent="0.25">
      <c r="A7068" s="1">
        <v>7066</v>
      </c>
      <c r="B7068" t="s">
        <v>11993</v>
      </c>
      <c r="D7068" t="s">
        <v>32</v>
      </c>
      <c r="E7068" t="s">
        <v>51261</v>
      </c>
      <c r="F7068" t="b">
        <v>0</v>
      </c>
      <c r="I7068" t="s">
        <v>17077</v>
      </c>
      <c r="K7068" t="s">
        <v>51262</v>
      </c>
      <c r="L7068" t="s">
        <v>51263</v>
      </c>
      <c r="M7068" t="s">
        <v>51264</v>
      </c>
      <c r="N7068" t="s">
        <v>51265</v>
      </c>
      <c r="O7068">
        <v>4</v>
      </c>
      <c r="P7068">
        <v>3</v>
      </c>
      <c r="Q7068" t="s">
        <v>2675</v>
      </c>
      <c r="R7068" t="s">
        <v>2676</v>
      </c>
      <c r="S7068" t="b">
        <v>0</v>
      </c>
      <c r="T7068" t="s">
        <v>41</v>
      </c>
      <c r="U7068" t="s">
        <v>51266</v>
      </c>
      <c r="V7068" t="s">
        <v>43</v>
      </c>
      <c r="W7068" t="s">
        <v>12001</v>
      </c>
      <c r="X7068">
        <v>12</v>
      </c>
      <c r="Y7068" t="s">
        <v>51267</v>
      </c>
      <c r="Z7068" t="s">
        <v>12003</v>
      </c>
      <c r="AA7068" t="s">
        <v>51268</v>
      </c>
      <c r="AB7068" t="s">
        <v>43888</v>
      </c>
      <c r="AC7068" t="s">
        <v>49</v>
      </c>
      <c r="AD7068" t="s">
        <v>49</v>
      </c>
      <c r="AE7068" t="s">
        <v>12006</v>
      </c>
    </row>
    <row r="7069" spans="1:31" x14ac:dyDescent="0.25">
      <c r="A7069" s="1">
        <v>7067</v>
      </c>
      <c r="B7069" t="s">
        <v>11993</v>
      </c>
      <c r="D7069" t="s">
        <v>32</v>
      </c>
      <c r="E7069" t="s">
        <v>51269</v>
      </c>
      <c r="F7069" t="b">
        <v>0</v>
      </c>
      <c r="I7069" t="s">
        <v>17077</v>
      </c>
      <c r="K7069" t="s">
        <v>51270</v>
      </c>
      <c r="L7069" t="s">
        <v>51271</v>
      </c>
      <c r="M7069" t="s">
        <v>51272</v>
      </c>
      <c r="N7069" t="s">
        <v>51273</v>
      </c>
      <c r="O7069">
        <v>4</v>
      </c>
      <c r="P7069">
        <v>3</v>
      </c>
      <c r="Q7069" t="s">
        <v>2675</v>
      </c>
      <c r="R7069" t="s">
        <v>2676</v>
      </c>
      <c r="S7069" t="b">
        <v>0</v>
      </c>
      <c r="T7069" t="s">
        <v>41</v>
      </c>
      <c r="U7069" t="s">
        <v>51274</v>
      </c>
      <c r="V7069" t="s">
        <v>43</v>
      </c>
      <c r="W7069" t="s">
        <v>12001</v>
      </c>
      <c r="X7069">
        <v>13</v>
      </c>
      <c r="Y7069" t="s">
        <v>51275</v>
      </c>
      <c r="Z7069" t="s">
        <v>12003</v>
      </c>
      <c r="AA7069" t="s">
        <v>51276</v>
      </c>
      <c r="AB7069" t="s">
        <v>43888</v>
      </c>
      <c r="AC7069" t="s">
        <v>49</v>
      </c>
      <c r="AD7069" t="s">
        <v>49</v>
      </c>
      <c r="AE7069" t="s">
        <v>12006</v>
      </c>
    </row>
    <row r="7070" spans="1:31" x14ac:dyDescent="0.25">
      <c r="A7070" s="1">
        <v>7068</v>
      </c>
      <c r="B7070" t="s">
        <v>11993</v>
      </c>
      <c r="D7070" t="s">
        <v>32</v>
      </c>
      <c r="E7070" t="s">
        <v>51277</v>
      </c>
      <c r="F7070" t="b">
        <v>0</v>
      </c>
      <c r="I7070" t="s">
        <v>17077</v>
      </c>
      <c r="K7070" t="s">
        <v>51278</v>
      </c>
      <c r="L7070" t="s">
        <v>51279</v>
      </c>
      <c r="M7070" t="s">
        <v>51280</v>
      </c>
      <c r="N7070" t="s">
        <v>51281</v>
      </c>
      <c r="O7070">
        <v>3</v>
      </c>
      <c r="P7070">
        <v>3</v>
      </c>
      <c r="Q7070" t="s">
        <v>2675</v>
      </c>
      <c r="R7070" t="s">
        <v>2676</v>
      </c>
      <c r="S7070" t="b">
        <v>0</v>
      </c>
      <c r="T7070" t="s">
        <v>41</v>
      </c>
      <c r="U7070" t="s">
        <v>51282</v>
      </c>
      <c r="V7070" t="s">
        <v>43</v>
      </c>
      <c r="W7070" t="s">
        <v>12001</v>
      </c>
      <c r="X7070">
        <v>12</v>
      </c>
      <c r="Y7070" t="s">
        <v>51283</v>
      </c>
      <c r="Z7070" t="s">
        <v>12003</v>
      </c>
      <c r="AA7070" t="s">
        <v>51284</v>
      </c>
      <c r="AB7070" t="s">
        <v>44043</v>
      </c>
      <c r="AC7070" t="s">
        <v>49</v>
      </c>
      <c r="AD7070" t="s">
        <v>49</v>
      </c>
      <c r="AE7070" t="s">
        <v>12006</v>
      </c>
    </row>
    <row r="7071" spans="1:31" x14ac:dyDescent="0.25">
      <c r="A7071" s="1">
        <v>7069</v>
      </c>
      <c r="B7071" t="s">
        <v>11993</v>
      </c>
      <c r="D7071" t="s">
        <v>32</v>
      </c>
      <c r="E7071" t="s">
        <v>51285</v>
      </c>
      <c r="F7071" t="b">
        <v>0</v>
      </c>
      <c r="I7071" t="s">
        <v>17077</v>
      </c>
      <c r="K7071" t="s">
        <v>51286</v>
      </c>
      <c r="L7071" t="s">
        <v>51287</v>
      </c>
      <c r="M7071" t="s">
        <v>51288</v>
      </c>
      <c r="N7071" t="s">
        <v>51289</v>
      </c>
      <c r="O7071">
        <v>4</v>
      </c>
      <c r="P7071">
        <v>3</v>
      </c>
      <c r="Q7071" t="s">
        <v>2675</v>
      </c>
      <c r="R7071" t="s">
        <v>2676</v>
      </c>
      <c r="S7071" t="b">
        <v>0</v>
      </c>
      <c r="T7071" t="s">
        <v>41</v>
      </c>
      <c r="U7071" t="s">
        <v>51290</v>
      </c>
      <c r="V7071" t="s">
        <v>43</v>
      </c>
      <c r="W7071" t="s">
        <v>12001</v>
      </c>
      <c r="X7071">
        <v>13</v>
      </c>
      <c r="Y7071" t="s">
        <v>51291</v>
      </c>
      <c r="Z7071" t="s">
        <v>12003</v>
      </c>
      <c r="AA7071" t="s">
        <v>51292</v>
      </c>
      <c r="AB7071" t="s">
        <v>43888</v>
      </c>
      <c r="AC7071" t="s">
        <v>49</v>
      </c>
      <c r="AD7071" t="s">
        <v>49</v>
      </c>
      <c r="AE7071" t="s">
        <v>12006</v>
      </c>
    </row>
    <row r="7072" spans="1:31" x14ac:dyDescent="0.25">
      <c r="A7072" s="1">
        <v>7070</v>
      </c>
      <c r="B7072" t="s">
        <v>11993</v>
      </c>
      <c r="D7072" t="s">
        <v>32</v>
      </c>
      <c r="E7072" t="s">
        <v>51293</v>
      </c>
      <c r="F7072" t="b">
        <v>0</v>
      </c>
      <c r="I7072" t="s">
        <v>17077</v>
      </c>
      <c r="K7072" t="s">
        <v>51294</v>
      </c>
      <c r="L7072" t="s">
        <v>51295</v>
      </c>
      <c r="M7072" t="s">
        <v>51296</v>
      </c>
      <c r="N7072" t="s">
        <v>51297</v>
      </c>
      <c r="O7072">
        <v>4</v>
      </c>
      <c r="P7072">
        <v>3</v>
      </c>
      <c r="Q7072" t="s">
        <v>2675</v>
      </c>
      <c r="R7072" t="s">
        <v>2676</v>
      </c>
      <c r="S7072" t="b">
        <v>0</v>
      </c>
      <c r="T7072" t="s">
        <v>41</v>
      </c>
      <c r="U7072" t="s">
        <v>51298</v>
      </c>
      <c r="V7072" t="s">
        <v>43</v>
      </c>
      <c r="W7072" t="s">
        <v>12001</v>
      </c>
      <c r="X7072">
        <v>13</v>
      </c>
      <c r="Y7072" t="s">
        <v>51299</v>
      </c>
      <c r="Z7072" t="s">
        <v>12003</v>
      </c>
      <c r="AA7072" t="s">
        <v>51300</v>
      </c>
      <c r="AB7072" t="s">
        <v>43888</v>
      </c>
      <c r="AC7072" t="s">
        <v>49</v>
      </c>
      <c r="AD7072" t="s">
        <v>49</v>
      </c>
      <c r="AE7072" t="s">
        <v>12006</v>
      </c>
    </row>
    <row r="7073" spans="1:31" x14ac:dyDescent="0.25">
      <c r="A7073" s="1">
        <v>7071</v>
      </c>
      <c r="B7073" t="s">
        <v>11993</v>
      </c>
      <c r="D7073" t="s">
        <v>32</v>
      </c>
      <c r="E7073" t="s">
        <v>51301</v>
      </c>
      <c r="F7073" t="b">
        <v>0</v>
      </c>
      <c r="I7073" t="s">
        <v>17077</v>
      </c>
      <c r="K7073" t="s">
        <v>51302</v>
      </c>
      <c r="L7073" t="s">
        <v>51303</v>
      </c>
      <c r="M7073" t="s">
        <v>51304</v>
      </c>
      <c r="N7073" t="s">
        <v>51305</v>
      </c>
      <c r="O7073">
        <v>4</v>
      </c>
      <c r="P7073">
        <v>3</v>
      </c>
      <c r="Q7073" t="s">
        <v>2675</v>
      </c>
      <c r="R7073" t="s">
        <v>2676</v>
      </c>
      <c r="S7073" t="b">
        <v>0</v>
      </c>
      <c r="T7073" t="s">
        <v>41</v>
      </c>
      <c r="U7073" t="s">
        <v>51306</v>
      </c>
      <c r="V7073" t="s">
        <v>43</v>
      </c>
      <c r="W7073" t="s">
        <v>12001</v>
      </c>
      <c r="X7073">
        <v>13</v>
      </c>
      <c r="Y7073" t="s">
        <v>51307</v>
      </c>
      <c r="Z7073" t="s">
        <v>12003</v>
      </c>
      <c r="AA7073" t="s">
        <v>51308</v>
      </c>
      <c r="AB7073" t="s">
        <v>43888</v>
      </c>
      <c r="AC7073" t="s">
        <v>49</v>
      </c>
      <c r="AD7073" t="s">
        <v>49</v>
      </c>
      <c r="AE7073" t="s">
        <v>12006</v>
      </c>
    </row>
    <row r="7074" spans="1:31" x14ac:dyDescent="0.25">
      <c r="A7074" s="1">
        <v>7072</v>
      </c>
      <c r="B7074" t="s">
        <v>11993</v>
      </c>
      <c r="D7074" t="s">
        <v>32</v>
      </c>
      <c r="E7074" t="s">
        <v>51309</v>
      </c>
      <c r="F7074" t="b">
        <v>0</v>
      </c>
      <c r="I7074" t="s">
        <v>17077</v>
      </c>
      <c r="K7074" t="s">
        <v>51310</v>
      </c>
      <c r="L7074" t="s">
        <v>51311</v>
      </c>
      <c r="M7074" t="s">
        <v>51312</v>
      </c>
      <c r="N7074" t="s">
        <v>51313</v>
      </c>
      <c r="O7074">
        <v>4</v>
      </c>
      <c r="P7074">
        <v>3</v>
      </c>
      <c r="Q7074" t="s">
        <v>2675</v>
      </c>
      <c r="R7074" t="s">
        <v>2676</v>
      </c>
      <c r="S7074" t="b">
        <v>0</v>
      </c>
      <c r="T7074" t="s">
        <v>41</v>
      </c>
      <c r="U7074" t="s">
        <v>51314</v>
      </c>
      <c r="V7074" t="s">
        <v>43</v>
      </c>
      <c r="W7074" t="s">
        <v>12001</v>
      </c>
      <c r="X7074">
        <v>13</v>
      </c>
      <c r="Y7074" t="s">
        <v>51315</v>
      </c>
      <c r="Z7074" t="s">
        <v>12003</v>
      </c>
      <c r="AA7074" t="s">
        <v>51316</v>
      </c>
      <c r="AB7074" t="s">
        <v>43888</v>
      </c>
      <c r="AC7074" t="s">
        <v>49</v>
      </c>
      <c r="AD7074" t="s">
        <v>49</v>
      </c>
      <c r="AE7074" t="s">
        <v>12006</v>
      </c>
    </row>
    <row r="7075" spans="1:31" x14ac:dyDescent="0.25">
      <c r="A7075" s="1">
        <v>7073</v>
      </c>
      <c r="B7075" t="s">
        <v>11993</v>
      </c>
      <c r="D7075" t="s">
        <v>32</v>
      </c>
      <c r="E7075" t="s">
        <v>51317</v>
      </c>
      <c r="F7075" t="b">
        <v>0</v>
      </c>
      <c r="I7075" t="s">
        <v>17077</v>
      </c>
      <c r="K7075" t="s">
        <v>51318</v>
      </c>
      <c r="L7075" t="s">
        <v>51319</v>
      </c>
      <c r="M7075" t="s">
        <v>51320</v>
      </c>
      <c r="N7075" t="s">
        <v>51321</v>
      </c>
      <c r="O7075">
        <v>4</v>
      </c>
      <c r="P7075">
        <v>3</v>
      </c>
      <c r="Q7075" t="s">
        <v>2675</v>
      </c>
      <c r="R7075" t="s">
        <v>2676</v>
      </c>
      <c r="S7075" t="b">
        <v>0</v>
      </c>
      <c r="T7075" t="s">
        <v>41</v>
      </c>
      <c r="U7075" t="s">
        <v>51322</v>
      </c>
      <c r="V7075" t="s">
        <v>43</v>
      </c>
      <c r="W7075" t="s">
        <v>12001</v>
      </c>
      <c r="X7075">
        <v>14</v>
      </c>
      <c r="Y7075" t="s">
        <v>51323</v>
      </c>
      <c r="Z7075" t="s">
        <v>12003</v>
      </c>
      <c r="AA7075" t="s">
        <v>51324</v>
      </c>
      <c r="AB7075" t="s">
        <v>43888</v>
      </c>
      <c r="AC7075" t="s">
        <v>49</v>
      </c>
      <c r="AD7075" t="s">
        <v>49</v>
      </c>
      <c r="AE7075" t="s">
        <v>12006</v>
      </c>
    </row>
    <row r="7076" spans="1:31" x14ac:dyDescent="0.25">
      <c r="A7076" s="1">
        <v>7074</v>
      </c>
      <c r="B7076" t="s">
        <v>11993</v>
      </c>
      <c r="D7076" t="s">
        <v>32</v>
      </c>
      <c r="E7076" t="s">
        <v>51325</v>
      </c>
      <c r="F7076" t="b">
        <v>0</v>
      </c>
      <c r="I7076" t="s">
        <v>17077</v>
      </c>
      <c r="K7076" t="s">
        <v>51326</v>
      </c>
      <c r="L7076" t="s">
        <v>51327</v>
      </c>
      <c r="M7076" t="s">
        <v>51328</v>
      </c>
      <c r="N7076" t="s">
        <v>51329</v>
      </c>
      <c r="O7076">
        <v>4</v>
      </c>
      <c r="P7076">
        <v>3</v>
      </c>
      <c r="Q7076" t="s">
        <v>2675</v>
      </c>
      <c r="R7076" t="s">
        <v>2676</v>
      </c>
      <c r="S7076" t="b">
        <v>0</v>
      </c>
      <c r="T7076" t="s">
        <v>41</v>
      </c>
      <c r="U7076" t="s">
        <v>51330</v>
      </c>
      <c r="V7076" t="s">
        <v>43</v>
      </c>
      <c r="W7076" t="s">
        <v>12001</v>
      </c>
      <c r="X7076">
        <v>15</v>
      </c>
      <c r="Y7076" t="s">
        <v>51331</v>
      </c>
      <c r="Z7076" t="s">
        <v>12003</v>
      </c>
      <c r="AA7076" t="s">
        <v>51332</v>
      </c>
      <c r="AB7076" t="s">
        <v>43888</v>
      </c>
      <c r="AC7076" t="s">
        <v>49</v>
      </c>
      <c r="AD7076" t="s">
        <v>49</v>
      </c>
      <c r="AE7076" t="s">
        <v>12006</v>
      </c>
    </row>
    <row r="7077" spans="1:31" x14ac:dyDescent="0.25">
      <c r="A7077" s="1">
        <v>7075</v>
      </c>
      <c r="B7077" t="s">
        <v>11993</v>
      </c>
      <c r="D7077" t="s">
        <v>32</v>
      </c>
      <c r="E7077" t="s">
        <v>51333</v>
      </c>
      <c r="F7077" t="b">
        <v>0</v>
      </c>
      <c r="I7077" t="s">
        <v>17077</v>
      </c>
      <c r="K7077" t="s">
        <v>51334</v>
      </c>
      <c r="L7077" t="s">
        <v>51335</v>
      </c>
      <c r="M7077" t="s">
        <v>51336</v>
      </c>
      <c r="N7077" t="s">
        <v>51337</v>
      </c>
      <c r="O7077">
        <v>4</v>
      </c>
      <c r="P7077">
        <v>3</v>
      </c>
      <c r="Q7077" t="s">
        <v>2675</v>
      </c>
      <c r="R7077" t="s">
        <v>2676</v>
      </c>
      <c r="S7077" t="b">
        <v>0</v>
      </c>
      <c r="T7077" t="s">
        <v>41</v>
      </c>
      <c r="U7077" t="s">
        <v>51338</v>
      </c>
      <c r="V7077" t="s">
        <v>43</v>
      </c>
      <c r="W7077" t="s">
        <v>12001</v>
      </c>
      <c r="X7077">
        <v>14</v>
      </c>
      <c r="Y7077" t="s">
        <v>51339</v>
      </c>
      <c r="Z7077" t="s">
        <v>12003</v>
      </c>
      <c r="AA7077" t="s">
        <v>51340</v>
      </c>
      <c r="AB7077" t="s">
        <v>43888</v>
      </c>
      <c r="AC7077" t="s">
        <v>49</v>
      </c>
      <c r="AD7077" t="s">
        <v>49</v>
      </c>
      <c r="AE7077" t="s">
        <v>12006</v>
      </c>
    </row>
    <row r="7078" spans="1:31" x14ac:dyDescent="0.25">
      <c r="A7078" s="1">
        <v>7076</v>
      </c>
      <c r="B7078" t="s">
        <v>11993</v>
      </c>
      <c r="D7078" t="s">
        <v>32</v>
      </c>
      <c r="E7078" t="s">
        <v>51341</v>
      </c>
      <c r="F7078" t="b">
        <v>0</v>
      </c>
      <c r="I7078" t="s">
        <v>17077</v>
      </c>
      <c r="K7078" t="s">
        <v>51342</v>
      </c>
      <c r="L7078" t="s">
        <v>51343</v>
      </c>
      <c r="M7078" t="s">
        <v>51344</v>
      </c>
      <c r="N7078" t="s">
        <v>51345</v>
      </c>
      <c r="O7078">
        <v>3</v>
      </c>
      <c r="P7078">
        <v>3</v>
      </c>
      <c r="Q7078" t="s">
        <v>2675</v>
      </c>
      <c r="R7078" t="s">
        <v>2676</v>
      </c>
      <c r="S7078" t="b">
        <v>0</v>
      </c>
      <c r="T7078" t="s">
        <v>41</v>
      </c>
      <c r="U7078" t="s">
        <v>51346</v>
      </c>
      <c r="V7078" t="s">
        <v>43</v>
      </c>
      <c r="W7078" t="s">
        <v>12001</v>
      </c>
      <c r="X7078">
        <v>13</v>
      </c>
      <c r="Y7078" t="s">
        <v>51347</v>
      </c>
      <c r="Z7078" t="s">
        <v>12003</v>
      </c>
      <c r="AA7078" t="s">
        <v>51348</v>
      </c>
      <c r="AB7078" t="s">
        <v>44043</v>
      </c>
      <c r="AC7078" t="s">
        <v>49</v>
      </c>
      <c r="AD7078" t="s">
        <v>49</v>
      </c>
      <c r="AE7078" t="s">
        <v>12006</v>
      </c>
    </row>
    <row r="7079" spans="1:31" x14ac:dyDescent="0.25">
      <c r="A7079" s="1">
        <v>7077</v>
      </c>
      <c r="B7079" t="s">
        <v>11993</v>
      </c>
      <c r="D7079" t="s">
        <v>32</v>
      </c>
      <c r="E7079" t="s">
        <v>51349</v>
      </c>
      <c r="F7079" t="b">
        <v>0</v>
      </c>
      <c r="I7079" t="s">
        <v>17077</v>
      </c>
      <c r="K7079" t="s">
        <v>51350</v>
      </c>
      <c r="L7079" t="s">
        <v>51351</v>
      </c>
      <c r="M7079" t="s">
        <v>51352</v>
      </c>
      <c r="N7079" t="s">
        <v>51353</v>
      </c>
      <c r="O7079">
        <v>3</v>
      </c>
      <c r="P7079">
        <v>3</v>
      </c>
      <c r="Q7079" t="s">
        <v>2675</v>
      </c>
      <c r="R7079" t="s">
        <v>2676</v>
      </c>
      <c r="S7079" t="b">
        <v>0</v>
      </c>
      <c r="T7079" t="s">
        <v>41</v>
      </c>
      <c r="U7079" t="s">
        <v>51354</v>
      </c>
      <c r="V7079" t="s">
        <v>43</v>
      </c>
      <c r="W7079" t="s">
        <v>12001</v>
      </c>
      <c r="X7079">
        <v>15</v>
      </c>
      <c r="Y7079" t="s">
        <v>51355</v>
      </c>
      <c r="Z7079" t="s">
        <v>12003</v>
      </c>
      <c r="AA7079" t="s">
        <v>51356</v>
      </c>
      <c r="AB7079" t="s">
        <v>43888</v>
      </c>
      <c r="AC7079" t="s">
        <v>49</v>
      </c>
      <c r="AD7079" t="s">
        <v>49</v>
      </c>
      <c r="AE7079" t="s">
        <v>12006</v>
      </c>
    </row>
    <row r="7080" spans="1:31" x14ac:dyDescent="0.25">
      <c r="A7080" s="1">
        <v>7078</v>
      </c>
      <c r="B7080" t="s">
        <v>11993</v>
      </c>
      <c r="D7080" t="s">
        <v>32</v>
      </c>
      <c r="E7080" t="s">
        <v>51357</v>
      </c>
      <c r="F7080" t="b">
        <v>0</v>
      </c>
      <c r="I7080" t="s">
        <v>17077</v>
      </c>
      <c r="K7080" t="s">
        <v>51358</v>
      </c>
      <c r="L7080" t="s">
        <v>51359</v>
      </c>
      <c r="M7080" t="s">
        <v>51360</v>
      </c>
      <c r="N7080" t="s">
        <v>51361</v>
      </c>
      <c r="O7080">
        <v>4</v>
      </c>
      <c r="P7080">
        <v>3</v>
      </c>
      <c r="Q7080" t="s">
        <v>2675</v>
      </c>
      <c r="R7080" t="s">
        <v>2676</v>
      </c>
      <c r="S7080" t="b">
        <v>0</v>
      </c>
      <c r="T7080" t="s">
        <v>41</v>
      </c>
      <c r="U7080" t="s">
        <v>51362</v>
      </c>
      <c r="V7080" t="s">
        <v>43</v>
      </c>
      <c r="W7080" t="s">
        <v>12001</v>
      </c>
      <c r="X7080">
        <v>14</v>
      </c>
      <c r="Y7080" t="s">
        <v>51363</v>
      </c>
      <c r="Z7080" t="s">
        <v>12003</v>
      </c>
      <c r="AA7080" t="s">
        <v>51364</v>
      </c>
      <c r="AB7080" t="s">
        <v>43888</v>
      </c>
      <c r="AC7080" t="s">
        <v>49</v>
      </c>
      <c r="AD7080" t="s">
        <v>49</v>
      </c>
      <c r="AE7080" t="s">
        <v>12006</v>
      </c>
    </row>
    <row r="7081" spans="1:31" x14ac:dyDescent="0.25">
      <c r="A7081" s="1">
        <v>7079</v>
      </c>
      <c r="B7081" t="s">
        <v>11993</v>
      </c>
      <c r="D7081" t="s">
        <v>32</v>
      </c>
      <c r="E7081" t="s">
        <v>51365</v>
      </c>
      <c r="F7081" t="b">
        <v>0</v>
      </c>
      <c r="I7081" t="s">
        <v>17077</v>
      </c>
      <c r="K7081" t="s">
        <v>51366</v>
      </c>
      <c r="L7081" t="s">
        <v>51367</v>
      </c>
      <c r="M7081" t="s">
        <v>51368</v>
      </c>
      <c r="N7081" t="s">
        <v>51369</v>
      </c>
      <c r="O7081">
        <v>3</v>
      </c>
      <c r="P7081">
        <v>3</v>
      </c>
      <c r="Q7081" t="s">
        <v>2675</v>
      </c>
      <c r="R7081" t="s">
        <v>2676</v>
      </c>
      <c r="S7081" t="b">
        <v>0</v>
      </c>
      <c r="T7081" t="s">
        <v>41</v>
      </c>
      <c r="U7081" t="s">
        <v>51370</v>
      </c>
      <c r="V7081" t="s">
        <v>43</v>
      </c>
      <c r="W7081" t="s">
        <v>12001</v>
      </c>
      <c r="X7081">
        <v>13</v>
      </c>
      <c r="Y7081" t="s">
        <v>51371</v>
      </c>
      <c r="Z7081" t="s">
        <v>12003</v>
      </c>
      <c r="AA7081" t="s">
        <v>51372</v>
      </c>
      <c r="AB7081" t="s">
        <v>44043</v>
      </c>
      <c r="AC7081" t="s">
        <v>49</v>
      </c>
      <c r="AD7081" t="s">
        <v>49</v>
      </c>
      <c r="AE7081" t="s">
        <v>12006</v>
      </c>
    </row>
    <row r="7082" spans="1:31" x14ac:dyDescent="0.25">
      <c r="A7082" s="1">
        <v>7080</v>
      </c>
      <c r="B7082" t="s">
        <v>11993</v>
      </c>
      <c r="D7082" t="s">
        <v>32</v>
      </c>
      <c r="E7082" t="s">
        <v>51373</v>
      </c>
      <c r="F7082" t="b">
        <v>0</v>
      </c>
      <c r="I7082" t="s">
        <v>17077</v>
      </c>
      <c r="K7082" t="s">
        <v>51374</v>
      </c>
      <c r="L7082" t="s">
        <v>51375</v>
      </c>
      <c r="M7082" t="s">
        <v>51376</v>
      </c>
      <c r="N7082" t="s">
        <v>51377</v>
      </c>
      <c r="O7082">
        <v>4</v>
      </c>
      <c r="P7082">
        <v>3</v>
      </c>
      <c r="Q7082" t="s">
        <v>2675</v>
      </c>
      <c r="R7082" t="s">
        <v>2676</v>
      </c>
      <c r="S7082" t="b">
        <v>0</v>
      </c>
      <c r="T7082" t="s">
        <v>41</v>
      </c>
      <c r="U7082" t="s">
        <v>51378</v>
      </c>
      <c r="V7082" t="s">
        <v>43</v>
      </c>
      <c r="W7082" t="s">
        <v>12001</v>
      </c>
      <c r="X7082">
        <v>14</v>
      </c>
      <c r="Y7082" t="s">
        <v>51379</v>
      </c>
      <c r="Z7082" t="s">
        <v>12003</v>
      </c>
      <c r="AA7082" t="s">
        <v>51380</v>
      </c>
      <c r="AB7082" t="s">
        <v>43888</v>
      </c>
      <c r="AC7082" t="s">
        <v>49</v>
      </c>
      <c r="AD7082" t="s">
        <v>49</v>
      </c>
      <c r="AE7082" t="s">
        <v>12006</v>
      </c>
    </row>
    <row r="7083" spans="1:31" x14ac:dyDescent="0.25">
      <c r="A7083" s="1">
        <v>7081</v>
      </c>
      <c r="B7083" t="s">
        <v>11993</v>
      </c>
      <c r="D7083" t="s">
        <v>32</v>
      </c>
      <c r="E7083" t="s">
        <v>51381</v>
      </c>
      <c r="F7083" t="b">
        <v>0</v>
      </c>
      <c r="I7083" t="s">
        <v>17077</v>
      </c>
      <c r="K7083" t="s">
        <v>51382</v>
      </c>
      <c r="L7083" t="s">
        <v>51383</v>
      </c>
      <c r="M7083" t="s">
        <v>51384</v>
      </c>
      <c r="N7083" t="s">
        <v>51385</v>
      </c>
      <c r="O7083">
        <v>3</v>
      </c>
      <c r="P7083">
        <v>3</v>
      </c>
      <c r="Q7083" t="s">
        <v>2675</v>
      </c>
      <c r="R7083" t="s">
        <v>2676</v>
      </c>
      <c r="S7083" t="b">
        <v>0</v>
      </c>
      <c r="T7083" t="s">
        <v>41</v>
      </c>
      <c r="U7083" t="s">
        <v>51386</v>
      </c>
      <c r="V7083" t="s">
        <v>43</v>
      </c>
      <c r="W7083" t="s">
        <v>12001</v>
      </c>
      <c r="X7083">
        <v>13</v>
      </c>
      <c r="Y7083" t="s">
        <v>51387</v>
      </c>
      <c r="Z7083" t="s">
        <v>12003</v>
      </c>
      <c r="AA7083" t="s">
        <v>51388</v>
      </c>
      <c r="AB7083" t="s">
        <v>44043</v>
      </c>
      <c r="AC7083" t="s">
        <v>49</v>
      </c>
      <c r="AD7083" t="s">
        <v>49</v>
      </c>
      <c r="AE7083" t="s">
        <v>12006</v>
      </c>
    </row>
    <row r="7084" spans="1:31" x14ac:dyDescent="0.25">
      <c r="A7084" s="1">
        <v>7082</v>
      </c>
      <c r="B7084" t="s">
        <v>11993</v>
      </c>
      <c r="D7084" t="s">
        <v>32</v>
      </c>
      <c r="E7084" t="s">
        <v>51389</v>
      </c>
      <c r="F7084" t="b">
        <v>0</v>
      </c>
      <c r="I7084" t="s">
        <v>17077</v>
      </c>
      <c r="K7084" t="s">
        <v>51390</v>
      </c>
      <c r="L7084" t="s">
        <v>51391</v>
      </c>
      <c r="M7084" t="s">
        <v>51392</v>
      </c>
      <c r="N7084" t="s">
        <v>51393</v>
      </c>
      <c r="O7084">
        <v>4</v>
      </c>
      <c r="P7084">
        <v>3</v>
      </c>
      <c r="Q7084" t="s">
        <v>2675</v>
      </c>
      <c r="R7084" t="s">
        <v>2676</v>
      </c>
      <c r="S7084" t="b">
        <v>0</v>
      </c>
      <c r="T7084" t="s">
        <v>41</v>
      </c>
      <c r="U7084" t="s">
        <v>51394</v>
      </c>
      <c r="V7084" t="s">
        <v>43</v>
      </c>
      <c r="W7084" t="s">
        <v>12001</v>
      </c>
      <c r="X7084">
        <v>14</v>
      </c>
      <c r="Y7084" t="s">
        <v>51395</v>
      </c>
      <c r="Z7084" t="s">
        <v>12003</v>
      </c>
      <c r="AA7084" t="s">
        <v>51396</v>
      </c>
      <c r="AB7084" t="s">
        <v>43888</v>
      </c>
      <c r="AC7084" t="s">
        <v>49</v>
      </c>
      <c r="AD7084" t="s">
        <v>49</v>
      </c>
      <c r="AE7084" t="s">
        <v>12006</v>
      </c>
    </row>
    <row r="7085" spans="1:31" x14ac:dyDescent="0.25">
      <c r="A7085" s="1">
        <v>7083</v>
      </c>
      <c r="B7085" t="s">
        <v>11993</v>
      </c>
      <c r="D7085" t="s">
        <v>32</v>
      </c>
      <c r="E7085" t="s">
        <v>51397</v>
      </c>
      <c r="F7085" t="b">
        <v>0</v>
      </c>
      <c r="I7085" t="s">
        <v>17077</v>
      </c>
      <c r="K7085" t="s">
        <v>51398</v>
      </c>
      <c r="L7085" t="s">
        <v>51399</v>
      </c>
      <c r="M7085" t="s">
        <v>51400</v>
      </c>
      <c r="N7085" t="s">
        <v>51401</v>
      </c>
      <c r="O7085">
        <v>4</v>
      </c>
      <c r="P7085">
        <v>3</v>
      </c>
      <c r="Q7085" t="s">
        <v>2675</v>
      </c>
      <c r="R7085" t="s">
        <v>2676</v>
      </c>
      <c r="S7085" t="b">
        <v>0</v>
      </c>
      <c r="T7085" t="s">
        <v>41</v>
      </c>
      <c r="U7085" t="s">
        <v>51402</v>
      </c>
      <c r="V7085" t="s">
        <v>43</v>
      </c>
      <c r="W7085" t="s">
        <v>12001</v>
      </c>
      <c r="X7085">
        <v>13</v>
      </c>
      <c r="Y7085" t="s">
        <v>51403</v>
      </c>
      <c r="Z7085" t="s">
        <v>12003</v>
      </c>
      <c r="AA7085" t="s">
        <v>51404</v>
      </c>
      <c r="AB7085" t="s">
        <v>43888</v>
      </c>
      <c r="AC7085" t="s">
        <v>49</v>
      </c>
      <c r="AD7085" t="s">
        <v>49</v>
      </c>
      <c r="AE7085" t="s">
        <v>12006</v>
      </c>
    </row>
    <row r="7086" spans="1:31" x14ac:dyDescent="0.25">
      <c r="A7086" s="1">
        <v>7084</v>
      </c>
      <c r="B7086" t="s">
        <v>11993</v>
      </c>
      <c r="D7086" t="s">
        <v>32</v>
      </c>
      <c r="E7086" t="s">
        <v>51405</v>
      </c>
      <c r="F7086" t="b">
        <v>0</v>
      </c>
      <c r="I7086" t="s">
        <v>17077</v>
      </c>
      <c r="K7086" t="s">
        <v>51406</v>
      </c>
      <c r="L7086" t="s">
        <v>51407</v>
      </c>
      <c r="M7086" t="s">
        <v>51408</v>
      </c>
      <c r="N7086" t="s">
        <v>51409</v>
      </c>
      <c r="O7086">
        <v>4</v>
      </c>
      <c r="P7086">
        <v>3</v>
      </c>
      <c r="Q7086" t="s">
        <v>2675</v>
      </c>
      <c r="R7086" t="s">
        <v>2676</v>
      </c>
      <c r="S7086" t="b">
        <v>0</v>
      </c>
      <c r="T7086" t="s">
        <v>41</v>
      </c>
      <c r="U7086" t="s">
        <v>51410</v>
      </c>
      <c r="V7086" t="s">
        <v>43</v>
      </c>
      <c r="W7086" t="s">
        <v>12001</v>
      </c>
      <c r="X7086">
        <v>13</v>
      </c>
      <c r="Y7086" t="s">
        <v>51411</v>
      </c>
      <c r="Z7086" t="s">
        <v>12003</v>
      </c>
      <c r="AA7086" t="s">
        <v>51412</v>
      </c>
      <c r="AB7086" t="s">
        <v>43888</v>
      </c>
      <c r="AC7086" t="s">
        <v>49</v>
      </c>
      <c r="AD7086" t="s">
        <v>49</v>
      </c>
      <c r="AE7086" t="s">
        <v>12006</v>
      </c>
    </row>
    <row r="7087" spans="1:31" x14ac:dyDescent="0.25">
      <c r="A7087" s="1">
        <v>7085</v>
      </c>
      <c r="B7087" t="s">
        <v>11993</v>
      </c>
      <c r="D7087" t="s">
        <v>32</v>
      </c>
      <c r="E7087" t="s">
        <v>51413</v>
      </c>
      <c r="F7087" t="b">
        <v>0</v>
      </c>
      <c r="I7087" t="s">
        <v>17077</v>
      </c>
      <c r="K7087" t="s">
        <v>51414</v>
      </c>
      <c r="L7087" t="s">
        <v>51415</v>
      </c>
      <c r="M7087" t="s">
        <v>51416</v>
      </c>
      <c r="N7087" t="s">
        <v>51417</v>
      </c>
      <c r="O7087">
        <v>5</v>
      </c>
      <c r="P7087">
        <v>2</v>
      </c>
      <c r="Q7087" t="s">
        <v>2675</v>
      </c>
      <c r="R7087" t="s">
        <v>2676</v>
      </c>
      <c r="S7087" t="b">
        <v>0</v>
      </c>
      <c r="T7087" t="s">
        <v>41</v>
      </c>
      <c r="U7087" t="s">
        <v>51418</v>
      </c>
      <c r="V7087" t="s">
        <v>43</v>
      </c>
      <c r="W7087" t="s">
        <v>12001</v>
      </c>
      <c r="X7087">
        <v>12</v>
      </c>
      <c r="Y7087" t="s">
        <v>51419</v>
      </c>
      <c r="Z7087" t="s">
        <v>40084</v>
      </c>
      <c r="AA7087" t="s">
        <v>51420</v>
      </c>
      <c r="AB7087" t="s">
        <v>43921</v>
      </c>
      <c r="AC7087" t="s">
        <v>49</v>
      </c>
      <c r="AD7087" t="s">
        <v>49</v>
      </c>
      <c r="AE7087" t="s">
        <v>12006</v>
      </c>
    </row>
    <row r="7088" spans="1:31" x14ac:dyDescent="0.25">
      <c r="A7088" s="1">
        <v>7086</v>
      </c>
      <c r="B7088" t="s">
        <v>11993</v>
      </c>
      <c r="D7088" t="s">
        <v>32</v>
      </c>
      <c r="E7088" t="s">
        <v>51421</v>
      </c>
      <c r="F7088" t="b">
        <v>0</v>
      </c>
      <c r="I7088" t="s">
        <v>17077</v>
      </c>
      <c r="K7088" t="s">
        <v>51422</v>
      </c>
      <c r="L7088" t="s">
        <v>51423</v>
      </c>
      <c r="M7088" t="s">
        <v>51424</v>
      </c>
      <c r="N7088" t="s">
        <v>51425</v>
      </c>
      <c r="O7088">
        <v>4</v>
      </c>
      <c r="P7088">
        <v>3</v>
      </c>
      <c r="Q7088" t="s">
        <v>2675</v>
      </c>
      <c r="R7088" t="s">
        <v>2676</v>
      </c>
      <c r="S7088" t="b">
        <v>0</v>
      </c>
      <c r="T7088" t="s">
        <v>41</v>
      </c>
      <c r="U7088" t="s">
        <v>51426</v>
      </c>
      <c r="V7088" t="s">
        <v>43</v>
      </c>
      <c r="W7088" t="s">
        <v>12001</v>
      </c>
      <c r="X7088">
        <v>13</v>
      </c>
      <c r="Y7088" t="s">
        <v>51427</v>
      </c>
      <c r="Z7088" t="s">
        <v>12003</v>
      </c>
      <c r="AA7088" t="s">
        <v>51428</v>
      </c>
      <c r="AB7088" t="s">
        <v>43888</v>
      </c>
      <c r="AC7088" t="s">
        <v>49</v>
      </c>
      <c r="AD7088" t="s">
        <v>49</v>
      </c>
      <c r="AE7088" t="s">
        <v>12006</v>
      </c>
    </row>
    <row r="7089" spans="1:31" x14ac:dyDescent="0.25">
      <c r="A7089" s="1">
        <v>7087</v>
      </c>
      <c r="B7089" t="s">
        <v>11993</v>
      </c>
      <c r="D7089" t="s">
        <v>32</v>
      </c>
      <c r="E7089" t="s">
        <v>51429</v>
      </c>
      <c r="F7089" t="b">
        <v>0</v>
      </c>
      <c r="I7089" t="s">
        <v>17077</v>
      </c>
      <c r="K7089" t="s">
        <v>51430</v>
      </c>
      <c r="L7089" t="s">
        <v>51431</v>
      </c>
      <c r="M7089" t="s">
        <v>51432</v>
      </c>
      <c r="N7089" t="s">
        <v>51433</v>
      </c>
      <c r="O7089">
        <v>4</v>
      </c>
      <c r="P7089">
        <v>3</v>
      </c>
      <c r="Q7089" t="s">
        <v>2675</v>
      </c>
      <c r="R7089" t="s">
        <v>2676</v>
      </c>
      <c r="S7089" t="b">
        <v>0</v>
      </c>
      <c r="T7089" t="s">
        <v>41</v>
      </c>
      <c r="U7089" t="s">
        <v>51434</v>
      </c>
      <c r="V7089" t="s">
        <v>43</v>
      </c>
      <c r="W7089" t="s">
        <v>12001</v>
      </c>
      <c r="X7089">
        <v>15</v>
      </c>
      <c r="Y7089" t="s">
        <v>51435</v>
      </c>
      <c r="Z7089" t="s">
        <v>12003</v>
      </c>
      <c r="AA7089" t="s">
        <v>51436</v>
      </c>
      <c r="AB7089" t="s">
        <v>43888</v>
      </c>
      <c r="AC7089" t="s">
        <v>49</v>
      </c>
      <c r="AD7089" t="s">
        <v>49</v>
      </c>
      <c r="AE7089" t="s">
        <v>12006</v>
      </c>
    </row>
    <row r="7090" spans="1:31" x14ac:dyDescent="0.25">
      <c r="A7090" s="1">
        <v>7088</v>
      </c>
      <c r="B7090" t="s">
        <v>11993</v>
      </c>
      <c r="D7090" t="s">
        <v>32</v>
      </c>
      <c r="E7090" t="s">
        <v>51437</v>
      </c>
      <c r="F7090" t="b">
        <v>0</v>
      </c>
      <c r="I7090" t="s">
        <v>17077</v>
      </c>
      <c r="K7090" t="s">
        <v>51438</v>
      </c>
      <c r="L7090" t="s">
        <v>51439</v>
      </c>
      <c r="M7090" t="s">
        <v>51440</v>
      </c>
      <c r="N7090" t="s">
        <v>51441</v>
      </c>
      <c r="O7090">
        <v>4</v>
      </c>
      <c r="P7090">
        <v>3</v>
      </c>
      <c r="Q7090" t="s">
        <v>2675</v>
      </c>
      <c r="R7090" t="s">
        <v>2676</v>
      </c>
      <c r="S7090" t="b">
        <v>0</v>
      </c>
      <c r="T7090" t="s">
        <v>41</v>
      </c>
      <c r="U7090" t="s">
        <v>51442</v>
      </c>
      <c r="V7090" t="s">
        <v>43</v>
      </c>
      <c r="W7090" t="s">
        <v>12001</v>
      </c>
      <c r="X7090">
        <v>14</v>
      </c>
      <c r="Y7090" t="s">
        <v>51443</v>
      </c>
      <c r="Z7090" t="s">
        <v>12003</v>
      </c>
      <c r="AA7090" t="s">
        <v>51444</v>
      </c>
      <c r="AB7090" t="s">
        <v>43888</v>
      </c>
      <c r="AC7090" t="s">
        <v>49</v>
      </c>
      <c r="AD7090" t="s">
        <v>49</v>
      </c>
      <c r="AE7090" t="s">
        <v>12006</v>
      </c>
    </row>
    <row r="7091" spans="1:31" x14ac:dyDescent="0.25">
      <c r="A7091" s="1">
        <v>7089</v>
      </c>
      <c r="B7091" t="s">
        <v>11993</v>
      </c>
      <c r="D7091" t="s">
        <v>32</v>
      </c>
      <c r="E7091" t="s">
        <v>51445</v>
      </c>
      <c r="F7091" t="b">
        <v>0</v>
      </c>
      <c r="I7091" t="s">
        <v>36906</v>
      </c>
      <c r="K7091" t="s">
        <v>51446</v>
      </c>
      <c r="L7091" t="s">
        <v>51447</v>
      </c>
      <c r="M7091" t="s">
        <v>51448</v>
      </c>
      <c r="N7091" t="s">
        <v>51449</v>
      </c>
      <c r="O7091">
        <v>5</v>
      </c>
      <c r="P7091">
        <v>3</v>
      </c>
      <c r="Q7091" t="s">
        <v>2675</v>
      </c>
      <c r="R7091" t="s">
        <v>2676</v>
      </c>
      <c r="S7091" t="b">
        <v>0</v>
      </c>
      <c r="T7091" t="s">
        <v>41</v>
      </c>
      <c r="U7091" t="s">
        <v>51450</v>
      </c>
      <c r="V7091" t="s">
        <v>43</v>
      </c>
      <c r="W7091" t="s">
        <v>12001</v>
      </c>
      <c r="X7091">
        <v>14</v>
      </c>
      <c r="Y7091" t="s">
        <v>51451</v>
      </c>
      <c r="Z7091" t="s">
        <v>40084</v>
      </c>
      <c r="AA7091" t="s">
        <v>51452</v>
      </c>
      <c r="AB7091" t="s">
        <v>51453</v>
      </c>
      <c r="AC7091" t="s">
        <v>49</v>
      </c>
      <c r="AD7091" t="s">
        <v>49</v>
      </c>
      <c r="AE7091" t="s">
        <v>12006</v>
      </c>
    </row>
    <row r="7092" spans="1:31" x14ac:dyDescent="0.25">
      <c r="A7092" s="1">
        <v>7090</v>
      </c>
      <c r="B7092" t="s">
        <v>11993</v>
      </c>
      <c r="D7092" t="s">
        <v>32</v>
      </c>
      <c r="E7092" t="s">
        <v>51454</v>
      </c>
      <c r="F7092" t="b">
        <v>0</v>
      </c>
      <c r="I7092" t="s">
        <v>17077</v>
      </c>
      <c r="K7092" t="s">
        <v>51455</v>
      </c>
      <c r="L7092" t="s">
        <v>51456</v>
      </c>
      <c r="M7092" t="s">
        <v>51457</v>
      </c>
      <c r="N7092" t="s">
        <v>51458</v>
      </c>
      <c r="O7092">
        <v>3</v>
      </c>
      <c r="P7092">
        <v>3</v>
      </c>
      <c r="Q7092" t="s">
        <v>2675</v>
      </c>
      <c r="R7092" t="s">
        <v>2676</v>
      </c>
      <c r="S7092" t="b">
        <v>0</v>
      </c>
      <c r="T7092" t="s">
        <v>41</v>
      </c>
      <c r="U7092" t="s">
        <v>51459</v>
      </c>
      <c r="V7092" t="s">
        <v>43</v>
      </c>
      <c r="W7092" t="s">
        <v>12001</v>
      </c>
      <c r="X7092">
        <v>16</v>
      </c>
      <c r="Y7092" t="s">
        <v>51460</v>
      </c>
      <c r="Z7092" t="s">
        <v>12003</v>
      </c>
      <c r="AA7092" t="s">
        <v>51461</v>
      </c>
      <c r="AB7092" t="s">
        <v>43888</v>
      </c>
      <c r="AC7092" t="s">
        <v>49</v>
      </c>
      <c r="AD7092" t="s">
        <v>49</v>
      </c>
      <c r="AE7092" t="s">
        <v>12006</v>
      </c>
    </row>
    <row r="7093" spans="1:31" x14ac:dyDescent="0.25">
      <c r="A7093" s="1">
        <v>7091</v>
      </c>
      <c r="B7093" t="s">
        <v>11993</v>
      </c>
      <c r="D7093" t="s">
        <v>32</v>
      </c>
      <c r="E7093" t="s">
        <v>51462</v>
      </c>
      <c r="F7093" t="b">
        <v>0</v>
      </c>
      <c r="I7093" t="s">
        <v>17077</v>
      </c>
      <c r="K7093" t="s">
        <v>51463</v>
      </c>
      <c r="L7093" t="s">
        <v>51464</v>
      </c>
      <c r="M7093" t="s">
        <v>51465</v>
      </c>
      <c r="N7093" t="s">
        <v>51466</v>
      </c>
      <c r="O7093">
        <v>4</v>
      </c>
      <c r="P7093">
        <v>3</v>
      </c>
      <c r="Q7093" t="s">
        <v>2675</v>
      </c>
      <c r="R7093" t="s">
        <v>2676</v>
      </c>
      <c r="S7093" t="b">
        <v>0</v>
      </c>
      <c r="T7093" t="s">
        <v>41</v>
      </c>
      <c r="U7093" t="s">
        <v>51467</v>
      </c>
      <c r="V7093" t="s">
        <v>43</v>
      </c>
      <c r="W7093" t="s">
        <v>12001</v>
      </c>
      <c r="X7093">
        <v>13</v>
      </c>
      <c r="Y7093" t="s">
        <v>51468</v>
      </c>
      <c r="Z7093" t="s">
        <v>12003</v>
      </c>
      <c r="AA7093" t="s">
        <v>51469</v>
      </c>
      <c r="AB7093" t="s">
        <v>43888</v>
      </c>
      <c r="AC7093" t="s">
        <v>49</v>
      </c>
      <c r="AD7093" t="s">
        <v>49</v>
      </c>
      <c r="AE7093" t="s">
        <v>12006</v>
      </c>
    </row>
    <row r="7094" spans="1:31" x14ac:dyDescent="0.25">
      <c r="A7094" s="1">
        <v>7092</v>
      </c>
      <c r="B7094" t="s">
        <v>11993</v>
      </c>
      <c r="D7094" t="s">
        <v>32</v>
      </c>
      <c r="E7094" t="s">
        <v>51470</v>
      </c>
      <c r="F7094" t="b">
        <v>0</v>
      </c>
      <c r="I7094" t="s">
        <v>17077</v>
      </c>
      <c r="K7094" t="s">
        <v>51471</v>
      </c>
      <c r="L7094" t="s">
        <v>51472</v>
      </c>
      <c r="M7094" t="s">
        <v>51473</v>
      </c>
      <c r="N7094" t="s">
        <v>51474</v>
      </c>
      <c r="O7094">
        <v>4</v>
      </c>
      <c r="P7094">
        <v>3</v>
      </c>
      <c r="Q7094" t="s">
        <v>2675</v>
      </c>
      <c r="R7094" t="s">
        <v>2676</v>
      </c>
      <c r="S7094" t="b">
        <v>0</v>
      </c>
      <c r="T7094" t="s">
        <v>41</v>
      </c>
      <c r="U7094" t="s">
        <v>51475</v>
      </c>
      <c r="V7094" t="s">
        <v>43</v>
      </c>
      <c r="W7094" t="s">
        <v>12001</v>
      </c>
      <c r="X7094">
        <v>13</v>
      </c>
      <c r="Y7094" t="s">
        <v>51476</v>
      </c>
      <c r="Z7094" t="s">
        <v>12003</v>
      </c>
      <c r="AA7094" t="s">
        <v>51477</v>
      </c>
      <c r="AB7094" t="s">
        <v>43888</v>
      </c>
      <c r="AC7094" t="s">
        <v>49</v>
      </c>
      <c r="AD7094" t="s">
        <v>49</v>
      </c>
      <c r="AE7094" t="s">
        <v>12006</v>
      </c>
    </row>
    <row r="7095" spans="1:31" x14ac:dyDescent="0.25">
      <c r="A7095" s="1">
        <v>7093</v>
      </c>
      <c r="B7095" t="s">
        <v>11993</v>
      </c>
      <c r="D7095" t="s">
        <v>32</v>
      </c>
      <c r="E7095" t="s">
        <v>51478</v>
      </c>
      <c r="F7095" t="b">
        <v>0</v>
      </c>
      <c r="I7095" t="s">
        <v>17077</v>
      </c>
      <c r="K7095" t="s">
        <v>51479</v>
      </c>
      <c r="L7095" t="s">
        <v>51480</v>
      </c>
      <c r="M7095" t="s">
        <v>51481</v>
      </c>
      <c r="N7095" t="s">
        <v>51482</v>
      </c>
      <c r="O7095">
        <v>3</v>
      </c>
      <c r="P7095">
        <v>3</v>
      </c>
      <c r="Q7095" t="s">
        <v>2675</v>
      </c>
      <c r="R7095" t="s">
        <v>2676</v>
      </c>
      <c r="S7095" t="b">
        <v>0</v>
      </c>
      <c r="T7095" t="s">
        <v>41</v>
      </c>
      <c r="U7095" t="s">
        <v>51483</v>
      </c>
      <c r="V7095" t="s">
        <v>43</v>
      </c>
      <c r="W7095" t="s">
        <v>12001</v>
      </c>
      <c r="X7095">
        <v>13</v>
      </c>
      <c r="Y7095" t="s">
        <v>51484</v>
      </c>
      <c r="Z7095" t="s">
        <v>12003</v>
      </c>
      <c r="AA7095" t="s">
        <v>51485</v>
      </c>
      <c r="AB7095" t="s">
        <v>44043</v>
      </c>
      <c r="AC7095" t="s">
        <v>49</v>
      </c>
      <c r="AD7095" t="s">
        <v>49</v>
      </c>
      <c r="AE7095" t="s">
        <v>12006</v>
      </c>
    </row>
    <row r="7096" spans="1:31" x14ac:dyDescent="0.25">
      <c r="A7096" s="1">
        <v>7094</v>
      </c>
      <c r="B7096" t="s">
        <v>11993</v>
      </c>
      <c r="D7096" t="s">
        <v>32</v>
      </c>
      <c r="E7096" t="s">
        <v>51486</v>
      </c>
      <c r="F7096" t="b">
        <v>0</v>
      </c>
      <c r="I7096" t="s">
        <v>17077</v>
      </c>
      <c r="K7096" t="s">
        <v>51487</v>
      </c>
      <c r="L7096" t="s">
        <v>51488</v>
      </c>
      <c r="M7096" t="s">
        <v>51489</v>
      </c>
      <c r="N7096" t="s">
        <v>51490</v>
      </c>
      <c r="O7096">
        <v>4</v>
      </c>
      <c r="P7096">
        <v>3</v>
      </c>
      <c r="Q7096" t="s">
        <v>2675</v>
      </c>
      <c r="R7096" t="s">
        <v>2676</v>
      </c>
      <c r="S7096" t="b">
        <v>0</v>
      </c>
      <c r="T7096" t="s">
        <v>41</v>
      </c>
      <c r="U7096" t="s">
        <v>51491</v>
      </c>
      <c r="V7096" t="s">
        <v>43</v>
      </c>
      <c r="W7096" t="s">
        <v>12001</v>
      </c>
      <c r="X7096">
        <v>14</v>
      </c>
      <c r="Y7096" t="s">
        <v>51492</v>
      </c>
      <c r="Z7096" t="s">
        <v>12003</v>
      </c>
      <c r="AA7096" t="s">
        <v>51493</v>
      </c>
      <c r="AB7096" t="s">
        <v>43888</v>
      </c>
      <c r="AC7096" t="s">
        <v>49</v>
      </c>
      <c r="AD7096" t="s">
        <v>49</v>
      </c>
      <c r="AE7096" t="s">
        <v>12006</v>
      </c>
    </row>
    <row r="7097" spans="1:31" x14ac:dyDescent="0.25">
      <c r="A7097" s="1">
        <v>7095</v>
      </c>
      <c r="B7097" t="s">
        <v>11993</v>
      </c>
      <c r="D7097" t="s">
        <v>32</v>
      </c>
      <c r="E7097" t="s">
        <v>51494</v>
      </c>
      <c r="F7097" t="b">
        <v>0</v>
      </c>
      <c r="I7097" t="s">
        <v>36906</v>
      </c>
      <c r="K7097" t="s">
        <v>51495</v>
      </c>
      <c r="L7097" t="s">
        <v>51496</v>
      </c>
      <c r="M7097" t="s">
        <v>51497</v>
      </c>
      <c r="N7097" t="s">
        <v>51498</v>
      </c>
      <c r="O7097">
        <v>5</v>
      </c>
      <c r="P7097">
        <v>2</v>
      </c>
      <c r="Q7097" t="s">
        <v>2675</v>
      </c>
      <c r="R7097" t="s">
        <v>2676</v>
      </c>
      <c r="S7097" t="b">
        <v>0</v>
      </c>
      <c r="T7097" t="s">
        <v>41</v>
      </c>
      <c r="U7097" t="s">
        <v>51499</v>
      </c>
      <c r="V7097" t="s">
        <v>43</v>
      </c>
      <c r="W7097" t="s">
        <v>12001</v>
      </c>
      <c r="X7097">
        <v>2</v>
      </c>
      <c r="Y7097" t="s">
        <v>51500</v>
      </c>
      <c r="Z7097" t="s">
        <v>40084</v>
      </c>
      <c r="AA7097" t="s">
        <v>51501</v>
      </c>
      <c r="AB7097" t="s">
        <v>43921</v>
      </c>
      <c r="AC7097" t="s">
        <v>49</v>
      </c>
      <c r="AD7097" t="s">
        <v>49</v>
      </c>
      <c r="AE7097" t="s">
        <v>12006</v>
      </c>
    </row>
    <row r="7098" spans="1:31" x14ac:dyDescent="0.25">
      <c r="A7098" s="1">
        <v>7096</v>
      </c>
      <c r="B7098" t="s">
        <v>11993</v>
      </c>
      <c r="D7098" t="s">
        <v>32</v>
      </c>
      <c r="E7098" t="s">
        <v>51502</v>
      </c>
      <c r="F7098" t="b">
        <v>0</v>
      </c>
      <c r="I7098" t="s">
        <v>17077</v>
      </c>
      <c r="K7098" t="s">
        <v>51503</v>
      </c>
      <c r="L7098" t="s">
        <v>51504</v>
      </c>
      <c r="M7098" t="s">
        <v>51505</v>
      </c>
      <c r="N7098" t="s">
        <v>51506</v>
      </c>
      <c r="O7098">
        <v>4</v>
      </c>
      <c r="P7098">
        <v>3</v>
      </c>
      <c r="Q7098" t="s">
        <v>2675</v>
      </c>
      <c r="R7098" t="s">
        <v>2676</v>
      </c>
      <c r="S7098" t="b">
        <v>0</v>
      </c>
      <c r="T7098" t="s">
        <v>41</v>
      </c>
      <c r="U7098" t="s">
        <v>51507</v>
      </c>
      <c r="V7098" t="s">
        <v>43</v>
      </c>
      <c r="W7098" t="s">
        <v>12001</v>
      </c>
      <c r="X7098">
        <v>15</v>
      </c>
      <c r="Y7098" t="s">
        <v>51508</v>
      </c>
      <c r="Z7098" t="s">
        <v>12003</v>
      </c>
      <c r="AA7098" t="s">
        <v>51509</v>
      </c>
      <c r="AB7098" t="s">
        <v>43888</v>
      </c>
      <c r="AC7098" t="s">
        <v>49</v>
      </c>
      <c r="AD7098" t="s">
        <v>49</v>
      </c>
      <c r="AE7098" t="s">
        <v>12006</v>
      </c>
    </row>
    <row r="7099" spans="1:31" x14ac:dyDescent="0.25">
      <c r="A7099" s="1">
        <v>7097</v>
      </c>
      <c r="B7099" t="s">
        <v>11993</v>
      </c>
      <c r="D7099" t="s">
        <v>32</v>
      </c>
      <c r="E7099" t="s">
        <v>51510</v>
      </c>
      <c r="F7099" t="b">
        <v>0</v>
      </c>
      <c r="I7099" t="s">
        <v>17077</v>
      </c>
      <c r="K7099" t="s">
        <v>51511</v>
      </c>
      <c r="L7099" t="s">
        <v>51512</v>
      </c>
      <c r="M7099" t="s">
        <v>51513</v>
      </c>
      <c r="N7099" t="s">
        <v>51514</v>
      </c>
      <c r="O7099">
        <v>4</v>
      </c>
      <c r="P7099">
        <v>3</v>
      </c>
      <c r="Q7099" t="s">
        <v>2675</v>
      </c>
      <c r="R7099" t="s">
        <v>2676</v>
      </c>
      <c r="S7099" t="b">
        <v>0</v>
      </c>
      <c r="T7099" t="s">
        <v>41</v>
      </c>
      <c r="U7099" t="s">
        <v>51515</v>
      </c>
      <c r="V7099" t="s">
        <v>43</v>
      </c>
      <c r="W7099" t="s">
        <v>12001</v>
      </c>
      <c r="X7099">
        <v>14</v>
      </c>
      <c r="Y7099" t="s">
        <v>51516</v>
      </c>
      <c r="Z7099" t="s">
        <v>12003</v>
      </c>
      <c r="AA7099" t="s">
        <v>51517</v>
      </c>
      <c r="AB7099" t="s">
        <v>43888</v>
      </c>
      <c r="AC7099" t="s">
        <v>49</v>
      </c>
      <c r="AD7099" t="s">
        <v>49</v>
      </c>
      <c r="AE7099" t="s">
        <v>12006</v>
      </c>
    </row>
    <row r="7100" spans="1:31" x14ac:dyDescent="0.25">
      <c r="A7100" s="1">
        <v>7098</v>
      </c>
      <c r="B7100" t="s">
        <v>11993</v>
      </c>
      <c r="D7100" t="s">
        <v>32</v>
      </c>
      <c r="E7100" t="s">
        <v>51518</v>
      </c>
      <c r="F7100" t="b">
        <v>0</v>
      </c>
      <c r="I7100" t="s">
        <v>17077</v>
      </c>
      <c r="K7100" t="s">
        <v>51519</v>
      </c>
      <c r="L7100" t="s">
        <v>51520</v>
      </c>
      <c r="M7100" t="s">
        <v>51521</v>
      </c>
      <c r="N7100" t="s">
        <v>51522</v>
      </c>
      <c r="O7100">
        <v>3</v>
      </c>
      <c r="P7100">
        <v>3</v>
      </c>
      <c r="Q7100" t="s">
        <v>2675</v>
      </c>
      <c r="R7100" t="s">
        <v>2676</v>
      </c>
      <c r="S7100" t="b">
        <v>0</v>
      </c>
      <c r="T7100" t="s">
        <v>41</v>
      </c>
      <c r="U7100" t="s">
        <v>51523</v>
      </c>
      <c r="V7100" t="s">
        <v>43</v>
      </c>
      <c r="W7100" t="s">
        <v>12001</v>
      </c>
      <c r="X7100">
        <v>15</v>
      </c>
      <c r="Y7100" t="s">
        <v>51524</v>
      </c>
      <c r="Z7100" t="s">
        <v>12003</v>
      </c>
      <c r="AA7100" t="s">
        <v>51525</v>
      </c>
      <c r="AB7100" t="s">
        <v>43888</v>
      </c>
      <c r="AC7100" t="s">
        <v>49</v>
      </c>
      <c r="AD7100" t="s">
        <v>49</v>
      </c>
      <c r="AE7100" t="s">
        <v>12006</v>
      </c>
    </row>
    <row r="7101" spans="1:31" x14ac:dyDescent="0.25">
      <c r="A7101" s="1">
        <v>7099</v>
      </c>
      <c r="B7101" t="s">
        <v>11993</v>
      </c>
      <c r="D7101" t="s">
        <v>32</v>
      </c>
      <c r="E7101" t="s">
        <v>51526</v>
      </c>
      <c r="F7101" t="b">
        <v>0</v>
      </c>
      <c r="I7101" t="s">
        <v>17077</v>
      </c>
      <c r="K7101" t="s">
        <v>51527</v>
      </c>
      <c r="L7101" t="s">
        <v>51528</v>
      </c>
      <c r="M7101" t="s">
        <v>51529</v>
      </c>
      <c r="N7101" t="s">
        <v>51530</v>
      </c>
      <c r="O7101">
        <v>4</v>
      </c>
      <c r="P7101">
        <v>3</v>
      </c>
      <c r="Q7101" t="s">
        <v>2675</v>
      </c>
      <c r="R7101" t="s">
        <v>2676</v>
      </c>
      <c r="S7101" t="b">
        <v>0</v>
      </c>
      <c r="T7101" t="s">
        <v>41</v>
      </c>
      <c r="U7101" t="s">
        <v>51531</v>
      </c>
      <c r="V7101" t="s">
        <v>43</v>
      </c>
      <c r="W7101" t="s">
        <v>12001</v>
      </c>
      <c r="X7101">
        <v>13</v>
      </c>
      <c r="Y7101" t="s">
        <v>51532</v>
      </c>
      <c r="Z7101" t="s">
        <v>12003</v>
      </c>
      <c r="AA7101" t="s">
        <v>51533</v>
      </c>
      <c r="AB7101" t="s">
        <v>43888</v>
      </c>
      <c r="AC7101" t="s">
        <v>49</v>
      </c>
      <c r="AD7101" t="s">
        <v>49</v>
      </c>
      <c r="AE7101" t="s">
        <v>12006</v>
      </c>
    </row>
    <row r="7102" spans="1:31" x14ac:dyDescent="0.25">
      <c r="A7102" s="1">
        <v>7100</v>
      </c>
      <c r="B7102" t="s">
        <v>11993</v>
      </c>
      <c r="D7102" t="s">
        <v>32</v>
      </c>
      <c r="E7102" t="s">
        <v>51534</v>
      </c>
      <c r="F7102" t="b">
        <v>0</v>
      </c>
      <c r="I7102" t="s">
        <v>17077</v>
      </c>
      <c r="K7102" t="s">
        <v>51535</v>
      </c>
      <c r="L7102" t="s">
        <v>51536</v>
      </c>
      <c r="M7102" t="s">
        <v>51537</v>
      </c>
      <c r="N7102" t="s">
        <v>51538</v>
      </c>
      <c r="O7102">
        <v>4</v>
      </c>
      <c r="P7102">
        <v>3</v>
      </c>
      <c r="Q7102" t="s">
        <v>2675</v>
      </c>
      <c r="R7102" t="s">
        <v>2676</v>
      </c>
      <c r="S7102" t="b">
        <v>0</v>
      </c>
      <c r="T7102" t="s">
        <v>41</v>
      </c>
      <c r="U7102" t="s">
        <v>51539</v>
      </c>
      <c r="V7102" t="s">
        <v>43</v>
      </c>
      <c r="W7102" t="s">
        <v>12001</v>
      </c>
      <c r="X7102">
        <v>13</v>
      </c>
      <c r="Y7102" t="s">
        <v>51540</v>
      </c>
      <c r="Z7102" t="s">
        <v>12003</v>
      </c>
      <c r="AA7102" t="s">
        <v>51541</v>
      </c>
      <c r="AB7102" t="s">
        <v>43888</v>
      </c>
      <c r="AC7102" t="s">
        <v>49</v>
      </c>
      <c r="AD7102" t="s">
        <v>49</v>
      </c>
      <c r="AE7102" t="s">
        <v>12006</v>
      </c>
    </row>
    <row r="7103" spans="1:31" x14ac:dyDescent="0.25">
      <c r="A7103" s="1">
        <v>7101</v>
      </c>
      <c r="B7103" t="s">
        <v>11993</v>
      </c>
      <c r="D7103" t="s">
        <v>32</v>
      </c>
      <c r="E7103" t="s">
        <v>51542</v>
      </c>
      <c r="F7103" t="b">
        <v>0</v>
      </c>
      <c r="I7103" t="s">
        <v>17077</v>
      </c>
      <c r="K7103" t="s">
        <v>51543</v>
      </c>
      <c r="L7103" t="s">
        <v>51544</v>
      </c>
      <c r="M7103" t="s">
        <v>51545</v>
      </c>
      <c r="N7103" t="s">
        <v>51546</v>
      </c>
      <c r="O7103">
        <v>4</v>
      </c>
      <c r="P7103">
        <v>3</v>
      </c>
      <c r="Q7103" t="s">
        <v>2675</v>
      </c>
      <c r="R7103" t="s">
        <v>2676</v>
      </c>
      <c r="S7103" t="b">
        <v>0</v>
      </c>
      <c r="T7103" t="s">
        <v>41</v>
      </c>
      <c r="U7103" t="s">
        <v>51547</v>
      </c>
      <c r="V7103" t="s">
        <v>43</v>
      </c>
      <c r="W7103" t="s">
        <v>12001</v>
      </c>
      <c r="X7103">
        <v>12</v>
      </c>
      <c r="Y7103" t="s">
        <v>51548</v>
      </c>
      <c r="Z7103" t="s">
        <v>12003</v>
      </c>
      <c r="AA7103" t="s">
        <v>51549</v>
      </c>
      <c r="AB7103" t="s">
        <v>43888</v>
      </c>
      <c r="AC7103" t="s">
        <v>49</v>
      </c>
      <c r="AD7103" t="s">
        <v>49</v>
      </c>
      <c r="AE7103" t="s">
        <v>12006</v>
      </c>
    </row>
    <row r="7104" spans="1:31" x14ac:dyDescent="0.25">
      <c r="A7104" s="1">
        <v>7102</v>
      </c>
      <c r="B7104" t="s">
        <v>11993</v>
      </c>
      <c r="D7104" t="s">
        <v>32</v>
      </c>
      <c r="E7104" t="s">
        <v>51550</v>
      </c>
      <c r="F7104" t="b">
        <v>0</v>
      </c>
      <c r="I7104" t="s">
        <v>17077</v>
      </c>
      <c r="K7104" t="s">
        <v>51551</v>
      </c>
      <c r="L7104" t="s">
        <v>51552</v>
      </c>
      <c r="M7104" t="s">
        <v>51553</v>
      </c>
      <c r="N7104" t="s">
        <v>51554</v>
      </c>
      <c r="O7104">
        <v>4</v>
      </c>
      <c r="P7104">
        <v>3</v>
      </c>
      <c r="Q7104" t="s">
        <v>2675</v>
      </c>
      <c r="R7104" t="s">
        <v>2676</v>
      </c>
      <c r="S7104" t="b">
        <v>0</v>
      </c>
      <c r="T7104" t="s">
        <v>41</v>
      </c>
      <c r="U7104" t="s">
        <v>51555</v>
      </c>
      <c r="V7104" t="s">
        <v>43</v>
      </c>
      <c r="W7104" t="s">
        <v>12001</v>
      </c>
      <c r="X7104">
        <v>14</v>
      </c>
      <c r="Y7104" t="s">
        <v>51556</v>
      </c>
      <c r="Z7104" t="s">
        <v>12003</v>
      </c>
      <c r="AA7104" t="s">
        <v>51557</v>
      </c>
      <c r="AB7104" t="s">
        <v>43888</v>
      </c>
      <c r="AC7104" t="s">
        <v>49</v>
      </c>
      <c r="AD7104" t="s">
        <v>49</v>
      </c>
      <c r="AE7104" t="s">
        <v>12006</v>
      </c>
    </row>
    <row r="7105" spans="1:31" x14ac:dyDescent="0.25">
      <c r="A7105" s="1">
        <v>7103</v>
      </c>
      <c r="B7105" t="s">
        <v>11993</v>
      </c>
      <c r="D7105" t="s">
        <v>32</v>
      </c>
      <c r="E7105" t="s">
        <v>51558</v>
      </c>
      <c r="F7105" t="b">
        <v>0</v>
      </c>
      <c r="I7105" t="s">
        <v>17077</v>
      </c>
      <c r="K7105" t="s">
        <v>51559</v>
      </c>
      <c r="L7105" t="s">
        <v>51560</v>
      </c>
      <c r="M7105" t="s">
        <v>51561</v>
      </c>
      <c r="N7105" t="s">
        <v>51562</v>
      </c>
      <c r="O7105">
        <v>4</v>
      </c>
      <c r="P7105">
        <v>3</v>
      </c>
      <c r="Q7105" t="s">
        <v>2675</v>
      </c>
      <c r="R7105" t="s">
        <v>2676</v>
      </c>
      <c r="S7105" t="b">
        <v>0</v>
      </c>
      <c r="T7105" t="s">
        <v>41</v>
      </c>
      <c r="U7105" t="s">
        <v>51563</v>
      </c>
      <c r="V7105" t="s">
        <v>43</v>
      </c>
      <c r="W7105" t="s">
        <v>12001</v>
      </c>
      <c r="X7105">
        <v>13</v>
      </c>
      <c r="Y7105" t="s">
        <v>51564</v>
      </c>
      <c r="Z7105" t="s">
        <v>12003</v>
      </c>
      <c r="AA7105" t="s">
        <v>51565</v>
      </c>
      <c r="AB7105" t="s">
        <v>43888</v>
      </c>
      <c r="AC7105" t="s">
        <v>49</v>
      </c>
      <c r="AD7105" t="s">
        <v>49</v>
      </c>
      <c r="AE7105" t="s">
        <v>12006</v>
      </c>
    </row>
    <row r="7106" spans="1:31" x14ac:dyDescent="0.25">
      <c r="A7106" s="1">
        <v>7104</v>
      </c>
      <c r="B7106" t="s">
        <v>11993</v>
      </c>
      <c r="D7106" t="s">
        <v>32</v>
      </c>
      <c r="E7106" t="s">
        <v>51566</v>
      </c>
      <c r="F7106" t="b">
        <v>0</v>
      </c>
      <c r="I7106" t="s">
        <v>17077</v>
      </c>
      <c r="K7106" t="s">
        <v>51567</v>
      </c>
      <c r="L7106" t="s">
        <v>51568</v>
      </c>
      <c r="M7106" t="s">
        <v>51569</v>
      </c>
      <c r="N7106" t="s">
        <v>51570</v>
      </c>
      <c r="O7106">
        <v>3</v>
      </c>
      <c r="P7106">
        <v>3</v>
      </c>
      <c r="Q7106" t="s">
        <v>2675</v>
      </c>
      <c r="R7106" t="s">
        <v>2676</v>
      </c>
      <c r="S7106" t="b">
        <v>0</v>
      </c>
      <c r="T7106" t="s">
        <v>41</v>
      </c>
      <c r="U7106" t="s">
        <v>51571</v>
      </c>
      <c r="V7106" t="s">
        <v>43</v>
      </c>
      <c r="W7106" t="s">
        <v>12001</v>
      </c>
      <c r="X7106">
        <v>14</v>
      </c>
      <c r="Y7106" t="s">
        <v>51572</v>
      </c>
      <c r="Z7106" t="s">
        <v>12003</v>
      </c>
      <c r="AA7106" t="s">
        <v>51573</v>
      </c>
      <c r="AB7106" t="s">
        <v>43888</v>
      </c>
      <c r="AC7106" t="s">
        <v>49</v>
      </c>
      <c r="AD7106" t="s">
        <v>49</v>
      </c>
      <c r="AE7106" t="s">
        <v>12006</v>
      </c>
    </row>
    <row r="7107" spans="1:31" x14ac:dyDescent="0.25">
      <c r="A7107" s="1">
        <v>7105</v>
      </c>
      <c r="B7107" t="s">
        <v>11993</v>
      </c>
      <c r="D7107" t="s">
        <v>32</v>
      </c>
      <c r="E7107" t="s">
        <v>51574</v>
      </c>
      <c r="F7107" t="b">
        <v>0</v>
      </c>
      <c r="I7107" t="s">
        <v>17077</v>
      </c>
      <c r="K7107" t="s">
        <v>51575</v>
      </c>
      <c r="L7107" t="s">
        <v>51576</v>
      </c>
      <c r="M7107" t="s">
        <v>51577</v>
      </c>
      <c r="N7107" t="s">
        <v>51578</v>
      </c>
      <c r="O7107">
        <v>4</v>
      </c>
      <c r="P7107">
        <v>3</v>
      </c>
      <c r="Q7107" t="s">
        <v>2675</v>
      </c>
      <c r="R7107" t="s">
        <v>2676</v>
      </c>
      <c r="S7107" t="b">
        <v>0</v>
      </c>
      <c r="T7107" t="s">
        <v>41</v>
      </c>
      <c r="U7107" t="s">
        <v>51579</v>
      </c>
      <c r="V7107" t="s">
        <v>43</v>
      </c>
      <c r="W7107" t="s">
        <v>12001</v>
      </c>
      <c r="X7107">
        <v>14</v>
      </c>
      <c r="Y7107" t="s">
        <v>51580</v>
      </c>
      <c r="Z7107" t="s">
        <v>12003</v>
      </c>
      <c r="AA7107" t="s">
        <v>51581</v>
      </c>
      <c r="AB7107" t="s">
        <v>43888</v>
      </c>
      <c r="AC7107" t="s">
        <v>49</v>
      </c>
      <c r="AD7107" t="s">
        <v>49</v>
      </c>
      <c r="AE7107" t="s">
        <v>12006</v>
      </c>
    </row>
    <row r="7108" spans="1:31" x14ac:dyDescent="0.25">
      <c r="A7108" s="1">
        <v>7106</v>
      </c>
      <c r="B7108" t="s">
        <v>11993</v>
      </c>
      <c r="D7108" t="s">
        <v>32</v>
      </c>
      <c r="E7108" t="s">
        <v>51582</v>
      </c>
      <c r="F7108" t="b">
        <v>0</v>
      </c>
      <c r="I7108" t="s">
        <v>17077</v>
      </c>
      <c r="K7108" t="s">
        <v>51583</v>
      </c>
      <c r="L7108" t="s">
        <v>51584</v>
      </c>
      <c r="M7108" t="s">
        <v>51585</v>
      </c>
      <c r="N7108" t="s">
        <v>51586</v>
      </c>
      <c r="O7108">
        <v>3</v>
      </c>
      <c r="P7108">
        <v>3</v>
      </c>
      <c r="Q7108" t="s">
        <v>2675</v>
      </c>
      <c r="R7108" t="s">
        <v>2676</v>
      </c>
      <c r="S7108" t="b">
        <v>0</v>
      </c>
      <c r="T7108" t="s">
        <v>41</v>
      </c>
      <c r="U7108" t="s">
        <v>51587</v>
      </c>
      <c r="V7108" t="s">
        <v>43</v>
      </c>
      <c r="W7108" t="s">
        <v>12001</v>
      </c>
      <c r="X7108">
        <v>11</v>
      </c>
      <c r="Y7108" t="s">
        <v>51588</v>
      </c>
      <c r="Z7108" t="s">
        <v>12003</v>
      </c>
      <c r="AA7108" t="s">
        <v>51589</v>
      </c>
      <c r="AB7108" t="s">
        <v>43888</v>
      </c>
      <c r="AC7108" t="s">
        <v>49</v>
      </c>
      <c r="AD7108" t="s">
        <v>49</v>
      </c>
      <c r="AE7108" t="s">
        <v>12006</v>
      </c>
    </row>
    <row r="7109" spans="1:31" x14ac:dyDescent="0.25">
      <c r="A7109" s="1">
        <v>7107</v>
      </c>
      <c r="B7109" t="s">
        <v>11993</v>
      </c>
      <c r="D7109" t="s">
        <v>32</v>
      </c>
      <c r="E7109" t="s">
        <v>51590</v>
      </c>
      <c r="F7109" t="b">
        <v>0</v>
      </c>
      <c r="I7109" t="s">
        <v>17077</v>
      </c>
      <c r="K7109" t="s">
        <v>51591</v>
      </c>
      <c r="L7109" t="s">
        <v>51592</v>
      </c>
      <c r="M7109" t="s">
        <v>51593</v>
      </c>
      <c r="N7109" t="s">
        <v>51594</v>
      </c>
      <c r="O7109">
        <v>4</v>
      </c>
      <c r="P7109">
        <v>3</v>
      </c>
      <c r="Q7109" t="s">
        <v>2675</v>
      </c>
      <c r="R7109" t="s">
        <v>2676</v>
      </c>
      <c r="S7109" t="b">
        <v>0</v>
      </c>
      <c r="T7109" t="s">
        <v>41</v>
      </c>
      <c r="U7109" t="s">
        <v>51595</v>
      </c>
      <c r="V7109" t="s">
        <v>43</v>
      </c>
      <c r="W7109" t="s">
        <v>12001</v>
      </c>
      <c r="X7109">
        <v>14</v>
      </c>
      <c r="Y7109" t="s">
        <v>51596</v>
      </c>
      <c r="Z7109" t="s">
        <v>12003</v>
      </c>
      <c r="AA7109" t="s">
        <v>51597</v>
      </c>
      <c r="AB7109" t="s">
        <v>43888</v>
      </c>
      <c r="AC7109" t="s">
        <v>49</v>
      </c>
      <c r="AD7109" t="s">
        <v>49</v>
      </c>
      <c r="AE7109" t="s">
        <v>12006</v>
      </c>
    </row>
    <row r="7110" spans="1:31" x14ac:dyDescent="0.25">
      <c r="A7110" s="1">
        <v>7108</v>
      </c>
      <c r="B7110" t="s">
        <v>11993</v>
      </c>
      <c r="D7110" t="s">
        <v>32</v>
      </c>
      <c r="E7110" t="s">
        <v>51598</v>
      </c>
      <c r="F7110" t="b">
        <v>0</v>
      </c>
      <c r="I7110" t="s">
        <v>17077</v>
      </c>
      <c r="K7110" t="s">
        <v>51599</v>
      </c>
      <c r="L7110" t="s">
        <v>51600</v>
      </c>
      <c r="M7110" t="s">
        <v>51601</v>
      </c>
      <c r="N7110" t="s">
        <v>51602</v>
      </c>
      <c r="O7110">
        <v>4</v>
      </c>
      <c r="P7110">
        <v>3</v>
      </c>
      <c r="Q7110" t="s">
        <v>2675</v>
      </c>
      <c r="R7110" t="s">
        <v>2676</v>
      </c>
      <c r="S7110" t="b">
        <v>0</v>
      </c>
      <c r="T7110" t="s">
        <v>41</v>
      </c>
      <c r="U7110" t="s">
        <v>51603</v>
      </c>
      <c r="V7110" t="s">
        <v>43</v>
      </c>
      <c r="W7110" t="s">
        <v>12001</v>
      </c>
      <c r="X7110">
        <v>13</v>
      </c>
      <c r="Y7110" t="s">
        <v>51604</v>
      </c>
      <c r="Z7110" t="s">
        <v>12003</v>
      </c>
      <c r="AA7110" t="s">
        <v>51605</v>
      </c>
      <c r="AB7110" t="s">
        <v>43888</v>
      </c>
      <c r="AC7110" t="s">
        <v>49</v>
      </c>
      <c r="AD7110" t="s">
        <v>49</v>
      </c>
      <c r="AE7110" t="s">
        <v>12006</v>
      </c>
    </row>
    <row r="7111" spans="1:31" x14ac:dyDescent="0.25">
      <c r="A7111" s="1">
        <v>7109</v>
      </c>
      <c r="B7111" t="s">
        <v>11993</v>
      </c>
      <c r="D7111" t="s">
        <v>32</v>
      </c>
      <c r="E7111" t="s">
        <v>51606</v>
      </c>
      <c r="F7111" t="b">
        <v>0</v>
      </c>
      <c r="I7111" t="s">
        <v>17077</v>
      </c>
      <c r="K7111" t="s">
        <v>51607</v>
      </c>
      <c r="L7111" t="s">
        <v>51608</v>
      </c>
      <c r="M7111" t="s">
        <v>51609</v>
      </c>
      <c r="N7111" t="s">
        <v>51610</v>
      </c>
      <c r="O7111">
        <v>4</v>
      </c>
      <c r="P7111">
        <v>3</v>
      </c>
      <c r="Q7111" t="s">
        <v>2675</v>
      </c>
      <c r="R7111" t="s">
        <v>2676</v>
      </c>
      <c r="S7111" t="b">
        <v>0</v>
      </c>
      <c r="T7111" t="s">
        <v>41</v>
      </c>
      <c r="U7111" t="s">
        <v>51611</v>
      </c>
      <c r="V7111" t="s">
        <v>43</v>
      </c>
      <c r="W7111" t="s">
        <v>12001</v>
      </c>
      <c r="X7111">
        <v>13</v>
      </c>
      <c r="Y7111" t="s">
        <v>51612</v>
      </c>
      <c r="Z7111" t="s">
        <v>12003</v>
      </c>
      <c r="AA7111" t="s">
        <v>51613</v>
      </c>
      <c r="AB7111" t="s">
        <v>43888</v>
      </c>
      <c r="AC7111" t="s">
        <v>49</v>
      </c>
      <c r="AD7111" t="s">
        <v>49</v>
      </c>
      <c r="AE7111" t="s">
        <v>12006</v>
      </c>
    </row>
    <row r="7112" spans="1:31" x14ac:dyDescent="0.25">
      <c r="A7112" s="1">
        <v>7110</v>
      </c>
      <c r="B7112" t="s">
        <v>11993</v>
      </c>
      <c r="D7112" t="s">
        <v>32</v>
      </c>
      <c r="E7112" t="s">
        <v>51614</v>
      </c>
      <c r="F7112" t="b">
        <v>0</v>
      </c>
      <c r="I7112" t="s">
        <v>17077</v>
      </c>
      <c r="K7112" t="s">
        <v>51615</v>
      </c>
      <c r="L7112" t="s">
        <v>51616</v>
      </c>
      <c r="M7112" t="s">
        <v>51617</v>
      </c>
      <c r="N7112" t="s">
        <v>51618</v>
      </c>
      <c r="O7112">
        <v>4</v>
      </c>
      <c r="P7112">
        <v>3</v>
      </c>
      <c r="Q7112" t="s">
        <v>2675</v>
      </c>
      <c r="R7112" t="s">
        <v>2676</v>
      </c>
      <c r="S7112" t="b">
        <v>0</v>
      </c>
      <c r="T7112" t="s">
        <v>41</v>
      </c>
      <c r="U7112" t="s">
        <v>51619</v>
      </c>
      <c r="V7112" t="s">
        <v>43</v>
      </c>
      <c r="W7112" t="s">
        <v>12001</v>
      </c>
      <c r="X7112">
        <v>14</v>
      </c>
      <c r="Y7112" t="s">
        <v>51620</v>
      </c>
      <c r="Z7112" t="s">
        <v>12003</v>
      </c>
      <c r="AA7112" t="s">
        <v>51621</v>
      </c>
      <c r="AB7112" t="s">
        <v>43888</v>
      </c>
      <c r="AC7112" t="s">
        <v>49</v>
      </c>
      <c r="AD7112" t="s">
        <v>49</v>
      </c>
      <c r="AE7112" t="s">
        <v>12006</v>
      </c>
    </row>
    <row r="7113" spans="1:31" x14ac:dyDescent="0.25">
      <c r="A7113" s="1">
        <v>7111</v>
      </c>
      <c r="B7113" t="s">
        <v>11993</v>
      </c>
      <c r="D7113" t="s">
        <v>32</v>
      </c>
      <c r="E7113" t="s">
        <v>51622</v>
      </c>
      <c r="F7113" t="b">
        <v>0</v>
      </c>
      <c r="I7113" t="s">
        <v>17077</v>
      </c>
      <c r="K7113" t="s">
        <v>51623</v>
      </c>
      <c r="L7113" t="s">
        <v>51624</v>
      </c>
      <c r="M7113" t="s">
        <v>51625</v>
      </c>
      <c r="N7113" t="s">
        <v>51626</v>
      </c>
      <c r="O7113">
        <v>4</v>
      </c>
      <c r="P7113">
        <v>3</v>
      </c>
      <c r="Q7113" t="s">
        <v>2675</v>
      </c>
      <c r="R7113" t="s">
        <v>2676</v>
      </c>
      <c r="S7113" t="b">
        <v>0</v>
      </c>
      <c r="T7113" t="s">
        <v>41</v>
      </c>
      <c r="U7113" t="s">
        <v>51627</v>
      </c>
      <c r="V7113" t="s">
        <v>43</v>
      </c>
      <c r="W7113" t="s">
        <v>12001</v>
      </c>
      <c r="X7113">
        <v>14</v>
      </c>
      <c r="Y7113" t="s">
        <v>51628</v>
      </c>
      <c r="Z7113" t="s">
        <v>12003</v>
      </c>
      <c r="AA7113" t="s">
        <v>51629</v>
      </c>
      <c r="AB7113" t="s">
        <v>43888</v>
      </c>
      <c r="AC7113" t="s">
        <v>49</v>
      </c>
      <c r="AD7113" t="s">
        <v>49</v>
      </c>
      <c r="AE7113" t="s">
        <v>12006</v>
      </c>
    </row>
    <row r="7114" spans="1:31" x14ac:dyDescent="0.25">
      <c r="A7114" s="1">
        <v>7112</v>
      </c>
      <c r="B7114" t="s">
        <v>11993</v>
      </c>
      <c r="D7114" t="s">
        <v>32</v>
      </c>
      <c r="E7114" t="s">
        <v>51630</v>
      </c>
      <c r="F7114" t="b">
        <v>0</v>
      </c>
      <c r="I7114" t="s">
        <v>17077</v>
      </c>
      <c r="K7114" t="s">
        <v>51631</v>
      </c>
      <c r="L7114" t="s">
        <v>51632</v>
      </c>
      <c r="M7114" t="s">
        <v>51633</v>
      </c>
      <c r="N7114" t="s">
        <v>51634</v>
      </c>
      <c r="O7114">
        <v>4</v>
      </c>
      <c r="P7114">
        <v>3</v>
      </c>
      <c r="Q7114" t="s">
        <v>2675</v>
      </c>
      <c r="R7114" t="s">
        <v>2676</v>
      </c>
      <c r="S7114" t="b">
        <v>0</v>
      </c>
      <c r="T7114" t="s">
        <v>41</v>
      </c>
      <c r="U7114" t="s">
        <v>51635</v>
      </c>
      <c r="V7114" t="s">
        <v>43</v>
      </c>
      <c r="W7114" t="s">
        <v>12001</v>
      </c>
      <c r="X7114">
        <v>14</v>
      </c>
      <c r="Y7114" t="s">
        <v>51636</v>
      </c>
      <c r="Z7114" t="s">
        <v>12003</v>
      </c>
      <c r="AA7114" t="s">
        <v>51637</v>
      </c>
      <c r="AB7114" t="s">
        <v>43888</v>
      </c>
      <c r="AC7114" t="s">
        <v>49</v>
      </c>
      <c r="AD7114" t="s">
        <v>49</v>
      </c>
      <c r="AE7114" t="s">
        <v>12006</v>
      </c>
    </row>
    <row r="7115" spans="1:31" x14ac:dyDescent="0.25">
      <c r="A7115" s="1">
        <v>7113</v>
      </c>
      <c r="B7115" t="s">
        <v>11993</v>
      </c>
      <c r="D7115" t="s">
        <v>32</v>
      </c>
      <c r="E7115" t="s">
        <v>51638</v>
      </c>
      <c r="F7115" t="b">
        <v>0</v>
      </c>
      <c r="I7115" t="s">
        <v>17077</v>
      </c>
      <c r="K7115" t="s">
        <v>51639</v>
      </c>
      <c r="L7115" t="s">
        <v>51640</v>
      </c>
      <c r="M7115" t="s">
        <v>51641</v>
      </c>
      <c r="N7115" t="s">
        <v>51642</v>
      </c>
      <c r="O7115">
        <v>4</v>
      </c>
      <c r="P7115">
        <v>3</v>
      </c>
      <c r="Q7115" t="s">
        <v>2675</v>
      </c>
      <c r="R7115" t="s">
        <v>2676</v>
      </c>
      <c r="S7115" t="b">
        <v>0</v>
      </c>
      <c r="T7115" t="s">
        <v>41</v>
      </c>
      <c r="U7115" t="s">
        <v>51643</v>
      </c>
      <c r="V7115" t="s">
        <v>43</v>
      </c>
      <c r="W7115" t="s">
        <v>12001</v>
      </c>
      <c r="X7115">
        <v>15</v>
      </c>
      <c r="Y7115" t="s">
        <v>51644</v>
      </c>
      <c r="Z7115" t="s">
        <v>12003</v>
      </c>
      <c r="AA7115" t="s">
        <v>51645</v>
      </c>
      <c r="AB7115" t="s">
        <v>43888</v>
      </c>
      <c r="AC7115" t="s">
        <v>49</v>
      </c>
      <c r="AD7115" t="s">
        <v>49</v>
      </c>
      <c r="AE7115" t="s">
        <v>12006</v>
      </c>
    </row>
    <row r="7116" spans="1:31" x14ac:dyDescent="0.25">
      <c r="A7116" s="1">
        <v>7114</v>
      </c>
      <c r="B7116" t="s">
        <v>11993</v>
      </c>
      <c r="D7116" t="s">
        <v>32</v>
      </c>
      <c r="E7116" t="s">
        <v>51646</v>
      </c>
      <c r="F7116" t="b">
        <v>0</v>
      </c>
      <c r="I7116" t="s">
        <v>17077</v>
      </c>
      <c r="K7116" t="s">
        <v>51647</v>
      </c>
      <c r="L7116" t="s">
        <v>51648</v>
      </c>
      <c r="M7116" t="s">
        <v>51649</v>
      </c>
      <c r="N7116" t="s">
        <v>51650</v>
      </c>
      <c r="O7116">
        <v>3</v>
      </c>
      <c r="P7116">
        <v>3</v>
      </c>
      <c r="Q7116" t="s">
        <v>2675</v>
      </c>
      <c r="R7116" t="s">
        <v>2676</v>
      </c>
      <c r="S7116" t="b">
        <v>0</v>
      </c>
      <c r="T7116" t="s">
        <v>41</v>
      </c>
      <c r="U7116" t="s">
        <v>51651</v>
      </c>
      <c r="V7116" t="s">
        <v>43</v>
      </c>
      <c r="W7116" t="s">
        <v>12001</v>
      </c>
      <c r="X7116">
        <v>13</v>
      </c>
      <c r="Y7116" t="s">
        <v>51652</v>
      </c>
      <c r="Z7116" t="s">
        <v>12003</v>
      </c>
      <c r="AA7116" t="s">
        <v>51653</v>
      </c>
      <c r="AB7116" t="s">
        <v>44043</v>
      </c>
      <c r="AC7116" t="s">
        <v>49</v>
      </c>
      <c r="AD7116" t="s">
        <v>49</v>
      </c>
      <c r="AE7116" t="s">
        <v>12006</v>
      </c>
    </row>
    <row r="7117" spans="1:31" x14ac:dyDescent="0.25">
      <c r="A7117" s="1">
        <v>7115</v>
      </c>
      <c r="B7117" t="s">
        <v>11993</v>
      </c>
      <c r="D7117" t="s">
        <v>32</v>
      </c>
      <c r="E7117" t="s">
        <v>51654</v>
      </c>
      <c r="F7117" t="b">
        <v>0</v>
      </c>
      <c r="I7117" t="s">
        <v>17077</v>
      </c>
      <c r="K7117" t="s">
        <v>51655</v>
      </c>
      <c r="L7117" t="s">
        <v>51656</v>
      </c>
      <c r="M7117" t="s">
        <v>51657</v>
      </c>
      <c r="N7117" t="s">
        <v>51658</v>
      </c>
      <c r="O7117">
        <v>4</v>
      </c>
      <c r="P7117">
        <v>3</v>
      </c>
      <c r="Q7117" t="s">
        <v>2675</v>
      </c>
      <c r="R7117" t="s">
        <v>2676</v>
      </c>
      <c r="S7117" t="b">
        <v>0</v>
      </c>
      <c r="T7117" t="s">
        <v>41</v>
      </c>
      <c r="U7117" t="s">
        <v>51659</v>
      </c>
      <c r="V7117" t="s">
        <v>43</v>
      </c>
      <c r="W7117" t="s">
        <v>12001</v>
      </c>
      <c r="X7117">
        <v>13</v>
      </c>
      <c r="Y7117" t="s">
        <v>51660</v>
      </c>
      <c r="Z7117" t="s">
        <v>12003</v>
      </c>
      <c r="AA7117" t="s">
        <v>51661</v>
      </c>
      <c r="AB7117" t="s">
        <v>43888</v>
      </c>
      <c r="AC7117" t="s">
        <v>49</v>
      </c>
      <c r="AD7117" t="s">
        <v>49</v>
      </c>
      <c r="AE7117" t="s">
        <v>12006</v>
      </c>
    </row>
    <row r="7118" spans="1:31" x14ac:dyDescent="0.25">
      <c r="A7118" s="1">
        <v>7116</v>
      </c>
      <c r="B7118" t="s">
        <v>11993</v>
      </c>
      <c r="D7118" t="s">
        <v>32</v>
      </c>
      <c r="E7118" t="s">
        <v>51662</v>
      </c>
      <c r="F7118" t="b">
        <v>0</v>
      </c>
      <c r="I7118" t="s">
        <v>17077</v>
      </c>
      <c r="K7118" t="s">
        <v>51663</v>
      </c>
      <c r="L7118" t="s">
        <v>51664</v>
      </c>
      <c r="M7118" t="s">
        <v>51665</v>
      </c>
      <c r="N7118" t="s">
        <v>51666</v>
      </c>
      <c r="O7118">
        <v>4</v>
      </c>
      <c r="P7118">
        <v>3</v>
      </c>
      <c r="Q7118" t="s">
        <v>2675</v>
      </c>
      <c r="R7118" t="s">
        <v>2676</v>
      </c>
      <c r="S7118" t="b">
        <v>0</v>
      </c>
      <c r="T7118" t="s">
        <v>41</v>
      </c>
      <c r="U7118" t="s">
        <v>51667</v>
      </c>
      <c r="V7118" t="s">
        <v>43</v>
      </c>
      <c r="W7118" t="s">
        <v>12001</v>
      </c>
      <c r="X7118">
        <v>14</v>
      </c>
      <c r="Y7118" t="s">
        <v>51668</v>
      </c>
      <c r="Z7118" t="s">
        <v>12003</v>
      </c>
      <c r="AA7118" t="s">
        <v>51669</v>
      </c>
      <c r="AB7118" t="s">
        <v>43888</v>
      </c>
      <c r="AC7118" t="s">
        <v>49</v>
      </c>
      <c r="AD7118" t="s">
        <v>49</v>
      </c>
      <c r="AE7118" t="s">
        <v>12006</v>
      </c>
    </row>
    <row r="7119" spans="1:31" x14ac:dyDescent="0.25">
      <c r="A7119" s="1">
        <v>7117</v>
      </c>
      <c r="B7119" t="s">
        <v>11993</v>
      </c>
      <c r="D7119" t="s">
        <v>32</v>
      </c>
      <c r="E7119" t="s">
        <v>51670</v>
      </c>
      <c r="F7119" t="b">
        <v>0</v>
      </c>
      <c r="I7119" t="s">
        <v>17077</v>
      </c>
      <c r="K7119" t="s">
        <v>51671</v>
      </c>
      <c r="L7119" t="s">
        <v>51672</v>
      </c>
      <c r="M7119" t="s">
        <v>51673</v>
      </c>
      <c r="N7119" t="s">
        <v>51674</v>
      </c>
      <c r="O7119">
        <v>4</v>
      </c>
      <c r="P7119">
        <v>3</v>
      </c>
      <c r="Q7119" t="s">
        <v>2675</v>
      </c>
      <c r="R7119" t="s">
        <v>2676</v>
      </c>
      <c r="S7119" t="b">
        <v>0</v>
      </c>
      <c r="T7119" t="s">
        <v>41</v>
      </c>
      <c r="U7119" t="s">
        <v>51675</v>
      </c>
      <c r="V7119" t="s">
        <v>43</v>
      </c>
      <c r="W7119" t="s">
        <v>12001</v>
      </c>
      <c r="X7119">
        <v>14</v>
      </c>
      <c r="Y7119" t="s">
        <v>51676</v>
      </c>
      <c r="Z7119" t="s">
        <v>12003</v>
      </c>
      <c r="AA7119" t="s">
        <v>51677</v>
      </c>
      <c r="AB7119" t="s">
        <v>43888</v>
      </c>
      <c r="AC7119" t="s">
        <v>49</v>
      </c>
      <c r="AD7119" t="s">
        <v>49</v>
      </c>
      <c r="AE7119" t="s">
        <v>12006</v>
      </c>
    </row>
    <row r="7120" spans="1:31" x14ac:dyDescent="0.25">
      <c r="A7120" s="1">
        <v>7118</v>
      </c>
      <c r="B7120" t="s">
        <v>11993</v>
      </c>
      <c r="D7120" t="s">
        <v>32</v>
      </c>
      <c r="E7120" t="s">
        <v>51678</v>
      </c>
      <c r="F7120" t="b">
        <v>0</v>
      </c>
      <c r="I7120" t="s">
        <v>17077</v>
      </c>
      <c r="K7120" t="s">
        <v>51679</v>
      </c>
      <c r="L7120" t="s">
        <v>51680</v>
      </c>
      <c r="M7120" t="s">
        <v>51681</v>
      </c>
      <c r="N7120" t="s">
        <v>51682</v>
      </c>
      <c r="O7120">
        <v>4</v>
      </c>
      <c r="P7120">
        <v>3</v>
      </c>
      <c r="Q7120" t="s">
        <v>2675</v>
      </c>
      <c r="R7120" t="s">
        <v>2676</v>
      </c>
      <c r="S7120" t="b">
        <v>0</v>
      </c>
      <c r="T7120" t="s">
        <v>41</v>
      </c>
      <c r="U7120" t="s">
        <v>51683</v>
      </c>
      <c r="V7120" t="s">
        <v>43</v>
      </c>
      <c r="W7120" t="s">
        <v>12001</v>
      </c>
      <c r="X7120">
        <v>12</v>
      </c>
      <c r="Y7120" t="s">
        <v>51684</v>
      </c>
      <c r="Z7120" t="s">
        <v>12003</v>
      </c>
      <c r="AA7120" t="s">
        <v>51685</v>
      </c>
      <c r="AB7120" t="s">
        <v>43888</v>
      </c>
      <c r="AC7120" t="s">
        <v>49</v>
      </c>
      <c r="AD7120" t="s">
        <v>49</v>
      </c>
      <c r="AE7120" t="s">
        <v>12006</v>
      </c>
    </row>
    <row r="7121" spans="1:31" x14ac:dyDescent="0.25">
      <c r="A7121" s="1">
        <v>7119</v>
      </c>
      <c r="B7121" t="s">
        <v>11993</v>
      </c>
      <c r="D7121" t="s">
        <v>32</v>
      </c>
      <c r="E7121" t="s">
        <v>51686</v>
      </c>
      <c r="F7121" t="b">
        <v>0</v>
      </c>
      <c r="I7121" t="s">
        <v>17077</v>
      </c>
      <c r="K7121" t="s">
        <v>51687</v>
      </c>
      <c r="L7121" t="s">
        <v>51688</v>
      </c>
      <c r="M7121" t="s">
        <v>51689</v>
      </c>
      <c r="N7121" t="s">
        <v>51690</v>
      </c>
      <c r="O7121">
        <v>4</v>
      </c>
      <c r="P7121">
        <v>3</v>
      </c>
      <c r="Q7121" t="s">
        <v>2675</v>
      </c>
      <c r="R7121" t="s">
        <v>2676</v>
      </c>
      <c r="S7121" t="b">
        <v>0</v>
      </c>
      <c r="T7121" t="s">
        <v>41</v>
      </c>
      <c r="U7121" t="s">
        <v>51691</v>
      </c>
      <c r="V7121" t="s">
        <v>43</v>
      </c>
      <c r="W7121" t="s">
        <v>12001</v>
      </c>
      <c r="X7121">
        <v>14</v>
      </c>
      <c r="Y7121" t="s">
        <v>51692</v>
      </c>
      <c r="Z7121" t="s">
        <v>12003</v>
      </c>
      <c r="AA7121" t="s">
        <v>51693</v>
      </c>
      <c r="AB7121" t="s">
        <v>43888</v>
      </c>
      <c r="AC7121" t="s">
        <v>49</v>
      </c>
      <c r="AD7121" t="s">
        <v>49</v>
      </c>
      <c r="AE7121" t="s">
        <v>12006</v>
      </c>
    </row>
    <row r="7122" spans="1:31" x14ac:dyDescent="0.25">
      <c r="A7122" s="1">
        <v>7120</v>
      </c>
      <c r="B7122" t="s">
        <v>11993</v>
      </c>
      <c r="D7122" t="s">
        <v>32</v>
      </c>
      <c r="E7122" t="s">
        <v>51694</v>
      </c>
      <c r="F7122" t="b">
        <v>0</v>
      </c>
      <c r="I7122" t="s">
        <v>17077</v>
      </c>
      <c r="K7122" t="s">
        <v>51695</v>
      </c>
      <c r="L7122" t="s">
        <v>51696</v>
      </c>
      <c r="M7122" t="s">
        <v>51697</v>
      </c>
      <c r="N7122" t="s">
        <v>51698</v>
      </c>
      <c r="O7122">
        <v>4</v>
      </c>
      <c r="P7122">
        <v>3</v>
      </c>
      <c r="Q7122" t="s">
        <v>2675</v>
      </c>
      <c r="R7122" t="s">
        <v>2676</v>
      </c>
      <c r="S7122" t="b">
        <v>0</v>
      </c>
      <c r="T7122" t="s">
        <v>41</v>
      </c>
      <c r="U7122" t="s">
        <v>51699</v>
      </c>
      <c r="V7122" t="s">
        <v>43</v>
      </c>
      <c r="W7122" t="s">
        <v>12001</v>
      </c>
      <c r="X7122">
        <v>14</v>
      </c>
      <c r="Y7122" t="s">
        <v>51700</v>
      </c>
      <c r="Z7122" t="s">
        <v>12003</v>
      </c>
      <c r="AA7122" t="s">
        <v>51701</v>
      </c>
      <c r="AB7122" t="s">
        <v>43888</v>
      </c>
      <c r="AC7122" t="s">
        <v>49</v>
      </c>
      <c r="AD7122" t="s">
        <v>49</v>
      </c>
      <c r="AE7122" t="s">
        <v>12006</v>
      </c>
    </row>
    <row r="7123" spans="1:31" x14ac:dyDescent="0.25">
      <c r="A7123" s="1">
        <v>7121</v>
      </c>
      <c r="B7123" t="s">
        <v>11993</v>
      </c>
      <c r="D7123" t="s">
        <v>32</v>
      </c>
      <c r="E7123" t="s">
        <v>51702</v>
      </c>
      <c r="F7123" t="b">
        <v>0</v>
      </c>
      <c r="I7123" t="s">
        <v>17077</v>
      </c>
      <c r="K7123" t="s">
        <v>51703</v>
      </c>
      <c r="L7123" t="s">
        <v>51704</v>
      </c>
      <c r="M7123" t="s">
        <v>51705</v>
      </c>
      <c r="N7123" t="s">
        <v>51706</v>
      </c>
      <c r="O7123">
        <v>4</v>
      </c>
      <c r="P7123">
        <v>3</v>
      </c>
      <c r="Q7123" t="s">
        <v>2675</v>
      </c>
      <c r="R7123" t="s">
        <v>2676</v>
      </c>
      <c r="S7123" t="b">
        <v>0</v>
      </c>
      <c r="T7123" t="s">
        <v>41</v>
      </c>
      <c r="U7123" t="s">
        <v>51707</v>
      </c>
      <c r="V7123" t="s">
        <v>43</v>
      </c>
      <c r="W7123" t="s">
        <v>12001</v>
      </c>
      <c r="X7123">
        <v>14</v>
      </c>
      <c r="Y7123" t="s">
        <v>51708</v>
      </c>
      <c r="Z7123" t="s">
        <v>12003</v>
      </c>
      <c r="AA7123" t="s">
        <v>51709</v>
      </c>
      <c r="AB7123" t="s">
        <v>43888</v>
      </c>
      <c r="AC7123" t="s">
        <v>49</v>
      </c>
      <c r="AD7123" t="s">
        <v>49</v>
      </c>
      <c r="AE7123" t="s">
        <v>12006</v>
      </c>
    </row>
    <row r="7124" spans="1:31" x14ac:dyDescent="0.25">
      <c r="A7124" s="1">
        <v>7122</v>
      </c>
      <c r="B7124" t="s">
        <v>11993</v>
      </c>
      <c r="D7124" t="s">
        <v>32</v>
      </c>
      <c r="E7124" t="s">
        <v>51710</v>
      </c>
      <c r="F7124" t="b">
        <v>0</v>
      </c>
      <c r="I7124" t="s">
        <v>17077</v>
      </c>
      <c r="K7124" t="s">
        <v>51711</v>
      </c>
      <c r="L7124" t="s">
        <v>51712</v>
      </c>
      <c r="M7124" t="s">
        <v>51713</v>
      </c>
      <c r="N7124" t="s">
        <v>51714</v>
      </c>
      <c r="O7124">
        <v>3</v>
      </c>
      <c r="P7124">
        <v>3</v>
      </c>
      <c r="Q7124" t="s">
        <v>2675</v>
      </c>
      <c r="R7124" t="s">
        <v>2676</v>
      </c>
      <c r="S7124" t="b">
        <v>0</v>
      </c>
      <c r="T7124" t="s">
        <v>41</v>
      </c>
      <c r="U7124" t="s">
        <v>51715</v>
      </c>
      <c r="V7124" t="s">
        <v>43</v>
      </c>
      <c r="W7124" t="s">
        <v>12001</v>
      </c>
      <c r="X7124">
        <v>13</v>
      </c>
      <c r="Y7124" t="s">
        <v>51716</v>
      </c>
      <c r="Z7124" t="s">
        <v>12003</v>
      </c>
      <c r="AA7124" t="s">
        <v>51717</v>
      </c>
      <c r="AB7124" t="s">
        <v>44043</v>
      </c>
      <c r="AC7124" t="s">
        <v>49</v>
      </c>
      <c r="AD7124" t="s">
        <v>49</v>
      </c>
      <c r="AE7124" t="s">
        <v>12006</v>
      </c>
    </row>
    <row r="7125" spans="1:31" x14ac:dyDescent="0.25">
      <c r="A7125" s="1">
        <v>7123</v>
      </c>
      <c r="B7125" t="s">
        <v>11993</v>
      </c>
      <c r="D7125" t="s">
        <v>32</v>
      </c>
      <c r="E7125" t="s">
        <v>51718</v>
      </c>
      <c r="F7125" t="b">
        <v>0</v>
      </c>
      <c r="I7125" t="s">
        <v>17077</v>
      </c>
      <c r="K7125" t="s">
        <v>51719</v>
      </c>
      <c r="L7125" t="s">
        <v>51720</v>
      </c>
      <c r="M7125" t="s">
        <v>51721</v>
      </c>
      <c r="N7125" t="s">
        <v>51722</v>
      </c>
      <c r="O7125">
        <v>4</v>
      </c>
      <c r="P7125">
        <v>3</v>
      </c>
      <c r="Q7125" t="s">
        <v>2675</v>
      </c>
      <c r="R7125" t="s">
        <v>2676</v>
      </c>
      <c r="S7125" t="b">
        <v>0</v>
      </c>
      <c r="T7125" t="s">
        <v>41</v>
      </c>
      <c r="U7125" t="s">
        <v>51723</v>
      </c>
      <c r="V7125" t="s">
        <v>43</v>
      </c>
      <c r="W7125" t="s">
        <v>12001</v>
      </c>
      <c r="X7125">
        <v>13</v>
      </c>
      <c r="Y7125" t="s">
        <v>51724</v>
      </c>
      <c r="Z7125" t="s">
        <v>12003</v>
      </c>
      <c r="AA7125" t="s">
        <v>51725</v>
      </c>
      <c r="AB7125" t="s">
        <v>43888</v>
      </c>
      <c r="AC7125" t="s">
        <v>49</v>
      </c>
      <c r="AD7125" t="s">
        <v>49</v>
      </c>
      <c r="AE7125" t="s">
        <v>12006</v>
      </c>
    </row>
    <row r="7126" spans="1:31" x14ac:dyDescent="0.25">
      <c r="A7126" s="1">
        <v>7124</v>
      </c>
      <c r="B7126" t="s">
        <v>11993</v>
      </c>
      <c r="D7126" t="s">
        <v>32</v>
      </c>
      <c r="E7126" t="s">
        <v>51726</v>
      </c>
      <c r="F7126" t="b">
        <v>0</v>
      </c>
      <c r="I7126" t="s">
        <v>17077</v>
      </c>
      <c r="K7126" t="s">
        <v>51727</v>
      </c>
      <c r="L7126" t="s">
        <v>51728</v>
      </c>
      <c r="M7126" t="s">
        <v>51729</v>
      </c>
      <c r="N7126" t="s">
        <v>51730</v>
      </c>
      <c r="O7126">
        <v>4</v>
      </c>
      <c r="P7126">
        <v>3</v>
      </c>
      <c r="Q7126" t="s">
        <v>2675</v>
      </c>
      <c r="R7126" t="s">
        <v>2676</v>
      </c>
      <c r="S7126" t="b">
        <v>0</v>
      </c>
      <c r="T7126" t="s">
        <v>41</v>
      </c>
      <c r="U7126" t="s">
        <v>51731</v>
      </c>
      <c r="V7126" t="s">
        <v>43</v>
      </c>
      <c r="W7126" t="s">
        <v>12001</v>
      </c>
      <c r="X7126">
        <v>13</v>
      </c>
      <c r="Y7126" t="s">
        <v>51732</v>
      </c>
      <c r="Z7126" t="s">
        <v>12003</v>
      </c>
      <c r="AA7126" t="s">
        <v>51733</v>
      </c>
      <c r="AB7126" t="s">
        <v>43888</v>
      </c>
      <c r="AC7126" t="s">
        <v>49</v>
      </c>
      <c r="AD7126" t="s">
        <v>49</v>
      </c>
      <c r="AE7126" t="s">
        <v>12006</v>
      </c>
    </row>
    <row r="7127" spans="1:31" x14ac:dyDescent="0.25">
      <c r="A7127" s="1">
        <v>7125</v>
      </c>
      <c r="B7127" t="s">
        <v>11993</v>
      </c>
      <c r="D7127" t="s">
        <v>32</v>
      </c>
      <c r="E7127" t="s">
        <v>51734</v>
      </c>
      <c r="F7127" t="b">
        <v>0</v>
      </c>
      <c r="I7127" t="s">
        <v>17077</v>
      </c>
      <c r="K7127" t="s">
        <v>51735</v>
      </c>
      <c r="L7127" t="s">
        <v>51736</v>
      </c>
      <c r="M7127" t="s">
        <v>51737</v>
      </c>
      <c r="N7127" t="s">
        <v>45433</v>
      </c>
      <c r="O7127">
        <v>2</v>
      </c>
      <c r="P7127">
        <v>3</v>
      </c>
      <c r="Q7127" t="s">
        <v>2675</v>
      </c>
      <c r="R7127" t="s">
        <v>2676</v>
      </c>
      <c r="S7127" t="b">
        <v>0</v>
      </c>
      <c r="T7127" t="s">
        <v>41</v>
      </c>
      <c r="U7127" t="s">
        <v>51738</v>
      </c>
      <c r="V7127" t="s">
        <v>43</v>
      </c>
      <c r="W7127" t="s">
        <v>12001</v>
      </c>
      <c r="X7127">
        <v>8</v>
      </c>
      <c r="Y7127" t="s">
        <v>51739</v>
      </c>
      <c r="Z7127" t="s">
        <v>12003</v>
      </c>
      <c r="AA7127" t="s">
        <v>51740</v>
      </c>
      <c r="AB7127" t="s">
        <v>43994</v>
      </c>
      <c r="AC7127" t="s">
        <v>49</v>
      </c>
      <c r="AD7127" t="s">
        <v>49</v>
      </c>
      <c r="AE7127" t="s">
        <v>12006</v>
      </c>
    </row>
    <row r="7128" spans="1:31" x14ac:dyDescent="0.25">
      <c r="A7128" s="1">
        <v>7126</v>
      </c>
      <c r="B7128" t="s">
        <v>11993</v>
      </c>
      <c r="D7128" t="s">
        <v>32</v>
      </c>
      <c r="E7128" t="s">
        <v>51741</v>
      </c>
      <c r="F7128" t="b">
        <v>0</v>
      </c>
      <c r="I7128" t="s">
        <v>17077</v>
      </c>
      <c r="K7128" t="s">
        <v>51742</v>
      </c>
      <c r="L7128" t="s">
        <v>51743</v>
      </c>
      <c r="M7128" t="s">
        <v>51744</v>
      </c>
      <c r="N7128" t="s">
        <v>46782</v>
      </c>
      <c r="O7128">
        <v>3</v>
      </c>
      <c r="P7128">
        <v>3</v>
      </c>
      <c r="Q7128" t="s">
        <v>2675</v>
      </c>
      <c r="R7128" t="s">
        <v>2676</v>
      </c>
      <c r="S7128" t="b">
        <v>0</v>
      </c>
      <c r="T7128" t="s">
        <v>41</v>
      </c>
      <c r="U7128" t="s">
        <v>51745</v>
      </c>
      <c r="V7128" t="s">
        <v>43</v>
      </c>
      <c r="W7128" t="s">
        <v>12001</v>
      </c>
      <c r="X7128">
        <v>13</v>
      </c>
      <c r="Y7128" t="s">
        <v>51746</v>
      </c>
      <c r="Z7128" t="s">
        <v>12003</v>
      </c>
      <c r="AA7128" t="s">
        <v>51747</v>
      </c>
      <c r="AB7128" t="s">
        <v>44043</v>
      </c>
      <c r="AC7128" t="s">
        <v>49</v>
      </c>
      <c r="AD7128" t="s">
        <v>49</v>
      </c>
      <c r="AE7128" t="s">
        <v>12006</v>
      </c>
    </row>
    <row r="7129" spans="1:31" x14ac:dyDescent="0.25">
      <c r="A7129" s="1">
        <v>7127</v>
      </c>
      <c r="B7129" t="s">
        <v>11993</v>
      </c>
      <c r="D7129" t="s">
        <v>32</v>
      </c>
      <c r="E7129" t="s">
        <v>51748</v>
      </c>
      <c r="F7129" t="b">
        <v>0</v>
      </c>
      <c r="I7129" t="s">
        <v>17077</v>
      </c>
      <c r="K7129" t="s">
        <v>51749</v>
      </c>
      <c r="L7129" t="s">
        <v>51750</v>
      </c>
      <c r="M7129" t="s">
        <v>51751</v>
      </c>
      <c r="N7129" t="s">
        <v>51752</v>
      </c>
      <c r="O7129">
        <v>3</v>
      </c>
      <c r="P7129">
        <v>3</v>
      </c>
      <c r="Q7129" t="s">
        <v>2675</v>
      </c>
      <c r="R7129" t="s">
        <v>2676</v>
      </c>
      <c r="S7129" t="b">
        <v>0</v>
      </c>
      <c r="T7129" t="s">
        <v>41</v>
      </c>
      <c r="U7129" t="s">
        <v>51753</v>
      </c>
      <c r="V7129" t="s">
        <v>43</v>
      </c>
      <c r="W7129" t="s">
        <v>12001</v>
      </c>
      <c r="X7129">
        <v>12</v>
      </c>
      <c r="Y7129" t="s">
        <v>51754</v>
      </c>
      <c r="Z7129" t="s">
        <v>12003</v>
      </c>
      <c r="AA7129" t="s">
        <v>51755</v>
      </c>
      <c r="AB7129" t="s">
        <v>44043</v>
      </c>
      <c r="AC7129" t="s">
        <v>49</v>
      </c>
      <c r="AD7129" t="s">
        <v>49</v>
      </c>
      <c r="AE7129" t="s">
        <v>12006</v>
      </c>
    </row>
    <row r="7130" spans="1:31" x14ac:dyDescent="0.25">
      <c r="A7130" s="1">
        <v>7128</v>
      </c>
      <c r="B7130" t="s">
        <v>11993</v>
      </c>
      <c r="D7130" t="s">
        <v>32</v>
      </c>
      <c r="E7130" t="s">
        <v>51756</v>
      </c>
      <c r="F7130" t="b">
        <v>0</v>
      </c>
      <c r="I7130" t="s">
        <v>17077</v>
      </c>
      <c r="K7130" t="s">
        <v>51757</v>
      </c>
      <c r="L7130" t="s">
        <v>51758</v>
      </c>
      <c r="M7130" t="s">
        <v>51759</v>
      </c>
      <c r="N7130" t="s">
        <v>51760</v>
      </c>
      <c r="O7130">
        <v>4</v>
      </c>
      <c r="P7130">
        <v>3</v>
      </c>
      <c r="Q7130" t="s">
        <v>2675</v>
      </c>
      <c r="R7130" t="s">
        <v>2676</v>
      </c>
      <c r="S7130" t="b">
        <v>0</v>
      </c>
      <c r="T7130" t="s">
        <v>41</v>
      </c>
      <c r="U7130" t="s">
        <v>51761</v>
      </c>
      <c r="V7130" t="s">
        <v>43</v>
      </c>
      <c r="W7130" t="s">
        <v>12001</v>
      </c>
      <c r="X7130">
        <v>13</v>
      </c>
      <c r="Y7130" t="s">
        <v>51762</v>
      </c>
      <c r="Z7130" t="s">
        <v>12003</v>
      </c>
      <c r="AA7130" t="s">
        <v>51763</v>
      </c>
      <c r="AB7130" t="s">
        <v>43888</v>
      </c>
      <c r="AC7130" t="s">
        <v>49</v>
      </c>
      <c r="AD7130" t="s">
        <v>49</v>
      </c>
      <c r="AE7130" t="s">
        <v>12006</v>
      </c>
    </row>
    <row r="7131" spans="1:31" x14ac:dyDescent="0.25">
      <c r="A7131" s="1">
        <v>7129</v>
      </c>
      <c r="B7131" t="s">
        <v>11993</v>
      </c>
      <c r="D7131" t="s">
        <v>32</v>
      </c>
      <c r="E7131" t="s">
        <v>51764</v>
      </c>
      <c r="F7131" t="b">
        <v>0</v>
      </c>
      <c r="I7131" t="s">
        <v>17077</v>
      </c>
      <c r="K7131" t="s">
        <v>51765</v>
      </c>
      <c r="L7131" t="s">
        <v>51766</v>
      </c>
      <c r="M7131" t="s">
        <v>51767</v>
      </c>
      <c r="N7131" t="s">
        <v>51768</v>
      </c>
      <c r="O7131">
        <v>4</v>
      </c>
      <c r="P7131">
        <v>3</v>
      </c>
      <c r="Q7131" t="s">
        <v>2675</v>
      </c>
      <c r="R7131" t="s">
        <v>2676</v>
      </c>
      <c r="S7131" t="b">
        <v>0</v>
      </c>
      <c r="T7131" t="s">
        <v>41</v>
      </c>
      <c r="U7131" t="s">
        <v>51769</v>
      </c>
      <c r="V7131" t="s">
        <v>43</v>
      </c>
      <c r="W7131" t="s">
        <v>12001</v>
      </c>
      <c r="X7131">
        <v>13</v>
      </c>
      <c r="Y7131" t="s">
        <v>51770</v>
      </c>
      <c r="Z7131" t="s">
        <v>12003</v>
      </c>
      <c r="AA7131" t="s">
        <v>51771</v>
      </c>
      <c r="AB7131" t="s">
        <v>43888</v>
      </c>
      <c r="AC7131" t="s">
        <v>49</v>
      </c>
      <c r="AD7131" t="s">
        <v>49</v>
      </c>
      <c r="AE7131" t="s">
        <v>12006</v>
      </c>
    </row>
    <row r="7132" spans="1:31" x14ac:dyDescent="0.25">
      <c r="A7132" s="1">
        <v>7130</v>
      </c>
      <c r="B7132" t="s">
        <v>11993</v>
      </c>
      <c r="D7132" t="s">
        <v>32</v>
      </c>
      <c r="E7132" t="s">
        <v>51772</v>
      </c>
      <c r="F7132" t="b">
        <v>0</v>
      </c>
      <c r="I7132" t="s">
        <v>17077</v>
      </c>
      <c r="K7132" t="s">
        <v>51773</v>
      </c>
      <c r="L7132" t="s">
        <v>51774</v>
      </c>
      <c r="M7132" t="s">
        <v>51775</v>
      </c>
      <c r="N7132" t="s">
        <v>51776</v>
      </c>
      <c r="O7132">
        <v>3</v>
      </c>
      <c r="P7132">
        <v>3</v>
      </c>
      <c r="Q7132" t="s">
        <v>2675</v>
      </c>
      <c r="R7132" t="s">
        <v>2676</v>
      </c>
      <c r="S7132" t="b">
        <v>0</v>
      </c>
      <c r="T7132" t="s">
        <v>41</v>
      </c>
      <c r="U7132" t="s">
        <v>51777</v>
      </c>
      <c r="V7132" t="s">
        <v>43</v>
      </c>
      <c r="W7132" t="s">
        <v>12001</v>
      </c>
      <c r="X7132">
        <v>12</v>
      </c>
      <c r="Y7132" t="s">
        <v>51778</v>
      </c>
      <c r="Z7132" t="s">
        <v>12003</v>
      </c>
      <c r="AA7132" t="s">
        <v>51779</v>
      </c>
      <c r="AB7132" t="s">
        <v>44043</v>
      </c>
      <c r="AC7132" t="s">
        <v>49</v>
      </c>
      <c r="AD7132" t="s">
        <v>49</v>
      </c>
      <c r="AE7132" t="s">
        <v>12006</v>
      </c>
    </row>
    <row r="7133" spans="1:31" x14ac:dyDescent="0.25">
      <c r="A7133" s="1">
        <v>7131</v>
      </c>
      <c r="B7133" t="s">
        <v>11993</v>
      </c>
      <c r="D7133" t="s">
        <v>32</v>
      </c>
      <c r="E7133" t="s">
        <v>51780</v>
      </c>
      <c r="F7133" t="b">
        <v>0</v>
      </c>
      <c r="I7133" t="s">
        <v>17077</v>
      </c>
      <c r="K7133" t="s">
        <v>51781</v>
      </c>
      <c r="L7133" t="s">
        <v>51782</v>
      </c>
      <c r="M7133" t="s">
        <v>51783</v>
      </c>
      <c r="N7133" t="s">
        <v>12234</v>
      </c>
      <c r="O7133">
        <v>4</v>
      </c>
      <c r="P7133">
        <v>3</v>
      </c>
      <c r="Q7133" t="s">
        <v>2675</v>
      </c>
      <c r="R7133" t="s">
        <v>2676</v>
      </c>
      <c r="S7133" t="b">
        <v>0</v>
      </c>
      <c r="T7133" t="s">
        <v>41</v>
      </c>
      <c r="U7133" t="s">
        <v>12235</v>
      </c>
      <c r="V7133" t="s">
        <v>43</v>
      </c>
      <c r="W7133" t="s">
        <v>12001</v>
      </c>
      <c r="X7133">
        <v>13</v>
      </c>
      <c r="Y7133" t="s">
        <v>51784</v>
      </c>
      <c r="Z7133" t="s">
        <v>12003</v>
      </c>
      <c r="AA7133" t="s">
        <v>51785</v>
      </c>
      <c r="AB7133" t="s">
        <v>43888</v>
      </c>
      <c r="AC7133" t="s">
        <v>49</v>
      </c>
      <c r="AD7133" t="s">
        <v>49</v>
      </c>
      <c r="AE7133" t="s">
        <v>12006</v>
      </c>
    </row>
    <row r="7134" spans="1:31" x14ac:dyDescent="0.25">
      <c r="A7134" s="1">
        <v>7132</v>
      </c>
      <c r="B7134" t="s">
        <v>11993</v>
      </c>
      <c r="D7134" t="s">
        <v>32</v>
      </c>
      <c r="E7134" t="s">
        <v>51786</v>
      </c>
      <c r="F7134" t="b">
        <v>0</v>
      </c>
      <c r="I7134" t="s">
        <v>17077</v>
      </c>
      <c r="K7134" t="s">
        <v>51787</v>
      </c>
      <c r="L7134" t="s">
        <v>51788</v>
      </c>
      <c r="M7134" t="s">
        <v>51789</v>
      </c>
      <c r="N7134" t="s">
        <v>51790</v>
      </c>
      <c r="O7134">
        <v>4</v>
      </c>
      <c r="P7134">
        <v>3</v>
      </c>
      <c r="Q7134" t="s">
        <v>2675</v>
      </c>
      <c r="R7134" t="s">
        <v>2676</v>
      </c>
      <c r="S7134" t="b">
        <v>0</v>
      </c>
      <c r="T7134" t="s">
        <v>41</v>
      </c>
      <c r="U7134" t="s">
        <v>51791</v>
      </c>
      <c r="V7134" t="s">
        <v>43</v>
      </c>
      <c r="W7134" t="s">
        <v>12001</v>
      </c>
      <c r="X7134">
        <v>13</v>
      </c>
      <c r="Y7134" t="s">
        <v>51792</v>
      </c>
      <c r="Z7134" t="s">
        <v>12003</v>
      </c>
      <c r="AA7134" t="s">
        <v>51793</v>
      </c>
      <c r="AB7134" t="s">
        <v>43888</v>
      </c>
      <c r="AC7134" t="s">
        <v>49</v>
      </c>
      <c r="AD7134" t="s">
        <v>49</v>
      </c>
      <c r="AE7134" t="s">
        <v>12006</v>
      </c>
    </row>
    <row r="7135" spans="1:31" x14ac:dyDescent="0.25">
      <c r="A7135" s="1">
        <v>7133</v>
      </c>
      <c r="B7135" t="s">
        <v>11993</v>
      </c>
      <c r="D7135" t="s">
        <v>32</v>
      </c>
      <c r="E7135" t="s">
        <v>51794</v>
      </c>
      <c r="F7135" t="b">
        <v>0</v>
      </c>
      <c r="I7135" t="s">
        <v>17077</v>
      </c>
      <c r="K7135" t="s">
        <v>51795</v>
      </c>
      <c r="L7135" t="s">
        <v>51796</v>
      </c>
      <c r="M7135" t="s">
        <v>51797</v>
      </c>
      <c r="N7135" t="s">
        <v>51798</v>
      </c>
      <c r="O7135">
        <v>4</v>
      </c>
      <c r="P7135">
        <v>3</v>
      </c>
      <c r="Q7135" t="s">
        <v>2675</v>
      </c>
      <c r="R7135" t="s">
        <v>2676</v>
      </c>
      <c r="S7135" t="b">
        <v>0</v>
      </c>
      <c r="T7135" t="s">
        <v>41</v>
      </c>
      <c r="U7135" t="s">
        <v>51799</v>
      </c>
      <c r="V7135" t="s">
        <v>43</v>
      </c>
      <c r="W7135" t="s">
        <v>12001</v>
      </c>
      <c r="X7135">
        <v>13</v>
      </c>
      <c r="Y7135" t="s">
        <v>51800</v>
      </c>
      <c r="Z7135" t="s">
        <v>12003</v>
      </c>
      <c r="AA7135" t="s">
        <v>51801</v>
      </c>
      <c r="AB7135" t="s">
        <v>43888</v>
      </c>
      <c r="AC7135" t="s">
        <v>49</v>
      </c>
      <c r="AD7135" t="s">
        <v>49</v>
      </c>
      <c r="AE7135" t="s">
        <v>12006</v>
      </c>
    </row>
    <row r="7136" spans="1:31" x14ac:dyDescent="0.25">
      <c r="A7136" s="1">
        <v>7134</v>
      </c>
      <c r="B7136" t="s">
        <v>11993</v>
      </c>
      <c r="D7136" t="s">
        <v>32</v>
      </c>
      <c r="E7136" t="s">
        <v>51802</v>
      </c>
      <c r="F7136" t="b">
        <v>0</v>
      </c>
      <c r="I7136" t="s">
        <v>17077</v>
      </c>
      <c r="K7136" t="s">
        <v>51803</v>
      </c>
      <c r="L7136" t="s">
        <v>51804</v>
      </c>
      <c r="M7136" t="s">
        <v>51805</v>
      </c>
      <c r="N7136" t="s">
        <v>51806</v>
      </c>
      <c r="O7136">
        <v>4</v>
      </c>
      <c r="P7136">
        <v>3</v>
      </c>
      <c r="Q7136" t="s">
        <v>2675</v>
      </c>
      <c r="R7136" t="s">
        <v>2676</v>
      </c>
      <c r="S7136" t="b">
        <v>0</v>
      </c>
      <c r="T7136" t="s">
        <v>41</v>
      </c>
      <c r="U7136" t="s">
        <v>51807</v>
      </c>
      <c r="V7136" t="s">
        <v>43</v>
      </c>
      <c r="W7136" t="s">
        <v>12001</v>
      </c>
      <c r="X7136">
        <v>13</v>
      </c>
      <c r="Y7136" t="s">
        <v>51808</v>
      </c>
      <c r="Z7136" t="s">
        <v>12003</v>
      </c>
      <c r="AA7136" t="s">
        <v>51809</v>
      </c>
      <c r="AB7136" t="s">
        <v>43888</v>
      </c>
      <c r="AC7136" t="s">
        <v>49</v>
      </c>
      <c r="AD7136" t="s">
        <v>49</v>
      </c>
      <c r="AE7136" t="s">
        <v>12006</v>
      </c>
    </row>
    <row r="7137" spans="1:31" x14ac:dyDescent="0.25">
      <c r="A7137" s="1">
        <v>7135</v>
      </c>
      <c r="B7137" t="s">
        <v>11993</v>
      </c>
      <c r="D7137" t="s">
        <v>32</v>
      </c>
      <c r="E7137" t="s">
        <v>51810</v>
      </c>
      <c r="F7137" t="b">
        <v>0</v>
      </c>
      <c r="I7137" t="s">
        <v>17077</v>
      </c>
      <c r="K7137" t="s">
        <v>51811</v>
      </c>
      <c r="L7137" t="s">
        <v>51812</v>
      </c>
      <c r="M7137" t="s">
        <v>51813</v>
      </c>
      <c r="N7137" t="s">
        <v>51814</v>
      </c>
      <c r="O7137">
        <v>5</v>
      </c>
      <c r="P7137">
        <v>2</v>
      </c>
      <c r="Q7137" t="s">
        <v>2675</v>
      </c>
      <c r="R7137" t="s">
        <v>2676</v>
      </c>
      <c r="S7137" t="b">
        <v>0</v>
      </c>
      <c r="T7137" t="s">
        <v>41</v>
      </c>
      <c r="U7137" t="s">
        <v>51815</v>
      </c>
      <c r="V7137" t="s">
        <v>43</v>
      </c>
      <c r="W7137" t="s">
        <v>12001</v>
      </c>
      <c r="X7137">
        <v>3</v>
      </c>
      <c r="Y7137" t="s">
        <v>51816</v>
      </c>
      <c r="Z7137" t="s">
        <v>40084</v>
      </c>
      <c r="AA7137" t="s">
        <v>51817</v>
      </c>
      <c r="AB7137" t="s">
        <v>43921</v>
      </c>
      <c r="AC7137" t="s">
        <v>49</v>
      </c>
      <c r="AD7137" t="s">
        <v>49</v>
      </c>
      <c r="AE7137" t="s">
        <v>12006</v>
      </c>
    </row>
    <row r="7138" spans="1:31" x14ac:dyDescent="0.25">
      <c r="A7138" s="1">
        <v>7136</v>
      </c>
      <c r="B7138" t="s">
        <v>11993</v>
      </c>
      <c r="D7138" t="s">
        <v>32</v>
      </c>
      <c r="E7138" t="s">
        <v>51818</v>
      </c>
      <c r="F7138" t="b">
        <v>0</v>
      </c>
      <c r="I7138" t="s">
        <v>17077</v>
      </c>
      <c r="K7138" t="s">
        <v>51819</v>
      </c>
      <c r="L7138" t="s">
        <v>51820</v>
      </c>
      <c r="M7138" t="s">
        <v>51821</v>
      </c>
      <c r="N7138" t="s">
        <v>51822</v>
      </c>
      <c r="O7138">
        <v>4</v>
      </c>
      <c r="P7138">
        <v>3</v>
      </c>
      <c r="Q7138" t="s">
        <v>2675</v>
      </c>
      <c r="R7138" t="s">
        <v>2676</v>
      </c>
      <c r="S7138" t="b">
        <v>0</v>
      </c>
      <c r="T7138" t="s">
        <v>41</v>
      </c>
      <c r="U7138" t="s">
        <v>51823</v>
      </c>
      <c r="V7138" t="s">
        <v>43</v>
      </c>
      <c r="W7138" t="s">
        <v>12001</v>
      </c>
      <c r="X7138">
        <v>13</v>
      </c>
      <c r="Y7138" t="s">
        <v>51824</v>
      </c>
      <c r="Z7138" t="s">
        <v>12003</v>
      </c>
      <c r="AA7138" t="s">
        <v>51825</v>
      </c>
      <c r="AB7138" t="s">
        <v>43888</v>
      </c>
      <c r="AC7138" t="s">
        <v>49</v>
      </c>
      <c r="AD7138" t="s">
        <v>49</v>
      </c>
      <c r="AE7138" t="s">
        <v>12006</v>
      </c>
    </row>
    <row r="7139" spans="1:31" x14ac:dyDescent="0.25">
      <c r="A7139" s="1">
        <v>7137</v>
      </c>
      <c r="B7139" t="s">
        <v>11993</v>
      </c>
      <c r="D7139" t="s">
        <v>32</v>
      </c>
      <c r="E7139" t="s">
        <v>51826</v>
      </c>
      <c r="F7139" t="b">
        <v>0</v>
      </c>
      <c r="I7139" t="s">
        <v>17077</v>
      </c>
      <c r="K7139" t="s">
        <v>51827</v>
      </c>
      <c r="L7139" t="s">
        <v>51828</v>
      </c>
      <c r="M7139" t="s">
        <v>51829</v>
      </c>
      <c r="N7139" t="s">
        <v>51830</v>
      </c>
      <c r="O7139">
        <v>4</v>
      </c>
      <c r="P7139">
        <v>3</v>
      </c>
      <c r="Q7139" t="s">
        <v>2675</v>
      </c>
      <c r="R7139" t="s">
        <v>2676</v>
      </c>
      <c r="S7139" t="b">
        <v>0</v>
      </c>
      <c r="T7139" t="s">
        <v>41</v>
      </c>
      <c r="U7139" t="s">
        <v>51831</v>
      </c>
      <c r="V7139" t="s">
        <v>43</v>
      </c>
      <c r="W7139" t="s">
        <v>12001</v>
      </c>
      <c r="X7139">
        <v>14</v>
      </c>
      <c r="Y7139" t="s">
        <v>51832</v>
      </c>
      <c r="Z7139" t="s">
        <v>12003</v>
      </c>
      <c r="AA7139" t="s">
        <v>51833</v>
      </c>
      <c r="AB7139" t="s">
        <v>43888</v>
      </c>
      <c r="AC7139" t="s">
        <v>49</v>
      </c>
      <c r="AD7139" t="s">
        <v>49</v>
      </c>
      <c r="AE7139" t="s">
        <v>12006</v>
      </c>
    </row>
    <row r="7140" spans="1:31" x14ac:dyDescent="0.25">
      <c r="A7140" s="1">
        <v>7138</v>
      </c>
      <c r="B7140" t="s">
        <v>11993</v>
      </c>
      <c r="D7140" t="s">
        <v>32</v>
      </c>
      <c r="E7140" t="s">
        <v>51834</v>
      </c>
      <c r="F7140" t="b">
        <v>0</v>
      </c>
      <c r="I7140" t="s">
        <v>17077</v>
      </c>
      <c r="K7140" t="s">
        <v>51835</v>
      </c>
      <c r="L7140" t="s">
        <v>51836</v>
      </c>
      <c r="M7140" t="s">
        <v>51837</v>
      </c>
      <c r="N7140" t="s">
        <v>51838</v>
      </c>
      <c r="O7140">
        <v>5</v>
      </c>
      <c r="P7140">
        <v>2</v>
      </c>
      <c r="Q7140" t="s">
        <v>2675</v>
      </c>
      <c r="R7140" t="s">
        <v>2676</v>
      </c>
      <c r="S7140" t="b">
        <v>0</v>
      </c>
      <c r="T7140" t="s">
        <v>41</v>
      </c>
      <c r="U7140" t="s">
        <v>51839</v>
      </c>
      <c r="V7140" t="s">
        <v>43</v>
      </c>
      <c r="W7140" t="s">
        <v>12001</v>
      </c>
      <c r="X7140">
        <v>15</v>
      </c>
      <c r="Y7140" t="s">
        <v>51840</v>
      </c>
      <c r="Z7140" t="s">
        <v>40084</v>
      </c>
      <c r="AA7140" t="s">
        <v>51841</v>
      </c>
      <c r="AB7140" t="s">
        <v>43921</v>
      </c>
      <c r="AC7140" t="s">
        <v>49</v>
      </c>
      <c r="AD7140" t="s">
        <v>49</v>
      </c>
      <c r="AE7140" t="s">
        <v>12006</v>
      </c>
    </row>
    <row r="7141" spans="1:31" x14ac:dyDescent="0.25">
      <c r="A7141" s="1">
        <v>7139</v>
      </c>
      <c r="B7141" t="s">
        <v>11993</v>
      </c>
      <c r="D7141" t="s">
        <v>32</v>
      </c>
      <c r="E7141" t="s">
        <v>51842</v>
      </c>
      <c r="F7141" t="b">
        <v>0</v>
      </c>
      <c r="I7141" t="s">
        <v>17077</v>
      </c>
      <c r="K7141" t="s">
        <v>51843</v>
      </c>
      <c r="L7141" t="s">
        <v>51844</v>
      </c>
      <c r="M7141" t="s">
        <v>51845</v>
      </c>
      <c r="N7141" t="s">
        <v>51846</v>
      </c>
      <c r="O7141">
        <v>4</v>
      </c>
      <c r="P7141">
        <v>3</v>
      </c>
      <c r="Q7141" t="s">
        <v>2675</v>
      </c>
      <c r="R7141" t="s">
        <v>2676</v>
      </c>
      <c r="S7141" t="b">
        <v>0</v>
      </c>
      <c r="T7141" t="s">
        <v>41</v>
      </c>
      <c r="U7141" t="s">
        <v>51847</v>
      </c>
      <c r="V7141" t="s">
        <v>43</v>
      </c>
      <c r="W7141" t="s">
        <v>12001</v>
      </c>
      <c r="X7141">
        <v>13</v>
      </c>
      <c r="Y7141" t="s">
        <v>51848</v>
      </c>
      <c r="Z7141" t="s">
        <v>12003</v>
      </c>
      <c r="AA7141" t="s">
        <v>51849</v>
      </c>
      <c r="AB7141" t="s">
        <v>43888</v>
      </c>
      <c r="AC7141" t="s">
        <v>49</v>
      </c>
      <c r="AD7141" t="s">
        <v>49</v>
      </c>
      <c r="AE7141" t="s">
        <v>12006</v>
      </c>
    </row>
    <row r="7142" spans="1:31" x14ac:dyDescent="0.25">
      <c r="A7142" s="1">
        <v>7140</v>
      </c>
      <c r="B7142" t="s">
        <v>11993</v>
      </c>
      <c r="D7142" t="s">
        <v>32</v>
      </c>
      <c r="E7142" t="s">
        <v>51850</v>
      </c>
      <c r="F7142" t="b">
        <v>0</v>
      </c>
      <c r="I7142" t="s">
        <v>17077</v>
      </c>
      <c r="K7142" t="s">
        <v>51851</v>
      </c>
      <c r="L7142" t="s">
        <v>51852</v>
      </c>
      <c r="M7142" t="s">
        <v>51853</v>
      </c>
      <c r="N7142" t="s">
        <v>51854</v>
      </c>
      <c r="O7142">
        <v>3</v>
      </c>
      <c r="P7142">
        <v>3</v>
      </c>
      <c r="Q7142" t="s">
        <v>2675</v>
      </c>
      <c r="R7142" t="s">
        <v>2676</v>
      </c>
      <c r="S7142" t="b">
        <v>0</v>
      </c>
      <c r="T7142" t="s">
        <v>41</v>
      </c>
      <c r="U7142" t="s">
        <v>51855</v>
      </c>
      <c r="V7142" t="s">
        <v>43</v>
      </c>
      <c r="W7142" t="s">
        <v>12001</v>
      </c>
      <c r="X7142">
        <v>12</v>
      </c>
      <c r="Y7142" t="s">
        <v>51856</v>
      </c>
      <c r="Z7142" t="s">
        <v>12003</v>
      </c>
      <c r="AA7142" t="s">
        <v>51857</v>
      </c>
      <c r="AB7142" t="s">
        <v>44043</v>
      </c>
      <c r="AC7142" t="s">
        <v>49</v>
      </c>
      <c r="AD7142" t="s">
        <v>49</v>
      </c>
      <c r="AE7142" t="s">
        <v>12006</v>
      </c>
    </row>
    <row r="7143" spans="1:31" x14ac:dyDescent="0.25">
      <c r="A7143" s="1">
        <v>7141</v>
      </c>
      <c r="B7143" t="s">
        <v>11993</v>
      </c>
      <c r="D7143" t="s">
        <v>32</v>
      </c>
      <c r="E7143" t="s">
        <v>51858</v>
      </c>
      <c r="F7143" t="b">
        <v>0</v>
      </c>
      <c r="I7143" t="s">
        <v>17077</v>
      </c>
      <c r="K7143" t="s">
        <v>51859</v>
      </c>
      <c r="L7143" t="s">
        <v>51860</v>
      </c>
      <c r="M7143" t="s">
        <v>51861</v>
      </c>
      <c r="N7143" t="s">
        <v>51862</v>
      </c>
      <c r="O7143">
        <v>4</v>
      </c>
      <c r="P7143">
        <v>3</v>
      </c>
      <c r="Q7143" t="s">
        <v>2675</v>
      </c>
      <c r="R7143" t="s">
        <v>2676</v>
      </c>
      <c r="S7143" t="b">
        <v>0</v>
      </c>
      <c r="T7143" t="s">
        <v>41</v>
      </c>
      <c r="U7143" t="s">
        <v>51863</v>
      </c>
      <c r="V7143" t="s">
        <v>43</v>
      </c>
      <c r="W7143" t="s">
        <v>12001</v>
      </c>
      <c r="X7143">
        <v>13</v>
      </c>
      <c r="Y7143" t="s">
        <v>51864</v>
      </c>
      <c r="Z7143" t="s">
        <v>12003</v>
      </c>
      <c r="AA7143" t="s">
        <v>51865</v>
      </c>
      <c r="AB7143" t="s">
        <v>43888</v>
      </c>
      <c r="AC7143" t="s">
        <v>49</v>
      </c>
      <c r="AD7143" t="s">
        <v>49</v>
      </c>
      <c r="AE7143" t="s">
        <v>12006</v>
      </c>
    </row>
    <row r="7144" spans="1:31" x14ac:dyDescent="0.25">
      <c r="A7144" s="1">
        <v>7142</v>
      </c>
      <c r="B7144" t="s">
        <v>11993</v>
      </c>
      <c r="D7144" t="s">
        <v>32</v>
      </c>
      <c r="E7144" t="s">
        <v>51866</v>
      </c>
      <c r="F7144" t="b">
        <v>0</v>
      </c>
      <c r="I7144" t="s">
        <v>17077</v>
      </c>
      <c r="K7144" t="s">
        <v>51867</v>
      </c>
      <c r="L7144" t="s">
        <v>51868</v>
      </c>
      <c r="M7144" t="s">
        <v>51869</v>
      </c>
      <c r="N7144" t="s">
        <v>51870</v>
      </c>
      <c r="O7144">
        <v>3</v>
      </c>
      <c r="P7144">
        <v>3</v>
      </c>
      <c r="Q7144" t="s">
        <v>2675</v>
      </c>
      <c r="R7144" t="s">
        <v>2676</v>
      </c>
      <c r="S7144" t="b">
        <v>0</v>
      </c>
      <c r="T7144" t="s">
        <v>41</v>
      </c>
      <c r="U7144" t="s">
        <v>51871</v>
      </c>
      <c r="V7144" t="s">
        <v>43</v>
      </c>
      <c r="W7144" t="s">
        <v>12001</v>
      </c>
      <c r="X7144">
        <v>13</v>
      </c>
      <c r="Y7144" t="s">
        <v>51872</v>
      </c>
      <c r="Z7144" t="s">
        <v>12003</v>
      </c>
      <c r="AA7144" t="s">
        <v>51873</v>
      </c>
      <c r="AB7144" t="s">
        <v>44043</v>
      </c>
      <c r="AC7144" t="s">
        <v>49</v>
      </c>
      <c r="AD7144" t="s">
        <v>49</v>
      </c>
      <c r="AE7144" t="s">
        <v>12006</v>
      </c>
    </row>
    <row r="7145" spans="1:31" x14ac:dyDescent="0.25">
      <c r="A7145" s="1">
        <v>7143</v>
      </c>
      <c r="B7145" t="s">
        <v>11993</v>
      </c>
      <c r="D7145" t="s">
        <v>32</v>
      </c>
      <c r="E7145" t="s">
        <v>51874</v>
      </c>
      <c r="F7145" t="b">
        <v>0</v>
      </c>
      <c r="I7145" t="s">
        <v>17077</v>
      </c>
      <c r="K7145" t="s">
        <v>51875</v>
      </c>
      <c r="L7145" t="s">
        <v>51876</v>
      </c>
      <c r="M7145" t="s">
        <v>51877</v>
      </c>
      <c r="N7145" t="s">
        <v>51878</v>
      </c>
      <c r="O7145">
        <v>4</v>
      </c>
      <c r="P7145">
        <v>3</v>
      </c>
      <c r="Q7145" t="s">
        <v>2675</v>
      </c>
      <c r="R7145" t="s">
        <v>2676</v>
      </c>
      <c r="S7145" t="b">
        <v>0</v>
      </c>
      <c r="T7145" t="s">
        <v>41</v>
      </c>
      <c r="U7145" t="s">
        <v>51879</v>
      </c>
      <c r="V7145" t="s">
        <v>43</v>
      </c>
      <c r="W7145" t="s">
        <v>12001</v>
      </c>
      <c r="X7145">
        <v>13</v>
      </c>
      <c r="Y7145" t="s">
        <v>51880</v>
      </c>
      <c r="Z7145" t="s">
        <v>12003</v>
      </c>
      <c r="AA7145" t="s">
        <v>51881</v>
      </c>
      <c r="AB7145" t="s">
        <v>43888</v>
      </c>
      <c r="AC7145" t="s">
        <v>49</v>
      </c>
      <c r="AD7145" t="s">
        <v>49</v>
      </c>
      <c r="AE7145" t="s">
        <v>12006</v>
      </c>
    </row>
    <row r="7146" spans="1:31" x14ac:dyDescent="0.25">
      <c r="A7146" s="1">
        <v>7144</v>
      </c>
      <c r="B7146" t="s">
        <v>11993</v>
      </c>
      <c r="D7146" t="s">
        <v>32</v>
      </c>
      <c r="E7146" t="s">
        <v>51882</v>
      </c>
      <c r="F7146" t="b">
        <v>0</v>
      </c>
      <c r="I7146" t="s">
        <v>17077</v>
      </c>
      <c r="K7146" t="s">
        <v>51883</v>
      </c>
      <c r="L7146" t="s">
        <v>51884</v>
      </c>
      <c r="M7146" t="s">
        <v>51885</v>
      </c>
      <c r="N7146" t="s">
        <v>51886</v>
      </c>
      <c r="O7146">
        <v>4</v>
      </c>
      <c r="P7146">
        <v>3</v>
      </c>
      <c r="Q7146" t="s">
        <v>2675</v>
      </c>
      <c r="R7146" t="s">
        <v>2676</v>
      </c>
      <c r="S7146" t="b">
        <v>0</v>
      </c>
      <c r="T7146" t="s">
        <v>41</v>
      </c>
      <c r="U7146" t="s">
        <v>51887</v>
      </c>
      <c r="V7146" t="s">
        <v>43</v>
      </c>
      <c r="W7146" t="s">
        <v>12001</v>
      </c>
      <c r="X7146">
        <v>13</v>
      </c>
      <c r="Y7146" t="s">
        <v>51888</v>
      </c>
      <c r="Z7146" t="s">
        <v>12003</v>
      </c>
      <c r="AA7146" t="s">
        <v>51889</v>
      </c>
      <c r="AB7146" t="s">
        <v>43888</v>
      </c>
      <c r="AC7146" t="s">
        <v>49</v>
      </c>
      <c r="AD7146" t="s">
        <v>49</v>
      </c>
      <c r="AE7146" t="s">
        <v>12006</v>
      </c>
    </row>
    <row r="7147" spans="1:31" x14ac:dyDescent="0.25">
      <c r="A7147" s="1">
        <v>7145</v>
      </c>
      <c r="B7147" t="s">
        <v>11993</v>
      </c>
      <c r="D7147" t="s">
        <v>32</v>
      </c>
      <c r="E7147" t="s">
        <v>51890</v>
      </c>
      <c r="F7147" t="b">
        <v>0</v>
      </c>
      <c r="I7147" t="s">
        <v>17077</v>
      </c>
      <c r="K7147" t="s">
        <v>51891</v>
      </c>
      <c r="L7147" t="s">
        <v>51892</v>
      </c>
      <c r="M7147" t="s">
        <v>51893</v>
      </c>
      <c r="N7147" t="s">
        <v>51894</v>
      </c>
      <c r="O7147">
        <v>4</v>
      </c>
      <c r="P7147">
        <v>3</v>
      </c>
      <c r="Q7147" t="s">
        <v>2675</v>
      </c>
      <c r="R7147" t="s">
        <v>2676</v>
      </c>
      <c r="S7147" t="b">
        <v>0</v>
      </c>
      <c r="T7147" t="s">
        <v>41</v>
      </c>
      <c r="U7147" t="s">
        <v>51895</v>
      </c>
      <c r="V7147" t="s">
        <v>43</v>
      </c>
      <c r="W7147" t="s">
        <v>12001</v>
      </c>
      <c r="X7147">
        <v>14</v>
      </c>
      <c r="Y7147" t="s">
        <v>51896</v>
      </c>
      <c r="Z7147" t="s">
        <v>12003</v>
      </c>
      <c r="AA7147" t="s">
        <v>51897</v>
      </c>
      <c r="AB7147" t="s">
        <v>43888</v>
      </c>
      <c r="AC7147" t="s">
        <v>49</v>
      </c>
      <c r="AD7147" t="s">
        <v>49</v>
      </c>
      <c r="AE7147" t="s">
        <v>12006</v>
      </c>
    </row>
    <row r="7148" spans="1:31" x14ac:dyDescent="0.25">
      <c r="A7148" s="1">
        <v>7146</v>
      </c>
      <c r="B7148" t="s">
        <v>11993</v>
      </c>
      <c r="D7148" t="s">
        <v>32</v>
      </c>
      <c r="E7148" t="s">
        <v>51898</v>
      </c>
      <c r="F7148" t="b">
        <v>0</v>
      </c>
      <c r="I7148" t="s">
        <v>36906</v>
      </c>
      <c r="K7148" t="s">
        <v>51899</v>
      </c>
      <c r="L7148" t="s">
        <v>51900</v>
      </c>
      <c r="M7148" t="s">
        <v>51901</v>
      </c>
      <c r="N7148" t="s">
        <v>51902</v>
      </c>
      <c r="O7148">
        <v>5</v>
      </c>
      <c r="P7148">
        <v>2</v>
      </c>
      <c r="Q7148" t="s">
        <v>2675</v>
      </c>
      <c r="R7148" t="s">
        <v>2676</v>
      </c>
      <c r="S7148" t="b">
        <v>0</v>
      </c>
      <c r="T7148" t="s">
        <v>41</v>
      </c>
      <c r="U7148" t="s">
        <v>51903</v>
      </c>
      <c r="V7148" t="s">
        <v>43</v>
      </c>
      <c r="W7148" t="s">
        <v>12001</v>
      </c>
      <c r="X7148">
        <v>7</v>
      </c>
      <c r="Y7148" t="s">
        <v>51904</v>
      </c>
      <c r="Z7148" t="s">
        <v>40084</v>
      </c>
      <c r="AA7148" t="s">
        <v>51905</v>
      </c>
      <c r="AB7148" t="s">
        <v>43921</v>
      </c>
      <c r="AC7148" t="s">
        <v>49</v>
      </c>
      <c r="AD7148" t="s">
        <v>49</v>
      </c>
      <c r="AE7148" t="s">
        <v>12006</v>
      </c>
    </row>
    <row r="7149" spans="1:31" x14ac:dyDescent="0.25">
      <c r="A7149" s="1">
        <v>7147</v>
      </c>
      <c r="B7149" t="s">
        <v>11993</v>
      </c>
      <c r="D7149" t="s">
        <v>32</v>
      </c>
      <c r="E7149" t="s">
        <v>51906</v>
      </c>
      <c r="F7149" t="b">
        <v>0</v>
      </c>
      <c r="I7149" t="s">
        <v>17077</v>
      </c>
      <c r="K7149" t="s">
        <v>51907</v>
      </c>
      <c r="L7149" t="s">
        <v>51908</v>
      </c>
      <c r="M7149" t="s">
        <v>51909</v>
      </c>
      <c r="N7149" t="s">
        <v>51910</v>
      </c>
      <c r="O7149">
        <v>4</v>
      </c>
      <c r="P7149">
        <v>3</v>
      </c>
      <c r="Q7149" t="s">
        <v>2675</v>
      </c>
      <c r="R7149" t="s">
        <v>2676</v>
      </c>
      <c r="S7149" t="b">
        <v>0</v>
      </c>
      <c r="T7149" t="s">
        <v>41</v>
      </c>
      <c r="U7149" t="s">
        <v>51911</v>
      </c>
      <c r="V7149" t="s">
        <v>43</v>
      </c>
      <c r="W7149" t="s">
        <v>12001</v>
      </c>
      <c r="X7149">
        <v>14</v>
      </c>
      <c r="Y7149" t="s">
        <v>51912</v>
      </c>
      <c r="Z7149" t="s">
        <v>12003</v>
      </c>
      <c r="AA7149" t="s">
        <v>51913</v>
      </c>
      <c r="AB7149" t="s">
        <v>43888</v>
      </c>
      <c r="AC7149" t="s">
        <v>49</v>
      </c>
      <c r="AD7149" t="s">
        <v>49</v>
      </c>
      <c r="AE7149" t="s">
        <v>12006</v>
      </c>
    </row>
    <row r="7150" spans="1:31" x14ac:dyDescent="0.25">
      <c r="A7150" s="1">
        <v>7148</v>
      </c>
      <c r="B7150" t="s">
        <v>11993</v>
      </c>
      <c r="D7150" t="s">
        <v>32</v>
      </c>
      <c r="E7150" t="s">
        <v>51914</v>
      </c>
      <c r="F7150" t="b">
        <v>0</v>
      </c>
      <c r="I7150" t="s">
        <v>17077</v>
      </c>
      <c r="K7150" t="s">
        <v>51915</v>
      </c>
      <c r="L7150" t="s">
        <v>51916</v>
      </c>
      <c r="M7150" t="s">
        <v>51917</v>
      </c>
      <c r="N7150" t="s">
        <v>51918</v>
      </c>
      <c r="O7150">
        <v>5</v>
      </c>
      <c r="P7150">
        <v>2</v>
      </c>
      <c r="Q7150" t="s">
        <v>2675</v>
      </c>
      <c r="R7150" t="s">
        <v>2676</v>
      </c>
      <c r="S7150" t="b">
        <v>0</v>
      </c>
      <c r="T7150" t="s">
        <v>41</v>
      </c>
      <c r="U7150" t="s">
        <v>51919</v>
      </c>
      <c r="V7150" t="s">
        <v>43</v>
      </c>
      <c r="W7150" t="s">
        <v>12001</v>
      </c>
      <c r="X7150">
        <v>13</v>
      </c>
      <c r="Y7150" t="s">
        <v>51920</v>
      </c>
      <c r="Z7150" t="s">
        <v>40084</v>
      </c>
      <c r="AA7150" t="s">
        <v>51921</v>
      </c>
      <c r="AB7150" t="s">
        <v>43921</v>
      </c>
      <c r="AC7150" t="s">
        <v>49</v>
      </c>
      <c r="AD7150" t="s">
        <v>49</v>
      </c>
      <c r="AE7150" t="s">
        <v>12006</v>
      </c>
    </row>
    <row r="7151" spans="1:31" x14ac:dyDescent="0.25">
      <c r="A7151" s="1">
        <v>7149</v>
      </c>
      <c r="B7151" t="s">
        <v>11993</v>
      </c>
      <c r="D7151" t="s">
        <v>32</v>
      </c>
      <c r="E7151" t="s">
        <v>51922</v>
      </c>
      <c r="F7151" t="b">
        <v>0</v>
      </c>
      <c r="I7151" t="s">
        <v>17077</v>
      </c>
      <c r="K7151" t="s">
        <v>51923</v>
      </c>
      <c r="L7151" t="s">
        <v>51924</v>
      </c>
      <c r="M7151" t="s">
        <v>51925</v>
      </c>
      <c r="N7151" t="s">
        <v>51926</v>
      </c>
      <c r="O7151">
        <v>3</v>
      </c>
      <c r="P7151">
        <v>3</v>
      </c>
      <c r="Q7151" t="s">
        <v>2675</v>
      </c>
      <c r="R7151" t="s">
        <v>2676</v>
      </c>
      <c r="S7151" t="b">
        <v>0</v>
      </c>
      <c r="T7151" t="s">
        <v>41</v>
      </c>
      <c r="U7151" t="s">
        <v>51927</v>
      </c>
      <c r="V7151" t="s">
        <v>43</v>
      </c>
      <c r="W7151" t="s">
        <v>12001</v>
      </c>
      <c r="X7151">
        <v>13</v>
      </c>
      <c r="Y7151" t="s">
        <v>51928</v>
      </c>
      <c r="Z7151" t="s">
        <v>12003</v>
      </c>
      <c r="AA7151" t="s">
        <v>51929</v>
      </c>
      <c r="AB7151" t="s">
        <v>44043</v>
      </c>
      <c r="AC7151" t="s">
        <v>49</v>
      </c>
      <c r="AD7151" t="s">
        <v>49</v>
      </c>
      <c r="AE7151" t="s">
        <v>12006</v>
      </c>
    </row>
    <row r="7152" spans="1:31" x14ac:dyDescent="0.25">
      <c r="A7152" s="1">
        <v>7150</v>
      </c>
      <c r="B7152" t="s">
        <v>11993</v>
      </c>
      <c r="D7152" t="s">
        <v>32</v>
      </c>
      <c r="E7152" t="s">
        <v>51930</v>
      </c>
      <c r="F7152" t="b">
        <v>0</v>
      </c>
      <c r="I7152" t="s">
        <v>17077</v>
      </c>
      <c r="K7152" t="s">
        <v>51931</v>
      </c>
      <c r="L7152" t="s">
        <v>51932</v>
      </c>
      <c r="M7152" t="s">
        <v>51933</v>
      </c>
      <c r="N7152" t="s">
        <v>51934</v>
      </c>
      <c r="O7152">
        <v>4</v>
      </c>
      <c r="P7152">
        <v>3</v>
      </c>
      <c r="Q7152" t="s">
        <v>2675</v>
      </c>
      <c r="R7152" t="s">
        <v>2676</v>
      </c>
      <c r="S7152" t="b">
        <v>0</v>
      </c>
      <c r="T7152" t="s">
        <v>41</v>
      </c>
      <c r="U7152" t="s">
        <v>51935</v>
      </c>
      <c r="V7152" t="s">
        <v>43</v>
      </c>
      <c r="W7152" t="s">
        <v>12001</v>
      </c>
      <c r="X7152">
        <v>14</v>
      </c>
      <c r="Y7152" t="s">
        <v>51936</v>
      </c>
      <c r="Z7152" t="s">
        <v>12003</v>
      </c>
      <c r="AA7152" t="s">
        <v>51937</v>
      </c>
      <c r="AB7152" t="s">
        <v>43888</v>
      </c>
      <c r="AC7152" t="s">
        <v>49</v>
      </c>
      <c r="AD7152" t="s">
        <v>49</v>
      </c>
      <c r="AE7152" t="s">
        <v>12006</v>
      </c>
    </row>
    <row r="7153" spans="1:31" x14ac:dyDescent="0.25">
      <c r="A7153" s="1">
        <v>7151</v>
      </c>
      <c r="B7153" t="s">
        <v>11993</v>
      </c>
      <c r="D7153" t="s">
        <v>32</v>
      </c>
      <c r="E7153" t="s">
        <v>51938</v>
      </c>
      <c r="F7153" t="b">
        <v>0</v>
      </c>
      <c r="I7153" t="s">
        <v>17077</v>
      </c>
      <c r="K7153" t="s">
        <v>51939</v>
      </c>
      <c r="L7153" t="s">
        <v>51940</v>
      </c>
      <c r="M7153" t="s">
        <v>51941</v>
      </c>
      <c r="N7153" t="s">
        <v>51942</v>
      </c>
      <c r="O7153">
        <v>3</v>
      </c>
      <c r="P7153">
        <v>3</v>
      </c>
      <c r="Q7153" t="s">
        <v>2675</v>
      </c>
      <c r="R7153" t="s">
        <v>2676</v>
      </c>
      <c r="S7153" t="b">
        <v>0</v>
      </c>
      <c r="T7153" t="s">
        <v>41</v>
      </c>
      <c r="U7153" t="s">
        <v>51943</v>
      </c>
      <c r="V7153" t="s">
        <v>43</v>
      </c>
      <c r="W7153" t="s">
        <v>12001</v>
      </c>
      <c r="X7153">
        <v>13</v>
      </c>
      <c r="Y7153" t="s">
        <v>51944</v>
      </c>
      <c r="Z7153" t="s">
        <v>12003</v>
      </c>
      <c r="AA7153" t="s">
        <v>51945</v>
      </c>
      <c r="AB7153" t="s">
        <v>44043</v>
      </c>
      <c r="AC7153" t="s">
        <v>49</v>
      </c>
      <c r="AD7153" t="s">
        <v>49</v>
      </c>
      <c r="AE7153" t="s">
        <v>12006</v>
      </c>
    </row>
    <row r="7154" spans="1:31" x14ac:dyDescent="0.25">
      <c r="A7154" s="1">
        <v>7152</v>
      </c>
      <c r="B7154" t="s">
        <v>11993</v>
      </c>
      <c r="D7154" t="s">
        <v>32</v>
      </c>
      <c r="E7154" t="s">
        <v>51946</v>
      </c>
      <c r="F7154" t="b">
        <v>0</v>
      </c>
      <c r="I7154" t="s">
        <v>17077</v>
      </c>
      <c r="K7154" t="s">
        <v>51947</v>
      </c>
      <c r="L7154" t="s">
        <v>51948</v>
      </c>
      <c r="M7154" t="s">
        <v>51949</v>
      </c>
      <c r="N7154" t="s">
        <v>51950</v>
      </c>
      <c r="O7154">
        <v>4</v>
      </c>
      <c r="P7154">
        <v>3</v>
      </c>
      <c r="Q7154" t="s">
        <v>2675</v>
      </c>
      <c r="R7154" t="s">
        <v>2676</v>
      </c>
      <c r="S7154" t="b">
        <v>0</v>
      </c>
      <c r="T7154" t="s">
        <v>41</v>
      </c>
      <c r="U7154" t="s">
        <v>51951</v>
      </c>
      <c r="V7154" t="s">
        <v>43</v>
      </c>
      <c r="W7154" t="s">
        <v>12001</v>
      </c>
      <c r="X7154">
        <v>15</v>
      </c>
      <c r="Y7154" t="s">
        <v>51952</v>
      </c>
      <c r="Z7154" t="s">
        <v>12003</v>
      </c>
      <c r="AA7154" t="s">
        <v>51953</v>
      </c>
      <c r="AB7154" t="s">
        <v>43888</v>
      </c>
      <c r="AC7154" t="s">
        <v>49</v>
      </c>
      <c r="AD7154" t="s">
        <v>49</v>
      </c>
      <c r="AE7154" t="s">
        <v>12006</v>
      </c>
    </row>
    <row r="7155" spans="1:31" x14ac:dyDescent="0.25">
      <c r="A7155" s="1">
        <v>7153</v>
      </c>
      <c r="B7155" t="s">
        <v>11993</v>
      </c>
      <c r="D7155" t="s">
        <v>32</v>
      </c>
      <c r="E7155" t="s">
        <v>51954</v>
      </c>
      <c r="F7155" t="b">
        <v>0</v>
      </c>
      <c r="I7155" t="s">
        <v>17077</v>
      </c>
      <c r="K7155" t="s">
        <v>51955</v>
      </c>
      <c r="L7155" t="s">
        <v>51956</v>
      </c>
      <c r="M7155" t="s">
        <v>51957</v>
      </c>
      <c r="N7155" t="s">
        <v>51958</v>
      </c>
      <c r="O7155">
        <v>4</v>
      </c>
      <c r="P7155">
        <v>3</v>
      </c>
      <c r="Q7155" t="s">
        <v>2675</v>
      </c>
      <c r="R7155" t="s">
        <v>2676</v>
      </c>
      <c r="S7155" t="b">
        <v>0</v>
      </c>
      <c r="T7155" t="s">
        <v>41</v>
      </c>
      <c r="U7155" t="s">
        <v>51959</v>
      </c>
      <c r="V7155" t="s">
        <v>43</v>
      </c>
      <c r="W7155" t="s">
        <v>12001</v>
      </c>
      <c r="X7155">
        <v>12</v>
      </c>
      <c r="Y7155" t="s">
        <v>51960</v>
      </c>
      <c r="Z7155" t="s">
        <v>12003</v>
      </c>
      <c r="AA7155" t="s">
        <v>51961</v>
      </c>
      <c r="AB7155" t="s">
        <v>43888</v>
      </c>
      <c r="AC7155" t="s">
        <v>49</v>
      </c>
      <c r="AD7155" t="s">
        <v>49</v>
      </c>
      <c r="AE7155" t="s">
        <v>12006</v>
      </c>
    </row>
    <row r="7156" spans="1:31" x14ac:dyDescent="0.25">
      <c r="A7156" s="1">
        <v>7154</v>
      </c>
      <c r="B7156" t="s">
        <v>11993</v>
      </c>
      <c r="D7156" t="s">
        <v>32</v>
      </c>
      <c r="E7156" t="s">
        <v>51962</v>
      </c>
      <c r="F7156" t="b">
        <v>0</v>
      </c>
      <c r="I7156" t="s">
        <v>17077</v>
      </c>
      <c r="K7156" t="s">
        <v>51963</v>
      </c>
      <c r="L7156" t="s">
        <v>51964</v>
      </c>
      <c r="M7156" t="s">
        <v>51965</v>
      </c>
      <c r="N7156" t="s">
        <v>51966</v>
      </c>
      <c r="O7156">
        <v>4</v>
      </c>
      <c r="P7156">
        <v>3</v>
      </c>
      <c r="Q7156" t="s">
        <v>2675</v>
      </c>
      <c r="R7156" t="s">
        <v>2676</v>
      </c>
      <c r="S7156" t="b">
        <v>0</v>
      </c>
      <c r="T7156" t="s">
        <v>41</v>
      </c>
      <c r="U7156" t="s">
        <v>51967</v>
      </c>
      <c r="V7156" t="s">
        <v>43</v>
      </c>
      <c r="W7156" t="s">
        <v>12001</v>
      </c>
      <c r="X7156">
        <v>14</v>
      </c>
      <c r="Y7156" t="s">
        <v>51968</v>
      </c>
      <c r="Z7156" t="s">
        <v>12003</v>
      </c>
      <c r="AA7156" t="s">
        <v>51969</v>
      </c>
      <c r="AB7156" t="s">
        <v>43888</v>
      </c>
      <c r="AC7156" t="s">
        <v>49</v>
      </c>
      <c r="AD7156" t="s">
        <v>49</v>
      </c>
      <c r="AE7156" t="s">
        <v>12006</v>
      </c>
    </row>
    <row r="7157" spans="1:31" x14ac:dyDescent="0.25">
      <c r="A7157" s="1">
        <v>7155</v>
      </c>
      <c r="B7157" t="s">
        <v>11993</v>
      </c>
      <c r="D7157" t="s">
        <v>32</v>
      </c>
      <c r="E7157" t="s">
        <v>51970</v>
      </c>
      <c r="F7157" t="b">
        <v>0</v>
      </c>
      <c r="I7157" t="s">
        <v>17077</v>
      </c>
      <c r="K7157" t="s">
        <v>51971</v>
      </c>
      <c r="L7157" t="s">
        <v>51972</v>
      </c>
      <c r="M7157" t="s">
        <v>51973</v>
      </c>
      <c r="N7157" t="s">
        <v>51974</v>
      </c>
      <c r="O7157">
        <v>4</v>
      </c>
      <c r="P7157">
        <v>3</v>
      </c>
      <c r="Q7157" t="s">
        <v>2675</v>
      </c>
      <c r="R7157" t="s">
        <v>2676</v>
      </c>
      <c r="S7157" t="b">
        <v>0</v>
      </c>
      <c r="T7157" t="s">
        <v>41</v>
      </c>
      <c r="U7157" t="s">
        <v>51975</v>
      </c>
      <c r="V7157" t="s">
        <v>43</v>
      </c>
      <c r="W7157" t="s">
        <v>12001</v>
      </c>
      <c r="X7157">
        <v>13</v>
      </c>
      <c r="Y7157" t="s">
        <v>51976</v>
      </c>
      <c r="Z7157" t="s">
        <v>12003</v>
      </c>
      <c r="AA7157" t="s">
        <v>51977</v>
      </c>
      <c r="AB7157" t="s">
        <v>43888</v>
      </c>
      <c r="AC7157" t="s">
        <v>49</v>
      </c>
      <c r="AD7157" t="s">
        <v>49</v>
      </c>
      <c r="AE7157" t="s">
        <v>12006</v>
      </c>
    </row>
    <row r="7158" spans="1:31" x14ac:dyDescent="0.25">
      <c r="A7158" s="1">
        <v>7156</v>
      </c>
      <c r="B7158" t="s">
        <v>11993</v>
      </c>
      <c r="D7158" t="s">
        <v>32</v>
      </c>
      <c r="E7158" t="s">
        <v>51978</v>
      </c>
      <c r="F7158" t="b">
        <v>0</v>
      </c>
      <c r="I7158" t="s">
        <v>17077</v>
      </c>
      <c r="K7158" t="s">
        <v>51979</v>
      </c>
      <c r="L7158" t="s">
        <v>51980</v>
      </c>
      <c r="M7158" t="s">
        <v>51981</v>
      </c>
      <c r="N7158" t="s">
        <v>51982</v>
      </c>
      <c r="O7158">
        <v>4</v>
      </c>
      <c r="P7158">
        <v>3</v>
      </c>
      <c r="Q7158" t="s">
        <v>2675</v>
      </c>
      <c r="R7158" t="s">
        <v>2676</v>
      </c>
      <c r="S7158" t="b">
        <v>0</v>
      </c>
      <c r="T7158" t="s">
        <v>41</v>
      </c>
      <c r="U7158" t="s">
        <v>51983</v>
      </c>
      <c r="V7158" t="s">
        <v>43</v>
      </c>
      <c r="W7158" t="s">
        <v>12001</v>
      </c>
      <c r="X7158">
        <v>13</v>
      </c>
      <c r="Y7158" t="s">
        <v>51984</v>
      </c>
      <c r="Z7158" t="s">
        <v>12003</v>
      </c>
      <c r="AA7158" t="s">
        <v>51985</v>
      </c>
      <c r="AB7158" t="s">
        <v>43888</v>
      </c>
      <c r="AC7158" t="s">
        <v>49</v>
      </c>
      <c r="AD7158" t="s">
        <v>49</v>
      </c>
      <c r="AE7158" t="s">
        <v>12006</v>
      </c>
    </row>
    <row r="7159" spans="1:31" x14ac:dyDescent="0.25">
      <c r="A7159" s="1">
        <v>7157</v>
      </c>
      <c r="B7159" t="s">
        <v>11993</v>
      </c>
      <c r="D7159" t="s">
        <v>32</v>
      </c>
      <c r="E7159" t="s">
        <v>51986</v>
      </c>
      <c r="F7159" t="b">
        <v>0</v>
      </c>
      <c r="I7159" t="s">
        <v>17077</v>
      </c>
      <c r="K7159" t="s">
        <v>51987</v>
      </c>
      <c r="L7159" t="s">
        <v>51988</v>
      </c>
      <c r="M7159" t="s">
        <v>51989</v>
      </c>
      <c r="N7159" t="s">
        <v>51990</v>
      </c>
      <c r="O7159">
        <v>3</v>
      </c>
      <c r="P7159">
        <v>3</v>
      </c>
      <c r="Q7159" t="s">
        <v>2675</v>
      </c>
      <c r="R7159" t="s">
        <v>2676</v>
      </c>
      <c r="S7159" t="b">
        <v>0</v>
      </c>
      <c r="T7159" t="s">
        <v>41</v>
      </c>
      <c r="U7159" t="s">
        <v>51991</v>
      </c>
      <c r="V7159" t="s">
        <v>43</v>
      </c>
      <c r="W7159" t="s">
        <v>12001</v>
      </c>
      <c r="X7159">
        <v>13</v>
      </c>
      <c r="Y7159" t="s">
        <v>51992</v>
      </c>
      <c r="Z7159" t="s">
        <v>12003</v>
      </c>
      <c r="AA7159" t="s">
        <v>51993</v>
      </c>
      <c r="AB7159" t="s">
        <v>44043</v>
      </c>
      <c r="AC7159" t="s">
        <v>49</v>
      </c>
      <c r="AD7159" t="s">
        <v>49</v>
      </c>
      <c r="AE7159" t="s">
        <v>12006</v>
      </c>
    </row>
    <row r="7160" spans="1:31" x14ac:dyDescent="0.25">
      <c r="A7160" s="1">
        <v>7158</v>
      </c>
      <c r="B7160" t="s">
        <v>11993</v>
      </c>
      <c r="D7160" t="s">
        <v>32</v>
      </c>
      <c r="E7160" t="s">
        <v>51994</v>
      </c>
      <c r="F7160" t="b">
        <v>0</v>
      </c>
      <c r="I7160" t="s">
        <v>17077</v>
      </c>
      <c r="K7160" t="s">
        <v>51995</v>
      </c>
      <c r="L7160" t="s">
        <v>51996</v>
      </c>
      <c r="M7160" t="s">
        <v>51997</v>
      </c>
      <c r="N7160" t="s">
        <v>51998</v>
      </c>
      <c r="O7160">
        <v>3</v>
      </c>
      <c r="P7160">
        <v>3</v>
      </c>
      <c r="Q7160" t="s">
        <v>2675</v>
      </c>
      <c r="R7160" t="s">
        <v>2676</v>
      </c>
      <c r="S7160" t="b">
        <v>0</v>
      </c>
      <c r="T7160" t="s">
        <v>41</v>
      </c>
      <c r="U7160" t="s">
        <v>51999</v>
      </c>
      <c r="V7160" t="s">
        <v>43</v>
      </c>
      <c r="W7160" t="s">
        <v>12001</v>
      </c>
      <c r="X7160">
        <v>12</v>
      </c>
      <c r="Y7160" t="s">
        <v>52000</v>
      </c>
      <c r="Z7160" t="s">
        <v>12003</v>
      </c>
      <c r="AA7160" t="s">
        <v>52001</v>
      </c>
      <c r="AB7160" t="s">
        <v>44043</v>
      </c>
      <c r="AC7160" t="s">
        <v>49</v>
      </c>
      <c r="AD7160" t="s">
        <v>49</v>
      </c>
      <c r="AE7160" t="s">
        <v>12006</v>
      </c>
    </row>
    <row r="7161" spans="1:31" x14ac:dyDescent="0.25">
      <c r="A7161" s="1">
        <v>7159</v>
      </c>
      <c r="B7161" t="s">
        <v>11993</v>
      </c>
      <c r="D7161" t="s">
        <v>32</v>
      </c>
      <c r="E7161" t="s">
        <v>52002</v>
      </c>
      <c r="F7161" t="b">
        <v>0</v>
      </c>
      <c r="I7161" t="s">
        <v>17077</v>
      </c>
      <c r="K7161" t="s">
        <v>52003</v>
      </c>
      <c r="L7161" t="s">
        <v>52004</v>
      </c>
      <c r="M7161" t="s">
        <v>52005</v>
      </c>
      <c r="N7161" t="s">
        <v>52006</v>
      </c>
      <c r="O7161">
        <v>4</v>
      </c>
      <c r="P7161">
        <v>3</v>
      </c>
      <c r="Q7161" t="s">
        <v>2675</v>
      </c>
      <c r="R7161" t="s">
        <v>2676</v>
      </c>
      <c r="S7161" t="b">
        <v>0</v>
      </c>
      <c r="T7161" t="s">
        <v>41</v>
      </c>
      <c r="U7161" t="s">
        <v>52007</v>
      </c>
      <c r="V7161" t="s">
        <v>43</v>
      </c>
      <c r="W7161" t="s">
        <v>12001</v>
      </c>
      <c r="X7161">
        <v>13</v>
      </c>
      <c r="Y7161" t="s">
        <v>52008</v>
      </c>
      <c r="Z7161" t="s">
        <v>12003</v>
      </c>
      <c r="AA7161" t="s">
        <v>52009</v>
      </c>
      <c r="AB7161" t="s">
        <v>43888</v>
      </c>
      <c r="AC7161" t="s">
        <v>49</v>
      </c>
      <c r="AD7161" t="s">
        <v>49</v>
      </c>
      <c r="AE7161" t="s">
        <v>12006</v>
      </c>
    </row>
    <row r="7162" spans="1:31" x14ac:dyDescent="0.25">
      <c r="A7162" s="1">
        <v>7160</v>
      </c>
      <c r="B7162" t="s">
        <v>11993</v>
      </c>
      <c r="D7162" t="s">
        <v>32</v>
      </c>
      <c r="E7162" t="s">
        <v>52010</v>
      </c>
      <c r="F7162" t="b">
        <v>0</v>
      </c>
      <c r="I7162" t="s">
        <v>17077</v>
      </c>
      <c r="K7162" t="s">
        <v>52011</v>
      </c>
      <c r="L7162" t="s">
        <v>52012</v>
      </c>
      <c r="M7162" t="s">
        <v>52013</v>
      </c>
      <c r="N7162" t="s">
        <v>52014</v>
      </c>
      <c r="O7162">
        <v>4</v>
      </c>
      <c r="P7162">
        <v>3</v>
      </c>
      <c r="Q7162" t="s">
        <v>2675</v>
      </c>
      <c r="R7162" t="s">
        <v>2676</v>
      </c>
      <c r="S7162" t="b">
        <v>0</v>
      </c>
      <c r="T7162" t="s">
        <v>41</v>
      </c>
      <c r="U7162" t="s">
        <v>52015</v>
      </c>
      <c r="V7162" t="s">
        <v>43</v>
      </c>
      <c r="W7162" t="s">
        <v>12001</v>
      </c>
      <c r="X7162">
        <v>13</v>
      </c>
      <c r="Y7162" t="s">
        <v>52016</v>
      </c>
      <c r="Z7162" t="s">
        <v>12003</v>
      </c>
      <c r="AA7162" t="s">
        <v>52017</v>
      </c>
      <c r="AB7162" t="s">
        <v>43888</v>
      </c>
      <c r="AC7162" t="s">
        <v>49</v>
      </c>
      <c r="AD7162" t="s">
        <v>49</v>
      </c>
      <c r="AE7162" t="s">
        <v>12006</v>
      </c>
    </row>
    <row r="7163" spans="1:31" x14ac:dyDescent="0.25">
      <c r="A7163" s="1">
        <v>7161</v>
      </c>
      <c r="B7163" t="s">
        <v>11993</v>
      </c>
      <c r="D7163" t="s">
        <v>32</v>
      </c>
      <c r="E7163" t="s">
        <v>52018</v>
      </c>
      <c r="F7163" t="b">
        <v>0</v>
      </c>
      <c r="I7163" t="s">
        <v>17077</v>
      </c>
      <c r="K7163" t="s">
        <v>52019</v>
      </c>
      <c r="L7163" t="s">
        <v>52020</v>
      </c>
      <c r="M7163" t="s">
        <v>52021</v>
      </c>
      <c r="N7163" t="s">
        <v>52022</v>
      </c>
      <c r="O7163">
        <v>4</v>
      </c>
      <c r="P7163">
        <v>3</v>
      </c>
      <c r="Q7163" t="s">
        <v>2675</v>
      </c>
      <c r="R7163" t="s">
        <v>2676</v>
      </c>
      <c r="S7163" t="b">
        <v>0</v>
      </c>
      <c r="T7163" t="s">
        <v>41</v>
      </c>
      <c r="U7163" t="s">
        <v>52023</v>
      </c>
      <c r="V7163" t="s">
        <v>43</v>
      </c>
      <c r="W7163" t="s">
        <v>12001</v>
      </c>
      <c r="X7163">
        <v>28</v>
      </c>
      <c r="Y7163" t="s">
        <v>52024</v>
      </c>
      <c r="Z7163" t="s">
        <v>12003</v>
      </c>
      <c r="AA7163" t="s">
        <v>52025</v>
      </c>
      <c r="AB7163" t="s">
        <v>44043</v>
      </c>
      <c r="AC7163" t="s">
        <v>49</v>
      </c>
      <c r="AD7163" t="s">
        <v>49</v>
      </c>
      <c r="AE7163" t="s">
        <v>12006</v>
      </c>
    </row>
    <row r="7164" spans="1:31" x14ac:dyDescent="0.25">
      <c r="A7164" s="1">
        <v>7162</v>
      </c>
      <c r="B7164" t="s">
        <v>11993</v>
      </c>
      <c r="D7164" t="s">
        <v>32</v>
      </c>
      <c r="E7164" t="s">
        <v>52026</v>
      </c>
      <c r="F7164" t="b">
        <v>0</v>
      </c>
      <c r="I7164" t="s">
        <v>17077</v>
      </c>
      <c r="K7164" t="s">
        <v>52027</v>
      </c>
      <c r="L7164" t="s">
        <v>52028</v>
      </c>
      <c r="M7164" t="s">
        <v>52029</v>
      </c>
      <c r="N7164" t="s">
        <v>52030</v>
      </c>
      <c r="O7164">
        <v>4</v>
      </c>
      <c r="P7164">
        <v>3</v>
      </c>
      <c r="Q7164" t="s">
        <v>2675</v>
      </c>
      <c r="R7164" t="s">
        <v>2676</v>
      </c>
      <c r="S7164" t="b">
        <v>0</v>
      </c>
      <c r="T7164" t="s">
        <v>41</v>
      </c>
      <c r="U7164" t="s">
        <v>52031</v>
      </c>
      <c r="V7164" t="s">
        <v>43</v>
      </c>
      <c r="W7164" t="s">
        <v>12001</v>
      </c>
      <c r="X7164">
        <v>15</v>
      </c>
      <c r="Y7164" t="s">
        <v>52032</v>
      </c>
      <c r="Z7164" t="s">
        <v>12003</v>
      </c>
      <c r="AA7164" t="s">
        <v>52033</v>
      </c>
      <c r="AB7164" t="s">
        <v>43888</v>
      </c>
      <c r="AC7164" t="s">
        <v>49</v>
      </c>
      <c r="AD7164" t="s">
        <v>49</v>
      </c>
      <c r="AE7164" t="s">
        <v>12006</v>
      </c>
    </row>
    <row r="7165" spans="1:31" x14ac:dyDescent="0.25">
      <c r="A7165" s="1">
        <v>7163</v>
      </c>
      <c r="B7165" t="s">
        <v>11993</v>
      </c>
      <c r="D7165" t="s">
        <v>32</v>
      </c>
      <c r="E7165" t="s">
        <v>52034</v>
      </c>
      <c r="F7165" t="b">
        <v>0</v>
      </c>
      <c r="I7165" t="s">
        <v>17077</v>
      </c>
      <c r="K7165" t="s">
        <v>52035</v>
      </c>
      <c r="L7165" t="s">
        <v>52036</v>
      </c>
      <c r="M7165" t="s">
        <v>52037</v>
      </c>
      <c r="N7165" t="s">
        <v>52038</v>
      </c>
      <c r="O7165">
        <v>4</v>
      </c>
      <c r="P7165">
        <v>3</v>
      </c>
      <c r="Q7165" t="s">
        <v>2675</v>
      </c>
      <c r="R7165" t="s">
        <v>2676</v>
      </c>
      <c r="S7165" t="b">
        <v>0</v>
      </c>
      <c r="T7165" t="s">
        <v>41</v>
      </c>
      <c r="U7165" t="s">
        <v>52039</v>
      </c>
      <c r="V7165" t="s">
        <v>43</v>
      </c>
      <c r="W7165" t="s">
        <v>12001</v>
      </c>
      <c r="X7165">
        <v>14</v>
      </c>
      <c r="Y7165" t="s">
        <v>52040</v>
      </c>
      <c r="Z7165" t="s">
        <v>12003</v>
      </c>
      <c r="AA7165" t="s">
        <v>52041</v>
      </c>
      <c r="AB7165" t="s">
        <v>43888</v>
      </c>
      <c r="AC7165" t="s">
        <v>49</v>
      </c>
      <c r="AD7165" t="s">
        <v>49</v>
      </c>
      <c r="AE7165" t="s">
        <v>12006</v>
      </c>
    </row>
    <row r="7166" spans="1:31" x14ac:dyDescent="0.25">
      <c r="A7166" s="1">
        <v>7164</v>
      </c>
      <c r="B7166" t="s">
        <v>11993</v>
      </c>
      <c r="D7166" t="s">
        <v>32</v>
      </c>
      <c r="E7166" t="s">
        <v>52042</v>
      </c>
      <c r="F7166" t="b">
        <v>0</v>
      </c>
      <c r="I7166" t="s">
        <v>17077</v>
      </c>
      <c r="K7166" t="s">
        <v>52043</v>
      </c>
      <c r="L7166" t="s">
        <v>52044</v>
      </c>
      <c r="M7166" t="s">
        <v>52045</v>
      </c>
      <c r="N7166" t="s">
        <v>52046</v>
      </c>
      <c r="O7166">
        <v>4</v>
      </c>
      <c r="P7166">
        <v>3</v>
      </c>
      <c r="Q7166" t="s">
        <v>2675</v>
      </c>
      <c r="R7166" t="s">
        <v>2676</v>
      </c>
      <c r="S7166" t="b">
        <v>0</v>
      </c>
      <c r="T7166" t="s">
        <v>41</v>
      </c>
      <c r="U7166" t="s">
        <v>52047</v>
      </c>
      <c r="V7166" t="s">
        <v>43</v>
      </c>
      <c r="W7166" t="s">
        <v>12001</v>
      </c>
      <c r="X7166">
        <v>15</v>
      </c>
      <c r="Y7166" t="s">
        <v>52048</v>
      </c>
      <c r="Z7166" t="s">
        <v>12003</v>
      </c>
      <c r="AA7166" t="s">
        <v>52049</v>
      </c>
      <c r="AB7166" t="s">
        <v>43888</v>
      </c>
      <c r="AC7166" t="s">
        <v>49</v>
      </c>
      <c r="AD7166" t="s">
        <v>49</v>
      </c>
      <c r="AE7166" t="s">
        <v>12006</v>
      </c>
    </row>
    <row r="7167" spans="1:31" x14ac:dyDescent="0.25">
      <c r="A7167" s="1">
        <v>7165</v>
      </c>
      <c r="B7167" t="s">
        <v>11993</v>
      </c>
      <c r="D7167" t="s">
        <v>32</v>
      </c>
      <c r="E7167" t="s">
        <v>52050</v>
      </c>
      <c r="F7167" t="b">
        <v>0</v>
      </c>
      <c r="I7167" t="s">
        <v>17077</v>
      </c>
      <c r="K7167" t="s">
        <v>52051</v>
      </c>
      <c r="L7167" t="s">
        <v>52052</v>
      </c>
      <c r="M7167" t="s">
        <v>52053</v>
      </c>
      <c r="N7167" t="s">
        <v>52054</v>
      </c>
      <c r="O7167">
        <v>4</v>
      </c>
      <c r="P7167">
        <v>3</v>
      </c>
      <c r="Q7167" t="s">
        <v>2675</v>
      </c>
      <c r="R7167" t="s">
        <v>2676</v>
      </c>
      <c r="S7167" t="b">
        <v>0</v>
      </c>
      <c r="T7167" t="s">
        <v>41</v>
      </c>
      <c r="U7167" t="s">
        <v>52055</v>
      </c>
      <c r="V7167" t="s">
        <v>43</v>
      </c>
      <c r="W7167" t="s">
        <v>44130</v>
      </c>
      <c r="X7167">
        <v>15</v>
      </c>
      <c r="Y7167" t="s">
        <v>52056</v>
      </c>
      <c r="Z7167" t="s">
        <v>12003</v>
      </c>
      <c r="AA7167" t="s">
        <v>52057</v>
      </c>
      <c r="AB7167" t="s">
        <v>43888</v>
      </c>
      <c r="AC7167" t="s">
        <v>49</v>
      </c>
      <c r="AD7167" t="s">
        <v>49</v>
      </c>
      <c r="AE7167" t="s">
        <v>12006</v>
      </c>
    </row>
    <row r="7168" spans="1:31" x14ac:dyDescent="0.25">
      <c r="A7168" s="1">
        <v>7166</v>
      </c>
      <c r="B7168" t="s">
        <v>11993</v>
      </c>
      <c r="D7168" t="s">
        <v>32</v>
      </c>
      <c r="E7168" t="s">
        <v>52058</v>
      </c>
      <c r="F7168" t="b">
        <v>0</v>
      </c>
      <c r="I7168" t="s">
        <v>17077</v>
      </c>
      <c r="K7168" t="s">
        <v>52059</v>
      </c>
      <c r="L7168" t="s">
        <v>52060</v>
      </c>
      <c r="M7168" t="s">
        <v>52061</v>
      </c>
      <c r="N7168" t="s">
        <v>52062</v>
      </c>
      <c r="O7168">
        <v>3</v>
      </c>
      <c r="P7168">
        <v>3</v>
      </c>
      <c r="Q7168" t="s">
        <v>2675</v>
      </c>
      <c r="R7168" t="s">
        <v>2676</v>
      </c>
      <c r="S7168" t="b">
        <v>0</v>
      </c>
      <c r="T7168" t="s">
        <v>41</v>
      </c>
      <c r="U7168" t="s">
        <v>52063</v>
      </c>
      <c r="V7168" t="s">
        <v>43</v>
      </c>
      <c r="W7168" t="s">
        <v>12001</v>
      </c>
      <c r="X7168">
        <v>13</v>
      </c>
      <c r="Y7168" t="s">
        <v>52064</v>
      </c>
      <c r="Z7168" t="s">
        <v>12003</v>
      </c>
      <c r="AA7168" t="s">
        <v>52065</v>
      </c>
      <c r="AB7168" t="s">
        <v>44043</v>
      </c>
      <c r="AC7168" t="s">
        <v>49</v>
      </c>
      <c r="AD7168" t="s">
        <v>49</v>
      </c>
      <c r="AE7168" t="s">
        <v>12006</v>
      </c>
    </row>
    <row r="7169" spans="1:31" x14ac:dyDescent="0.25">
      <c r="A7169" s="1">
        <v>7167</v>
      </c>
      <c r="B7169" t="s">
        <v>11993</v>
      </c>
      <c r="D7169" t="s">
        <v>32</v>
      </c>
      <c r="E7169" t="s">
        <v>52066</v>
      </c>
      <c r="F7169" t="b">
        <v>0</v>
      </c>
      <c r="I7169" t="s">
        <v>17077</v>
      </c>
      <c r="K7169" t="s">
        <v>52067</v>
      </c>
      <c r="L7169" t="s">
        <v>52068</v>
      </c>
      <c r="M7169" t="s">
        <v>52069</v>
      </c>
      <c r="N7169" t="s">
        <v>52070</v>
      </c>
      <c r="O7169">
        <v>4</v>
      </c>
      <c r="P7169">
        <v>3</v>
      </c>
      <c r="Q7169" t="s">
        <v>2675</v>
      </c>
      <c r="R7169" t="s">
        <v>2676</v>
      </c>
      <c r="S7169" t="b">
        <v>0</v>
      </c>
      <c r="T7169" t="s">
        <v>41</v>
      </c>
      <c r="U7169" t="s">
        <v>52071</v>
      </c>
      <c r="V7169" t="s">
        <v>43</v>
      </c>
      <c r="W7169" t="s">
        <v>12001</v>
      </c>
      <c r="X7169">
        <v>14</v>
      </c>
      <c r="Y7169" t="s">
        <v>52072</v>
      </c>
      <c r="Z7169" t="s">
        <v>12003</v>
      </c>
      <c r="AA7169" t="s">
        <v>52073</v>
      </c>
      <c r="AB7169" t="s">
        <v>43888</v>
      </c>
      <c r="AC7169" t="s">
        <v>49</v>
      </c>
      <c r="AD7169" t="s">
        <v>49</v>
      </c>
      <c r="AE7169" t="s">
        <v>12006</v>
      </c>
    </row>
    <row r="7170" spans="1:31" x14ac:dyDescent="0.25">
      <c r="A7170" s="1">
        <v>7168</v>
      </c>
      <c r="B7170" t="s">
        <v>11993</v>
      </c>
      <c r="D7170" t="s">
        <v>32</v>
      </c>
      <c r="E7170" t="s">
        <v>52074</v>
      </c>
      <c r="F7170" t="b">
        <v>0</v>
      </c>
      <c r="I7170" t="s">
        <v>17077</v>
      </c>
      <c r="K7170" t="s">
        <v>52075</v>
      </c>
      <c r="L7170" t="s">
        <v>52076</v>
      </c>
      <c r="M7170" t="s">
        <v>52077</v>
      </c>
      <c r="N7170" t="s">
        <v>52078</v>
      </c>
      <c r="O7170">
        <v>5</v>
      </c>
      <c r="P7170">
        <v>2</v>
      </c>
      <c r="Q7170" t="s">
        <v>2675</v>
      </c>
      <c r="R7170" t="s">
        <v>2676</v>
      </c>
      <c r="S7170" t="b">
        <v>0</v>
      </c>
      <c r="T7170" t="s">
        <v>41</v>
      </c>
      <c r="U7170" t="s">
        <v>52079</v>
      </c>
      <c r="V7170" t="s">
        <v>43</v>
      </c>
      <c r="W7170" t="s">
        <v>12001</v>
      </c>
      <c r="X7170">
        <v>2</v>
      </c>
      <c r="Y7170" t="s">
        <v>52080</v>
      </c>
      <c r="Z7170" t="s">
        <v>40084</v>
      </c>
      <c r="AA7170" t="s">
        <v>52081</v>
      </c>
      <c r="AB7170" t="s">
        <v>43921</v>
      </c>
      <c r="AC7170" t="s">
        <v>49</v>
      </c>
      <c r="AD7170" t="s">
        <v>49</v>
      </c>
      <c r="AE7170" t="s">
        <v>12006</v>
      </c>
    </row>
    <row r="7171" spans="1:31" x14ac:dyDescent="0.25">
      <c r="A7171" s="1">
        <v>7169</v>
      </c>
      <c r="B7171" t="s">
        <v>11993</v>
      </c>
      <c r="D7171" t="s">
        <v>32</v>
      </c>
      <c r="E7171" t="s">
        <v>52082</v>
      </c>
      <c r="F7171" t="b">
        <v>0</v>
      </c>
      <c r="I7171" t="s">
        <v>17077</v>
      </c>
      <c r="K7171" t="s">
        <v>52083</v>
      </c>
      <c r="L7171" t="s">
        <v>52084</v>
      </c>
      <c r="M7171" t="s">
        <v>52085</v>
      </c>
      <c r="N7171" t="s">
        <v>52086</v>
      </c>
      <c r="O7171">
        <v>4</v>
      </c>
      <c r="P7171">
        <v>3</v>
      </c>
      <c r="Q7171" t="s">
        <v>2675</v>
      </c>
      <c r="R7171" t="s">
        <v>2676</v>
      </c>
      <c r="S7171" t="b">
        <v>0</v>
      </c>
      <c r="T7171" t="s">
        <v>41</v>
      </c>
      <c r="U7171" t="s">
        <v>52087</v>
      </c>
      <c r="V7171" t="s">
        <v>43</v>
      </c>
      <c r="W7171" t="s">
        <v>12001</v>
      </c>
      <c r="X7171">
        <v>15</v>
      </c>
      <c r="Y7171" t="s">
        <v>52088</v>
      </c>
      <c r="Z7171" t="s">
        <v>12003</v>
      </c>
      <c r="AA7171" t="s">
        <v>52089</v>
      </c>
      <c r="AB7171" t="s">
        <v>43888</v>
      </c>
      <c r="AC7171" t="s">
        <v>49</v>
      </c>
      <c r="AD7171" t="s">
        <v>49</v>
      </c>
      <c r="AE7171" t="s">
        <v>12006</v>
      </c>
    </row>
    <row r="7172" spans="1:31" x14ac:dyDescent="0.25">
      <c r="A7172" s="1">
        <v>7170</v>
      </c>
      <c r="B7172" t="s">
        <v>11993</v>
      </c>
      <c r="D7172" t="s">
        <v>32</v>
      </c>
      <c r="E7172" t="s">
        <v>52090</v>
      </c>
      <c r="F7172" t="b">
        <v>0</v>
      </c>
      <c r="I7172" t="s">
        <v>17077</v>
      </c>
      <c r="K7172" t="s">
        <v>52091</v>
      </c>
      <c r="L7172" t="s">
        <v>52092</v>
      </c>
      <c r="M7172" t="s">
        <v>52093</v>
      </c>
      <c r="N7172" t="s">
        <v>52094</v>
      </c>
      <c r="O7172">
        <v>4</v>
      </c>
      <c r="P7172">
        <v>3</v>
      </c>
      <c r="Q7172" t="s">
        <v>2675</v>
      </c>
      <c r="R7172" t="s">
        <v>2676</v>
      </c>
      <c r="S7172" t="b">
        <v>0</v>
      </c>
      <c r="T7172" t="s">
        <v>41</v>
      </c>
      <c r="U7172" t="s">
        <v>52095</v>
      </c>
      <c r="V7172" t="s">
        <v>43</v>
      </c>
      <c r="W7172" t="s">
        <v>12001</v>
      </c>
      <c r="X7172">
        <v>15</v>
      </c>
      <c r="Y7172" t="s">
        <v>52096</v>
      </c>
      <c r="Z7172" t="s">
        <v>12003</v>
      </c>
      <c r="AA7172" t="s">
        <v>52097</v>
      </c>
      <c r="AB7172" t="s">
        <v>43888</v>
      </c>
      <c r="AC7172" t="s">
        <v>49</v>
      </c>
      <c r="AD7172" t="s">
        <v>49</v>
      </c>
      <c r="AE7172" t="s">
        <v>12006</v>
      </c>
    </row>
    <row r="7173" spans="1:31" x14ac:dyDescent="0.25">
      <c r="A7173" s="1">
        <v>7171</v>
      </c>
      <c r="B7173" t="s">
        <v>11993</v>
      </c>
      <c r="D7173" t="s">
        <v>32</v>
      </c>
      <c r="E7173" t="s">
        <v>52098</v>
      </c>
      <c r="F7173" t="b">
        <v>0</v>
      </c>
      <c r="I7173" t="s">
        <v>17077</v>
      </c>
      <c r="K7173" t="s">
        <v>52099</v>
      </c>
      <c r="L7173" t="s">
        <v>52100</v>
      </c>
      <c r="M7173" t="s">
        <v>52101</v>
      </c>
      <c r="N7173" t="s">
        <v>52102</v>
      </c>
      <c r="O7173">
        <v>4</v>
      </c>
      <c r="P7173">
        <v>3</v>
      </c>
      <c r="Q7173" t="s">
        <v>2675</v>
      </c>
      <c r="R7173" t="s">
        <v>2676</v>
      </c>
      <c r="S7173" t="b">
        <v>0</v>
      </c>
      <c r="T7173" t="s">
        <v>41</v>
      </c>
      <c r="U7173" t="s">
        <v>52103</v>
      </c>
      <c r="V7173" t="s">
        <v>43</v>
      </c>
      <c r="W7173" t="s">
        <v>12001</v>
      </c>
      <c r="X7173">
        <v>15</v>
      </c>
      <c r="Y7173" t="s">
        <v>52104</v>
      </c>
      <c r="Z7173" t="s">
        <v>12003</v>
      </c>
      <c r="AA7173" t="s">
        <v>52105</v>
      </c>
      <c r="AB7173" t="s">
        <v>43888</v>
      </c>
      <c r="AC7173" t="s">
        <v>49</v>
      </c>
      <c r="AD7173" t="s">
        <v>49</v>
      </c>
      <c r="AE7173" t="s">
        <v>12006</v>
      </c>
    </row>
    <row r="7174" spans="1:31" x14ac:dyDescent="0.25">
      <c r="A7174" s="1">
        <v>7172</v>
      </c>
      <c r="B7174" t="s">
        <v>11993</v>
      </c>
      <c r="D7174" t="s">
        <v>32</v>
      </c>
      <c r="E7174" t="s">
        <v>52106</v>
      </c>
      <c r="F7174" t="b">
        <v>0</v>
      </c>
      <c r="I7174" t="s">
        <v>17077</v>
      </c>
      <c r="K7174" t="s">
        <v>52107</v>
      </c>
      <c r="L7174" t="s">
        <v>52108</v>
      </c>
      <c r="M7174" t="s">
        <v>52109</v>
      </c>
      <c r="N7174" t="s">
        <v>52110</v>
      </c>
      <c r="O7174">
        <v>4</v>
      </c>
      <c r="P7174">
        <v>3</v>
      </c>
      <c r="Q7174" t="s">
        <v>2675</v>
      </c>
      <c r="R7174" t="s">
        <v>2676</v>
      </c>
      <c r="S7174" t="b">
        <v>0</v>
      </c>
      <c r="T7174" t="s">
        <v>41</v>
      </c>
      <c r="U7174" t="s">
        <v>52111</v>
      </c>
      <c r="V7174" t="s">
        <v>43</v>
      </c>
      <c r="W7174" t="s">
        <v>12001</v>
      </c>
      <c r="X7174">
        <v>15</v>
      </c>
      <c r="Y7174" t="s">
        <v>52112</v>
      </c>
      <c r="Z7174" t="s">
        <v>12003</v>
      </c>
      <c r="AA7174" t="s">
        <v>52113</v>
      </c>
      <c r="AB7174" t="s">
        <v>43888</v>
      </c>
      <c r="AC7174" t="s">
        <v>49</v>
      </c>
      <c r="AD7174" t="s">
        <v>49</v>
      </c>
      <c r="AE7174" t="s">
        <v>12006</v>
      </c>
    </row>
    <row r="7175" spans="1:31" x14ac:dyDescent="0.25">
      <c r="A7175" s="1">
        <v>7173</v>
      </c>
      <c r="B7175" t="s">
        <v>11993</v>
      </c>
      <c r="D7175" t="s">
        <v>32</v>
      </c>
      <c r="E7175" t="s">
        <v>52114</v>
      </c>
      <c r="F7175" t="b">
        <v>0</v>
      </c>
      <c r="I7175" t="s">
        <v>17077</v>
      </c>
      <c r="K7175" t="s">
        <v>52115</v>
      </c>
      <c r="L7175" t="s">
        <v>52116</v>
      </c>
      <c r="M7175" t="s">
        <v>52117</v>
      </c>
      <c r="N7175" t="s">
        <v>52118</v>
      </c>
      <c r="O7175">
        <v>4</v>
      </c>
      <c r="P7175">
        <v>3</v>
      </c>
      <c r="Q7175" t="s">
        <v>2675</v>
      </c>
      <c r="R7175" t="s">
        <v>2676</v>
      </c>
      <c r="S7175" t="b">
        <v>0</v>
      </c>
      <c r="T7175" t="s">
        <v>41</v>
      </c>
      <c r="U7175" t="s">
        <v>52119</v>
      </c>
      <c r="V7175" t="s">
        <v>43</v>
      </c>
      <c r="W7175" t="s">
        <v>12001</v>
      </c>
      <c r="X7175">
        <v>15</v>
      </c>
      <c r="Y7175" t="s">
        <v>52120</v>
      </c>
      <c r="Z7175" t="s">
        <v>12003</v>
      </c>
      <c r="AA7175" t="s">
        <v>52121</v>
      </c>
      <c r="AB7175" t="s">
        <v>43888</v>
      </c>
      <c r="AC7175" t="s">
        <v>49</v>
      </c>
      <c r="AD7175" t="s">
        <v>49</v>
      </c>
      <c r="AE7175" t="s">
        <v>12006</v>
      </c>
    </row>
    <row r="7176" spans="1:31" x14ac:dyDescent="0.25">
      <c r="A7176" s="1">
        <v>7174</v>
      </c>
      <c r="B7176" t="s">
        <v>11993</v>
      </c>
      <c r="D7176" t="s">
        <v>32</v>
      </c>
      <c r="E7176" t="s">
        <v>52122</v>
      </c>
      <c r="F7176" t="b">
        <v>0</v>
      </c>
      <c r="I7176" t="s">
        <v>17077</v>
      </c>
      <c r="K7176" t="s">
        <v>52123</v>
      </c>
      <c r="L7176" t="s">
        <v>52124</v>
      </c>
      <c r="M7176" t="s">
        <v>52125</v>
      </c>
      <c r="N7176" t="s">
        <v>52126</v>
      </c>
      <c r="O7176">
        <v>4</v>
      </c>
      <c r="P7176">
        <v>3</v>
      </c>
      <c r="Q7176" t="s">
        <v>2675</v>
      </c>
      <c r="R7176" t="s">
        <v>2676</v>
      </c>
      <c r="S7176" t="b">
        <v>0</v>
      </c>
      <c r="T7176" t="s">
        <v>41</v>
      </c>
      <c r="U7176" t="s">
        <v>52127</v>
      </c>
      <c r="V7176" t="s">
        <v>43</v>
      </c>
      <c r="W7176" t="s">
        <v>12001</v>
      </c>
      <c r="X7176">
        <v>14</v>
      </c>
      <c r="Y7176" t="s">
        <v>52128</v>
      </c>
      <c r="Z7176" t="s">
        <v>12003</v>
      </c>
      <c r="AA7176" t="s">
        <v>52129</v>
      </c>
      <c r="AB7176" t="s">
        <v>43888</v>
      </c>
      <c r="AC7176" t="s">
        <v>49</v>
      </c>
      <c r="AD7176" t="s">
        <v>49</v>
      </c>
      <c r="AE7176" t="s">
        <v>12006</v>
      </c>
    </row>
    <row r="7177" spans="1:31" x14ac:dyDescent="0.25">
      <c r="A7177" s="1">
        <v>7175</v>
      </c>
      <c r="B7177" t="s">
        <v>11993</v>
      </c>
      <c r="D7177" t="s">
        <v>32</v>
      </c>
      <c r="E7177" t="s">
        <v>52130</v>
      </c>
      <c r="F7177" t="b">
        <v>0</v>
      </c>
      <c r="I7177" t="s">
        <v>17077</v>
      </c>
      <c r="K7177" t="s">
        <v>52131</v>
      </c>
      <c r="L7177" t="s">
        <v>52132</v>
      </c>
      <c r="M7177" t="s">
        <v>52133</v>
      </c>
      <c r="N7177" t="s">
        <v>52134</v>
      </c>
      <c r="O7177">
        <v>4</v>
      </c>
      <c r="P7177">
        <v>3</v>
      </c>
      <c r="Q7177" t="s">
        <v>2675</v>
      </c>
      <c r="R7177" t="s">
        <v>2676</v>
      </c>
      <c r="S7177" t="b">
        <v>0</v>
      </c>
      <c r="T7177" t="s">
        <v>41</v>
      </c>
      <c r="U7177" t="s">
        <v>52135</v>
      </c>
      <c r="V7177" t="s">
        <v>43</v>
      </c>
      <c r="W7177" t="s">
        <v>12001</v>
      </c>
      <c r="X7177">
        <v>14</v>
      </c>
      <c r="Y7177" t="s">
        <v>52136</v>
      </c>
      <c r="Z7177" t="s">
        <v>12003</v>
      </c>
      <c r="AA7177" t="s">
        <v>52137</v>
      </c>
      <c r="AB7177" t="s">
        <v>43994</v>
      </c>
      <c r="AC7177" t="s">
        <v>49</v>
      </c>
      <c r="AD7177" t="s">
        <v>49</v>
      </c>
      <c r="AE7177" t="s">
        <v>12006</v>
      </c>
    </row>
    <row r="7178" spans="1:31" x14ac:dyDescent="0.25">
      <c r="A7178" s="1">
        <v>7176</v>
      </c>
      <c r="B7178" t="s">
        <v>11993</v>
      </c>
      <c r="D7178" t="s">
        <v>32</v>
      </c>
      <c r="E7178" t="s">
        <v>52138</v>
      </c>
      <c r="F7178" t="b">
        <v>0</v>
      </c>
      <c r="I7178" t="s">
        <v>17077</v>
      </c>
      <c r="K7178" t="s">
        <v>52139</v>
      </c>
      <c r="L7178" t="s">
        <v>52140</v>
      </c>
      <c r="M7178" t="s">
        <v>52141</v>
      </c>
      <c r="N7178" t="s">
        <v>52142</v>
      </c>
      <c r="O7178">
        <v>4</v>
      </c>
      <c r="P7178">
        <v>3</v>
      </c>
      <c r="Q7178" t="s">
        <v>2675</v>
      </c>
      <c r="R7178" t="s">
        <v>2676</v>
      </c>
      <c r="S7178" t="b">
        <v>0</v>
      </c>
      <c r="T7178" t="s">
        <v>41</v>
      </c>
      <c r="U7178" t="s">
        <v>52143</v>
      </c>
      <c r="V7178" t="s">
        <v>43</v>
      </c>
      <c r="W7178" t="s">
        <v>12001</v>
      </c>
      <c r="X7178">
        <v>14</v>
      </c>
      <c r="Y7178" t="s">
        <v>52144</v>
      </c>
      <c r="Z7178" t="s">
        <v>12003</v>
      </c>
      <c r="AA7178" t="s">
        <v>52145</v>
      </c>
      <c r="AB7178" t="s">
        <v>43888</v>
      </c>
      <c r="AC7178" t="s">
        <v>49</v>
      </c>
      <c r="AD7178" t="s">
        <v>49</v>
      </c>
      <c r="AE7178" t="s">
        <v>12006</v>
      </c>
    </row>
    <row r="7179" spans="1:31" x14ac:dyDescent="0.25">
      <c r="A7179" s="1">
        <v>7177</v>
      </c>
      <c r="B7179" t="s">
        <v>11993</v>
      </c>
      <c r="D7179" t="s">
        <v>32</v>
      </c>
      <c r="E7179" t="s">
        <v>52146</v>
      </c>
      <c r="F7179" t="b">
        <v>0</v>
      </c>
      <c r="I7179" t="s">
        <v>17077</v>
      </c>
      <c r="K7179" t="s">
        <v>52147</v>
      </c>
      <c r="L7179" t="s">
        <v>52148</v>
      </c>
      <c r="M7179" t="s">
        <v>52149</v>
      </c>
      <c r="N7179" t="s">
        <v>52150</v>
      </c>
      <c r="O7179">
        <v>5</v>
      </c>
      <c r="P7179">
        <v>3</v>
      </c>
      <c r="Q7179" t="s">
        <v>2675</v>
      </c>
      <c r="R7179" t="s">
        <v>2676</v>
      </c>
      <c r="S7179" t="b">
        <v>0</v>
      </c>
      <c r="T7179" t="s">
        <v>41</v>
      </c>
      <c r="U7179" t="s">
        <v>52151</v>
      </c>
      <c r="V7179" t="s">
        <v>43</v>
      </c>
      <c r="W7179" t="s">
        <v>12001</v>
      </c>
      <c r="X7179">
        <v>13</v>
      </c>
      <c r="Y7179" t="s">
        <v>52152</v>
      </c>
      <c r="Z7179" t="s">
        <v>40084</v>
      </c>
      <c r="AA7179" t="s">
        <v>52153</v>
      </c>
      <c r="AB7179" t="s">
        <v>43888</v>
      </c>
      <c r="AC7179" t="s">
        <v>49</v>
      </c>
      <c r="AD7179" t="s">
        <v>49</v>
      </c>
      <c r="AE7179" t="s">
        <v>12006</v>
      </c>
    </row>
    <row r="7180" spans="1:31" x14ac:dyDescent="0.25">
      <c r="A7180" s="1">
        <v>7178</v>
      </c>
      <c r="B7180" t="s">
        <v>11993</v>
      </c>
      <c r="D7180" t="s">
        <v>32</v>
      </c>
      <c r="E7180" t="s">
        <v>52154</v>
      </c>
      <c r="F7180" t="b">
        <v>0</v>
      </c>
      <c r="I7180" t="s">
        <v>17077</v>
      </c>
      <c r="K7180" t="s">
        <v>52155</v>
      </c>
      <c r="L7180" t="s">
        <v>52156</v>
      </c>
      <c r="M7180" t="s">
        <v>52157</v>
      </c>
      <c r="N7180" t="s">
        <v>52158</v>
      </c>
      <c r="O7180">
        <v>5</v>
      </c>
      <c r="P7180">
        <v>2</v>
      </c>
      <c r="Q7180" t="s">
        <v>2675</v>
      </c>
      <c r="R7180" t="s">
        <v>2676</v>
      </c>
      <c r="S7180" t="b">
        <v>0</v>
      </c>
      <c r="T7180" t="s">
        <v>41</v>
      </c>
      <c r="U7180" t="s">
        <v>52159</v>
      </c>
      <c r="V7180" t="s">
        <v>43</v>
      </c>
      <c r="W7180" t="s">
        <v>12001</v>
      </c>
      <c r="X7180">
        <v>7</v>
      </c>
      <c r="Y7180" t="s">
        <v>52160</v>
      </c>
      <c r="Z7180" t="s">
        <v>40084</v>
      </c>
      <c r="AA7180" t="s">
        <v>52161</v>
      </c>
      <c r="AB7180" t="s">
        <v>43921</v>
      </c>
      <c r="AC7180" t="s">
        <v>49</v>
      </c>
      <c r="AD7180" t="s">
        <v>49</v>
      </c>
      <c r="AE7180" t="s">
        <v>12006</v>
      </c>
    </row>
    <row r="7181" spans="1:31" x14ac:dyDescent="0.25">
      <c r="A7181" s="1">
        <v>7179</v>
      </c>
      <c r="B7181" t="s">
        <v>11993</v>
      </c>
      <c r="D7181" t="s">
        <v>32</v>
      </c>
      <c r="E7181" t="s">
        <v>52162</v>
      </c>
      <c r="F7181" t="b">
        <v>0</v>
      </c>
      <c r="I7181" t="s">
        <v>17077</v>
      </c>
      <c r="K7181" t="s">
        <v>52163</v>
      </c>
      <c r="L7181" t="s">
        <v>52164</v>
      </c>
      <c r="M7181" t="s">
        <v>52165</v>
      </c>
      <c r="N7181" t="s">
        <v>52166</v>
      </c>
      <c r="O7181">
        <v>4</v>
      </c>
      <c r="P7181">
        <v>3</v>
      </c>
      <c r="Q7181" t="s">
        <v>2675</v>
      </c>
      <c r="R7181" t="s">
        <v>2676</v>
      </c>
      <c r="S7181" t="b">
        <v>0</v>
      </c>
      <c r="T7181" t="s">
        <v>41</v>
      </c>
      <c r="U7181" t="s">
        <v>52167</v>
      </c>
      <c r="V7181" t="s">
        <v>43</v>
      </c>
      <c r="W7181" t="s">
        <v>12001</v>
      </c>
      <c r="X7181">
        <v>15</v>
      </c>
      <c r="Y7181" t="s">
        <v>52168</v>
      </c>
      <c r="Z7181" t="s">
        <v>12003</v>
      </c>
      <c r="AA7181" t="s">
        <v>52169</v>
      </c>
      <c r="AB7181" t="s">
        <v>43888</v>
      </c>
      <c r="AC7181" t="s">
        <v>49</v>
      </c>
      <c r="AD7181" t="s">
        <v>49</v>
      </c>
      <c r="AE7181" t="s">
        <v>12006</v>
      </c>
    </row>
    <row r="7182" spans="1:31" x14ac:dyDescent="0.25">
      <c r="A7182" s="1">
        <v>7180</v>
      </c>
      <c r="B7182" t="s">
        <v>11993</v>
      </c>
      <c r="D7182" t="s">
        <v>32</v>
      </c>
      <c r="E7182" t="s">
        <v>52170</v>
      </c>
      <c r="F7182" t="b">
        <v>0</v>
      </c>
      <c r="I7182" t="s">
        <v>17077</v>
      </c>
      <c r="K7182" t="s">
        <v>52171</v>
      </c>
      <c r="L7182" t="s">
        <v>52172</v>
      </c>
      <c r="M7182" t="s">
        <v>52173</v>
      </c>
      <c r="N7182" t="s">
        <v>52174</v>
      </c>
      <c r="O7182">
        <v>5</v>
      </c>
      <c r="P7182">
        <v>3</v>
      </c>
      <c r="Q7182" t="s">
        <v>2675</v>
      </c>
      <c r="R7182" t="s">
        <v>2676</v>
      </c>
      <c r="S7182" t="b">
        <v>0</v>
      </c>
      <c r="T7182" t="s">
        <v>41</v>
      </c>
      <c r="U7182" t="s">
        <v>52175</v>
      </c>
      <c r="V7182" t="s">
        <v>43</v>
      </c>
      <c r="W7182" t="s">
        <v>12001</v>
      </c>
      <c r="X7182">
        <v>13</v>
      </c>
      <c r="Y7182" t="s">
        <v>52176</v>
      </c>
      <c r="Z7182" t="s">
        <v>40084</v>
      </c>
      <c r="AA7182" t="s">
        <v>52177</v>
      </c>
      <c r="AB7182" t="s">
        <v>43888</v>
      </c>
      <c r="AC7182" t="s">
        <v>49</v>
      </c>
      <c r="AD7182" t="s">
        <v>49</v>
      </c>
      <c r="AE7182" t="s">
        <v>12006</v>
      </c>
    </row>
    <row r="7183" spans="1:31" x14ac:dyDescent="0.25">
      <c r="A7183" s="1">
        <v>7181</v>
      </c>
      <c r="B7183" t="s">
        <v>11993</v>
      </c>
      <c r="D7183" t="s">
        <v>32</v>
      </c>
      <c r="E7183" t="s">
        <v>52178</v>
      </c>
      <c r="F7183" t="b">
        <v>0</v>
      </c>
      <c r="I7183" t="s">
        <v>17077</v>
      </c>
      <c r="K7183" t="s">
        <v>52179</v>
      </c>
      <c r="L7183" t="s">
        <v>52180</v>
      </c>
      <c r="M7183" t="s">
        <v>52181</v>
      </c>
      <c r="N7183" t="s">
        <v>52182</v>
      </c>
      <c r="O7183">
        <v>4</v>
      </c>
      <c r="P7183">
        <v>3</v>
      </c>
      <c r="Q7183" t="s">
        <v>2675</v>
      </c>
      <c r="R7183" t="s">
        <v>2676</v>
      </c>
      <c r="S7183" t="b">
        <v>0</v>
      </c>
      <c r="T7183" t="s">
        <v>41</v>
      </c>
      <c r="U7183" t="s">
        <v>52183</v>
      </c>
      <c r="V7183" t="s">
        <v>43</v>
      </c>
      <c r="W7183" t="s">
        <v>12001</v>
      </c>
      <c r="X7183">
        <v>14</v>
      </c>
      <c r="Y7183" t="s">
        <v>52184</v>
      </c>
      <c r="Z7183" t="s">
        <v>12003</v>
      </c>
      <c r="AA7183" t="s">
        <v>52185</v>
      </c>
      <c r="AB7183" t="s">
        <v>43888</v>
      </c>
      <c r="AC7183" t="s">
        <v>49</v>
      </c>
      <c r="AD7183" t="s">
        <v>49</v>
      </c>
      <c r="AE7183" t="s">
        <v>12006</v>
      </c>
    </row>
    <row r="7184" spans="1:31" x14ac:dyDescent="0.25">
      <c r="A7184" s="1">
        <v>7182</v>
      </c>
      <c r="B7184" t="s">
        <v>11993</v>
      </c>
      <c r="D7184" t="s">
        <v>32</v>
      </c>
      <c r="E7184" t="s">
        <v>52186</v>
      </c>
      <c r="F7184" t="b">
        <v>0</v>
      </c>
      <c r="I7184" t="s">
        <v>17077</v>
      </c>
      <c r="K7184" t="s">
        <v>52187</v>
      </c>
      <c r="L7184" t="s">
        <v>52188</v>
      </c>
      <c r="M7184" t="s">
        <v>52189</v>
      </c>
      <c r="N7184" t="s">
        <v>52190</v>
      </c>
      <c r="O7184">
        <v>3</v>
      </c>
      <c r="P7184">
        <v>3</v>
      </c>
      <c r="Q7184" t="s">
        <v>2675</v>
      </c>
      <c r="R7184" t="s">
        <v>2676</v>
      </c>
      <c r="S7184" t="b">
        <v>0</v>
      </c>
      <c r="T7184" t="s">
        <v>41</v>
      </c>
      <c r="U7184" t="s">
        <v>52191</v>
      </c>
      <c r="V7184" t="s">
        <v>43</v>
      </c>
      <c r="W7184" t="s">
        <v>12001</v>
      </c>
      <c r="X7184">
        <v>13</v>
      </c>
      <c r="Y7184" t="s">
        <v>52192</v>
      </c>
      <c r="Z7184" t="s">
        <v>12003</v>
      </c>
      <c r="AA7184" t="s">
        <v>52193</v>
      </c>
      <c r="AB7184" t="s">
        <v>44043</v>
      </c>
      <c r="AC7184" t="s">
        <v>49</v>
      </c>
      <c r="AD7184" t="s">
        <v>49</v>
      </c>
      <c r="AE7184" t="s">
        <v>12006</v>
      </c>
    </row>
    <row r="7185" spans="1:31" x14ac:dyDescent="0.25">
      <c r="A7185" s="1">
        <v>7183</v>
      </c>
      <c r="B7185" t="s">
        <v>11993</v>
      </c>
      <c r="D7185" t="s">
        <v>32</v>
      </c>
      <c r="E7185" t="s">
        <v>52194</v>
      </c>
      <c r="F7185" t="b">
        <v>0</v>
      </c>
      <c r="I7185" t="s">
        <v>17077</v>
      </c>
      <c r="K7185" t="s">
        <v>52195</v>
      </c>
      <c r="L7185" t="s">
        <v>52196</v>
      </c>
      <c r="M7185" t="s">
        <v>52197</v>
      </c>
      <c r="N7185" t="s">
        <v>52198</v>
      </c>
      <c r="O7185">
        <v>4</v>
      </c>
      <c r="P7185">
        <v>3</v>
      </c>
      <c r="Q7185" t="s">
        <v>2675</v>
      </c>
      <c r="R7185" t="s">
        <v>2676</v>
      </c>
      <c r="S7185" t="b">
        <v>0</v>
      </c>
      <c r="T7185" t="s">
        <v>41</v>
      </c>
      <c r="U7185" t="s">
        <v>52199</v>
      </c>
      <c r="V7185" t="s">
        <v>43</v>
      </c>
      <c r="W7185" t="s">
        <v>12001</v>
      </c>
      <c r="X7185">
        <v>14</v>
      </c>
      <c r="Y7185" t="s">
        <v>52200</v>
      </c>
      <c r="Z7185" t="s">
        <v>12003</v>
      </c>
      <c r="AA7185" t="s">
        <v>52201</v>
      </c>
      <c r="AB7185" t="s">
        <v>43888</v>
      </c>
      <c r="AC7185" t="s">
        <v>49</v>
      </c>
      <c r="AD7185" t="s">
        <v>49</v>
      </c>
      <c r="AE7185" t="s">
        <v>12006</v>
      </c>
    </row>
    <row r="7186" spans="1:31" x14ac:dyDescent="0.25">
      <c r="A7186" s="1">
        <v>7184</v>
      </c>
      <c r="B7186" t="s">
        <v>11993</v>
      </c>
      <c r="D7186" t="s">
        <v>32</v>
      </c>
      <c r="E7186" t="s">
        <v>52202</v>
      </c>
      <c r="F7186" t="b">
        <v>0</v>
      </c>
      <c r="I7186" t="s">
        <v>17077</v>
      </c>
      <c r="K7186" t="s">
        <v>52203</v>
      </c>
      <c r="L7186" t="s">
        <v>52204</v>
      </c>
      <c r="M7186" t="s">
        <v>52205</v>
      </c>
      <c r="N7186" t="s">
        <v>52206</v>
      </c>
      <c r="O7186">
        <v>4</v>
      </c>
      <c r="P7186">
        <v>3</v>
      </c>
      <c r="Q7186" t="s">
        <v>2675</v>
      </c>
      <c r="R7186" t="s">
        <v>2676</v>
      </c>
      <c r="S7186" t="b">
        <v>0</v>
      </c>
      <c r="T7186" t="s">
        <v>41</v>
      </c>
      <c r="U7186" t="s">
        <v>52207</v>
      </c>
      <c r="V7186" t="s">
        <v>43</v>
      </c>
      <c r="W7186" t="s">
        <v>12001</v>
      </c>
      <c r="X7186">
        <v>14</v>
      </c>
      <c r="Y7186" t="s">
        <v>52208</v>
      </c>
      <c r="Z7186" t="s">
        <v>12003</v>
      </c>
      <c r="AA7186" t="s">
        <v>52209</v>
      </c>
      <c r="AB7186" t="s">
        <v>43888</v>
      </c>
      <c r="AC7186" t="s">
        <v>49</v>
      </c>
      <c r="AD7186" t="s">
        <v>49</v>
      </c>
      <c r="AE7186" t="s">
        <v>12006</v>
      </c>
    </row>
    <row r="7187" spans="1:31" x14ac:dyDescent="0.25">
      <c r="A7187" s="1">
        <v>7185</v>
      </c>
      <c r="B7187" t="s">
        <v>11993</v>
      </c>
      <c r="D7187" t="s">
        <v>32</v>
      </c>
      <c r="E7187" t="s">
        <v>52210</v>
      </c>
      <c r="F7187" t="b">
        <v>0</v>
      </c>
      <c r="I7187" t="s">
        <v>17077</v>
      </c>
      <c r="K7187" t="s">
        <v>52211</v>
      </c>
      <c r="L7187" t="s">
        <v>52212</v>
      </c>
      <c r="M7187" t="s">
        <v>52213</v>
      </c>
      <c r="N7187" t="s">
        <v>52214</v>
      </c>
      <c r="O7187">
        <v>3</v>
      </c>
      <c r="P7187">
        <v>3</v>
      </c>
      <c r="Q7187" t="s">
        <v>2675</v>
      </c>
      <c r="R7187" t="s">
        <v>2676</v>
      </c>
      <c r="S7187" t="b">
        <v>0</v>
      </c>
      <c r="T7187" t="s">
        <v>41</v>
      </c>
      <c r="U7187" t="s">
        <v>52215</v>
      </c>
      <c r="V7187" t="s">
        <v>43</v>
      </c>
      <c r="W7187" t="s">
        <v>12001</v>
      </c>
      <c r="X7187">
        <v>13</v>
      </c>
      <c r="Y7187" t="s">
        <v>52216</v>
      </c>
      <c r="Z7187" t="s">
        <v>12003</v>
      </c>
      <c r="AA7187" t="s">
        <v>52217</v>
      </c>
      <c r="AB7187" t="s">
        <v>44043</v>
      </c>
      <c r="AC7187" t="s">
        <v>49</v>
      </c>
      <c r="AD7187" t="s">
        <v>49</v>
      </c>
      <c r="AE7187" t="s">
        <v>12006</v>
      </c>
    </row>
    <row r="7188" spans="1:31" x14ac:dyDescent="0.25">
      <c r="A7188" s="1">
        <v>7186</v>
      </c>
      <c r="B7188" t="s">
        <v>11993</v>
      </c>
      <c r="D7188" t="s">
        <v>32</v>
      </c>
      <c r="E7188" t="s">
        <v>52218</v>
      </c>
      <c r="F7188" t="b">
        <v>0</v>
      </c>
      <c r="I7188" t="s">
        <v>17077</v>
      </c>
      <c r="K7188" t="s">
        <v>52219</v>
      </c>
      <c r="L7188" t="s">
        <v>52220</v>
      </c>
      <c r="M7188" t="s">
        <v>52221</v>
      </c>
      <c r="N7188" t="s">
        <v>52222</v>
      </c>
      <c r="O7188">
        <v>5</v>
      </c>
      <c r="P7188">
        <v>2</v>
      </c>
      <c r="Q7188" t="s">
        <v>2675</v>
      </c>
      <c r="R7188" t="s">
        <v>2676</v>
      </c>
      <c r="S7188" t="b">
        <v>0</v>
      </c>
      <c r="T7188" t="s">
        <v>41</v>
      </c>
      <c r="U7188" t="s">
        <v>52223</v>
      </c>
      <c r="V7188" t="s">
        <v>43</v>
      </c>
      <c r="W7188" t="s">
        <v>12001</v>
      </c>
      <c r="X7188">
        <v>11</v>
      </c>
      <c r="Y7188" t="s">
        <v>52224</v>
      </c>
      <c r="Z7188" t="s">
        <v>40084</v>
      </c>
      <c r="AA7188" t="s">
        <v>52225</v>
      </c>
      <c r="AB7188" t="s">
        <v>43921</v>
      </c>
      <c r="AC7188" t="s">
        <v>49</v>
      </c>
      <c r="AD7188" t="s">
        <v>49</v>
      </c>
      <c r="AE7188" t="s">
        <v>12006</v>
      </c>
    </row>
    <row r="7189" spans="1:31" x14ac:dyDescent="0.25">
      <c r="A7189" s="1">
        <v>7187</v>
      </c>
      <c r="B7189" t="s">
        <v>11993</v>
      </c>
      <c r="D7189" t="s">
        <v>32</v>
      </c>
      <c r="E7189" t="s">
        <v>52226</v>
      </c>
      <c r="F7189" t="b">
        <v>0</v>
      </c>
      <c r="I7189" t="s">
        <v>17077</v>
      </c>
      <c r="K7189" t="s">
        <v>52227</v>
      </c>
      <c r="L7189" t="s">
        <v>52228</v>
      </c>
      <c r="M7189" t="s">
        <v>52229</v>
      </c>
      <c r="N7189" t="s">
        <v>52230</v>
      </c>
      <c r="O7189">
        <v>4</v>
      </c>
      <c r="P7189">
        <v>3</v>
      </c>
      <c r="Q7189" t="s">
        <v>2675</v>
      </c>
      <c r="R7189" t="s">
        <v>2676</v>
      </c>
      <c r="S7189" t="b">
        <v>0</v>
      </c>
      <c r="T7189" t="s">
        <v>41</v>
      </c>
      <c r="U7189" t="s">
        <v>52231</v>
      </c>
      <c r="V7189" t="s">
        <v>43</v>
      </c>
      <c r="W7189" t="s">
        <v>12001</v>
      </c>
      <c r="X7189">
        <v>14</v>
      </c>
      <c r="Y7189" t="s">
        <v>52232</v>
      </c>
      <c r="Z7189" t="s">
        <v>12003</v>
      </c>
      <c r="AA7189" t="s">
        <v>52233</v>
      </c>
      <c r="AB7189" t="s">
        <v>43888</v>
      </c>
      <c r="AC7189" t="s">
        <v>49</v>
      </c>
      <c r="AD7189" t="s">
        <v>49</v>
      </c>
      <c r="AE7189" t="s">
        <v>12006</v>
      </c>
    </row>
    <row r="7190" spans="1:31" x14ac:dyDescent="0.25">
      <c r="A7190" s="1">
        <v>7188</v>
      </c>
      <c r="B7190" t="s">
        <v>11993</v>
      </c>
      <c r="D7190" t="s">
        <v>32</v>
      </c>
      <c r="E7190" t="s">
        <v>52234</v>
      </c>
      <c r="F7190" t="b">
        <v>0</v>
      </c>
      <c r="I7190" t="s">
        <v>17077</v>
      </c>
      <c r="K7190" t="s">
        <v>52235</v>
      </c>
      <c r="L7190" t="s">
        <v>52236</v>
      </c>
      <c r="M7190" t="s">
        <v>52237</v>
      </c>
      <c r="N7190" t="s">
        <v>46838</v>
      </c>
      <c r="O7190">
        <v>5</v>
      </c>
      <c r="P7190">
        <v>2</v>
      </c>
      <c r="Q7190" t="s">
        <v>2675</v>
      </c>
      <c r="R7190" t="s">
        <v>2676</v>
      </c>
      <c r="S7190" t="b">
        <v>0</v>
      </c>
      <c r="T7190" t="s">
        <v>41</v>
      </c>
      <c r="U7190" t="s">
        <v>46839</v>
      </c>
      <c r="V7190" t="s">
        <v>43</v>
      </c>
      <c r="W7190" t="s">
        <v>12001</v>
      </c>
      <c r="X7190">
        <v>2</v>
      </c>
      <c r="Y7190" t="s">
        <v>52238</v>
      </c>
      <c r="Z7190" t="s">
        <v>40084</v>
      </c>
      <c r="AA7190" t="s">
        <v>52239</v>
      </c>
      <c r="AB7190" t="s">
        <v>43921</v>
      </c>
      <c r="AC7190" t="s">
        <v>49</v>
      </c>
      <c r="AD7190" t="s">
        <v>49</v>
      </c>
      <c r="AE7190" t="s">
        <v>12006</v>
      </c>
    </row>
    <row r="7191" spans="1:31" x14ac:dyDescent="0.25">
      <c r="A7191" s="1">
        <v>7189</v>
      </c>
      <c r="B7191" t="s">
        <v>11993</v>
      </c>
      <c r="D7191" t="s">
        <v>32</v>
      </c>
      <c r="E7191" t="s">
        <v>52240</v>
      </c>
      <c r="F7191" t="b">
        <v>0</v>
      </c>
      <c r="I7191" t="s">
        <v>17077</v>
      </c>
      <c r="K7191" t="s">
        <v>52241</v>
      </c>
      <c r="L7191" t="s">
        <v>52242</v>
      </c>
      <c r="M7191" t="s">
        <v>52243</v>
      </c>
      <c r="N7191" t="s">
        <v>52244</v>
      </c>
      <c r="O7191">
        <v>4</v>
      </c>
      <c r="P7191">
        <v>3</v>
      </c>
      <c r="Q7191" t="s">
        <v>2675</v>
      </c>
      <c r="R7191" t="s">
        <v>2676</v>
      </c>
      <c r="S7191" t="b">
        <v>0</v>
      </c>
      <c r="T7191" t="s">
        <v>41</v>
      </c>
      <c r="U7191" t="s">
        <v>52245</v>
      </c>
      <c r="V7191" t="s">
        <v>43</v>
      </c>
      <c r="W7191" t="s">
        <v>12001</v>
      </c>
      <c r="X7191">
        <v>14</v>
      </c>
      <c r="Y7191" t="s">
        <v>52246</v>
      </c>
      <c r="Z7191" t="s">
        <v>12003</v>
      </c>
      <c r="AA7191" t="s">
        <v>52247</v>
      </c>
      <c r="AB7191" t="s">
        <v>43888</v>
      </c>
      <c r="AC7191" t="s">
        <v>49</v>
      </c>
      <c r="AD7191" t="s">
        <v>49</v>
      </c>
      <c r="AE7191" t="s">
        <v>12006</v>
      </c>
    </row>
    <row r="7192" spans="1:31" x14ac:dyDescent="0.25">
      <c r="A7192" s="1">
        <v>7190</v>
      </c>
      <c r="B7192" t="s">
        <v>11993</v>
      </c>
      <c r="D7192" t="s">
        <v>32</v>
      </c>
      <c r="E7192" t="s">
        <v>52248</v>
      </c>
      <c r="F7192" t="b">
        <v>0</v>
      </c>
      <c r="I7192" t="s">
        <v>17077</v>
      </c>
      <c r="K7192" t="s">
        <v>52249</v>
      </c>
      <c r="L7192" t="s">
        <v>52250</v>
      </c>
      <c r="M7192" t="s">
        <v>52251</v>
      </c>
      <c r="N7192" t="s">
        <v>52252</v>
      </c>
      <c r="O7192">
        <v>5</v>
      </c>
      <c r="P7192">
        <v>2</v>
      </c>
      <c r="Q7192" t="s">
        <v>2675</v>
      </c>
      <c r="R7192" t="s">
        <v>2676</v>
      </c>
      <c r="S7192" t="b">
        <v>0</v>
      </c>
      <c r="T7192" t="s">
        <v>41</v>
      </c>
      <c r="U7192" t="s">
        <v>52253</v>
      </c>
      <c r="V7192" t="s">
        <v>43</v>
      </c>
      <c r="W7192" t="s">
        <v>12001</v>
      </c>
      <c r="X7192">
        <v>14</v>
      </c>
      <c r="Y7192" t="s">
        <v>52254</v>
      </c>
      <c r="Z7192" t="s">
        <v>40084</v>
      </c>
      <c r="AA7192" t="s">
        <v>52255</v>
      </c>
      <c r="AB7192" t="s">
        <v>43921</v>
      </c>
      <c r="AC7192" t="s">
        <v>49</v>
      </c>
      <c r="AD7192" t="s">
        <v>49</v>
      </c>
      <c r="AE7192" t="s">
        <v>12006</v>
      </c>
    </row>
    <row r="7193" spans="1:31" x14ac:dyDescent="0.25">
      <c r="A7193" s="1">
        <v>7191</v>
      </c>
      <c r="B7193" t="s">
        <v>11993</v>
      </c>
      <c r="D7193" t="s">
        <v>32</v>
      </c>
      <c r="E7193" t="s">
        <v>52256</v>
      </c>
      <c r="F7193" t="b">
        <v>0</v>
      </c>
      <c r="I7193" t="s">
        <v>17077</v>
      </c>
      <c r="K7193" t="s">
        <v>52257</v>
      </c>
      <c r="L7193" t="s">
        <v>52258</v>
      </c>
      <c r="M7193" t="s">
        <v>52259</v>
      </c>
      <c r="N7193" t="s">
        <v>52260</v>
      </c>
      <c r="O7193">
        <v>4</v>
      </c>
      <c r="P7193">
        <v>3</v>
      </c>
      <c r="Q7193" t="s">
        <v>2675</v>
      </c>
      <c r="R7193" t="s">
        <v>2676</v>
      </c>
      <c r="S7193" t="b">
        <v>0</v>
      </c>
      <c r="T7193" t="s">
        <v>41</v>
      </c>
      <c r="U7193" t="s">
        <v>52261</v>
      </c>
      <c r="V7193" t="s">
        <v>43</v>
      </c>
      <c r="W7193" t="s">
        <v>12001</v>
      </c>
      <c r="X7193">
        <v>15</v>
      </c>
      <c r="Y7193" t="s">
        <v>52262</v>
      </c>
      <c r="Z7193" t="s">
        <v>12003</v>
      </c>
      <c r="AA7193" t="s">
        <v>52263</v>
      </c>
      <c r="AB7193" t="s">
        <v>43888</v>
      </c>
      <c r="AC7193" t="s">
        <v>49</v>
      </c>
      <c r="AD7193" t="s">
        <v>49</v>
      </c>
      <c r="AE7193" t="s">
        <v>12006</v>
      </c>
    </row>
    <row r="7194" spans="1:31" x14ac:dyDescent="0.25">
      <c r="A7194" s="1">
        <v>7192</v>
      </c>
      <c r="B7194" t="s">
        <v>11993</v>
      </c>
      <c r="D7194" t="s">
        <v>32</v>
      </c>
      <c r="E7194" t="s">
        <v>52264</v>
      </c>
      <c r="F7194" t="b">
        <v>0</v>
      </c>
      <c r="I7194" t="s">
        <v>17077</v>
      </c>
      <c r="K7194" t="s">
        <v>52265</v>
      </c>
      <c r="L7194" t="s">
        <v>52266</v>
      </c>
      <c r="M7194" t="s">
        <v>52267</v>
      </c>
      <c r="N7194" t="s">
        <v>52268</v>
      </c>
      <c r="O7194">
        <v>4</v>
      </c>
      <c r="P7194">
        <v>3</v>
      </c>
      <c r="Q7194" t="s">
        <v>2675</v>
      </c>
      <c r="R7194" t="s">
        <v>2676</v>
      </c>
      <c r="S7194" t="b">
        <v>0</v>
      </c>
      <c r="T7194" t="s">
        <v>41</v>
      </c>
      <c r="U7194" t="s">
        <v>52269</v>
      </c>
      <c r="V7194" t="s">
        <v>43</v>
      </c>
      <c r="W7194" t="s">
        <v>12001</v>
      </c>
      <c r="X7194">
        <v>14</v>
      </c>
      <c r="Y7194" t="s">
        <v>52270</v>
      </c>
      <c r="Z7194" t="s">
        <v>12003</v>
      </c>
      <c r="AA7194" t="s">
        <v>52271</v>
      </c>
      <c r="AB7194" t="s">
        <v>43888</v>
      </c>
      <c r="AC7194" t="s">
        <v>49</v>
      </c>
      <c r="AD7194" t="s">
        <v>49</v>
      </c>
      <c r="AE7194" t="s">
        <v>12006</v>
      </c>
    </row>
    <row r="7195" spans="1:31" x14ac:dyDescent="0.25">
      <c r="A7195" s="1">
        <v>7193</v>
      </c>
      <c r="B7195" t="s">
        <v>11993</v>
      </c>
      <c r="D7195" t="s">
        <v>32</v>
      </c>
      <c r="E7195" t="s">
        <v>52272</v>
      </c>
      <c r="F7195" t="b">
        <v>0</v>
      </c>
      <c r="I7195" t="s">
        <v>17077</v>
      </c>
      <c r="K7195" t="s">
        <v>52273</v>
      </c>
      <c r="L7195" t="s">
        <v>52274</v>
      </c>
      <c r="M7195" t="s">
        <v>52275</v>
      </c>
      <c r="N7195" t="s">
        <v>52276</v>
      </c>
      <c r="O7195">
        <v>4</v>
      </c>
      <c r="P7195">
        <v>3</v>
      </c>
      <c r="Q7195" t="s">
        <v>2675</v>
      </c>
      <c r="R7195" t="s">
        <v>2676</v>
      </c>
      <c r="S7195" t="b">
        <v>0</v>
      </c>
      <c r="T7195" t="s">
        <v>41</v>
      </c>
      <c r="U7195" t="s">
        <v>52277</v>
      </c>
      <c r="V7195" t="s">
        <v>43</v>
      </c>
      <c r="W7195" t="s">
        <v>12001</v>
      </c>
      <c r="X7195">
        <v>14</v>
      </c>
      <c r="Y7195" t="s">
        <v>52278</v>
      </c>
      <c r="Z7195" t="s">
        <v>12003</v>
      </c>
      <c r="AA7195" t="s">
        <v>52279</v>
      </c>
      <c r="AB7195" t="s">
        <v>43888</v>
      </c>
      <c r="AC7195" t="s">
        <v>49</v>
      </c>
      <c r="AD7195" t="s">
        <v>49</v>
      </c>
      <c r="AE7195" t="s">
        <v>12006</v>
      </c>
    </row>
    <row r="7196" spans="1:31" x14ac:dyDescent="0.25">
      <c r="A7196" s="1">
        <v>7194</v>
      </c>
      <c r="B7196" t="s">
        <v>11993</v>
      </c>
      <c r="D7196" t="s">
        <v>32</v>
      </c>
      <c r="E7196" t="s">
        <v>52280</v>
      </c>
      <c r="F7196" t="b">
        <v>0</v>
      </c>
      <c r="I7196" t="s">
        <v>17077</v>
      </c>
      <c r="K7196" t="s">
        <v>52281</v>
      </c>
      <c r="L7196" t="s">
        <v>52282</v>
      </c>
      <c r="M7196" t="s">
        <v>52283</v>
      </c>
      <c r="N7196" t="s">
        <v>52284</v>
      </c>
      <c r="O7196">
        <v>4</v>
      </c>
      <c r="P7196">
        <v>3</v>
      </c>
      <c r="Q7196" t="s">
        <v>2675</v>
      </c>
      <c r="R7196" t="s">
        <v>2676</v>
      </c>
      <c r="S7196" t="b">
        <v>0</v>
      </c>
      <c r="T7196" t="s">
        <v>41</v>
      </c>
      <c r="U7196" t="s">
        <v>52285</v>
      </c>
      <c r="V7196" t="s">
        <v>43</v>
      </c>
      <c r="W7196" t="s">
        <v>12001</v>
      </c>
      <c r="X7196">
        <v>15</v>
      </c>
      <c r="Y7196" t="s">
        <v>52286</v>
      </c>
      <c r="Z7196" t="s">
        <v>12003</v>
      </c>
      <c r="AA7196" t="s">
        <v>52287</v>
      </c>
      <c r="AB7196" t="s">
        <v>43888</v>
      </c>
      <c r="AC7196" t="s">
        <v>49</v>
      </c>
      <c r="AD7196" t="s">
        <v>49</v>
      </c>
      <c r="AE7196" t="s">
        <v>12006</v>
      </c>
    </row>
    <row r="7197" spans="1:31" x14ac:dyDescent="0.25">
      <c r="A7197" s="1">
        <v>7195</v>
      </c>
      <c r="B7197" t="s">
        <v>11993</v>
      </c>
      <c r="D7197" t="s">
        <v>32</v>
      </c>
      <c r="E7197" t="s">
        <v>52288</v>
      </c>
      <c r="F7197" t="b">
        <v>0</v>
      </c>
      <c r="I7197" t="s">
        <v>17077</v>
      </c>
      <c r="K7197" t="s">
        <v>52289</v>
      </c>
      <c r="L7197" t="s">
        <v>52290</v>
      </c>
      <c r="M7197" t="s">
        <v>52291</v>
      </c>
      <c r="N7197" t="s">
        <v>52292</v>
      </c>
      <c r="O7197">
        <v>4</v>
      </c>
      <c r="P7197">
        <v>3</v>
      </c>
      <c r="Q7197" t="s">
        <v>2675</v>
      </c>
      <c r="R7197" t="s">
        <v>2676</v>
      </c>
      <c r="S7197" t="b">
        <v>0</v>
      </c>
      <c r="T7197" t="s">
        <v>41</v>
      </c>
      <c r="U7197" t="s">
        <v>52293</v>
      </c>
      <c r="V7197" t="s">
        <v>43</v>
      </c>
      <c r="W7197" t="s">
        <v>12001</v>
      </c>
      <c r="X7197">
        <v>14</v>
      </c>
      <c r="Y7197" t="s">
        <v>52294</v>
      </c>
      <c r="Z7197" t="s">
        <v>12003</v>
      </c>
      <c r="AA7197" t="s">
        <v>52295</v>
      </c>
      <c r="AB7197" t="s">
        <v>43888</v>
      </c>
      <c r="AC7197" t="s">
        <v>49</v>
      </c>
      <c r="AD7197" t="s">
        <v>49</v>
      </c>
      <c r="AE7197" t="s">
        <v>12006</v>
      </c>
    </row>
    <row r="7198" spans="1:31" x14ac:dyDescent="0.25">
      <c r="A7198" s="1">
        <v>7196</v>
      </c>
      <c r="B7198" t="s">
        <v>11993</v>
      </c>
      <c r="D7198" t="s">
        <v>32</v>
      </c>
      <c r="E7198" t="s">
        <v>52296</v>
      </c>
      <c r="F7198" t="b">
        <v>0</v>
      </c>
      <c r="I7198" t="s">
        <v>17077</v>
      </c>
      <c r="K7198" t="s">
        <v>52297</v>
      </c>
      <c r="L7198" t="s">
        <v>52298</v>
      </c>
      <c r="M7198" t="s">
        <v>52299</v>
      </c>
      <c r="N7198" t="s">
        <v>52300</v>
      </c>
      <c r="O7198">
        <v>4</v>
      </c>
      <c r="P7198">
        <v>3</v>
      </c>
      <c r="Q7198" t="s">
        <v>2675</v>
      </c>
      <c r="R7198" t="s">
        <v>2676</v>
      </c>
      <c r="S7198" t="b">
        <v>0</v>
      </c>
      <c r="T7198" t="s">
        <v>41</v>
      </c>
      <c r="U7198" t="s">
        <v>52301</v>
      </c>
      <c r="V7198" t="s">
        <v>43</v>
      </c>
      <c r="W7198" t="s">
        <v>12001</v>
      </c>
      <c r="X7198">
        <v>16</v>
      </c>
      <c r="Y7198" t="s">
        <v>52302</v>
      </c>
      <c r="Z7198" t="s">
        <v>12003</v>
      </c>
      <c r="AA7198" t="s">
        <v>52303</v>
      </c>
      <c r="AB7198" t="s">
        <v>43888</v>
      </c>
      <c r="AC7198" t="s">
        <v>49</v>
      </c>
      <c r="AD7198" t="s">
        <v>49</v>
      </c>
      <c r="AE7198" t="s">
        <v>12006</v>
      </c>
    </row>
    <row r="7199" spans="1:31" x14ac:dyDescent="0.25">
      <c r="A7199" s="1">
        <v>7197</v>
      </c>
      <c r="B7199" t="s">
        <v>11993</v>
      </c>
      <c r="D7199" t="s">
        <v>32</v>
      </c>
      <c r="E7199" t="s">
        <v>52304</v>
      </c>
      <c r="F7199" t="b">
        <v>0</v>
      </c>
      <c r="I7199" t="s">
        <v>17077</v>
      </c>
      <c r="K7199" t="s">
        <v>52305</v>
      </c>
      <c r="L7199" t="s">
        <v>52306</v>
      </c>
      <c r="M7199" t="s">
        <v>52307</v>
      </c>
      <c r="N7199" t="s">
        <v>52308</v>
      </c>
      <c r="O7199">
        <v>3</v>
      </c>
      <c r="P7199">
        <v>3</v>
      </c>
      <c r="Q7199" t="s">
        <v>2675</v>
      </c>
      <c r="R7199" t="s">
        <v>2676</v>
      </c>
      <c r="S7199" t="b">
        <v>0</v>
      </c>
      <c r="T7199" t="s">
        <v>41</v>
      </c>
      <c r="U7199" t="s">
        <v>52309</v>
      </c>
      <c r="V7199" t="s">
        <v>43</v>
      </c>
      <c r="W7199" t="s">
        <v>12001</v>
      </c>
      <c r="X7199">
        <v>15</v>
      </c>
      <c r="Y7199" t="s">
        <v>52310</v>
      </c>
      <c r="Z7199" t="s">
        <v>12003</v>
      </c>
      <c r="AA7199" t="s">
        <v>52311</v>
      </c>
      <c r="AB7199" t="s">
        <v>43994</v>
      </c>
      <c r="AC7199" t="s">
        <v>49</v>
      </c>
      <c r="AD7199" t="s">
        <v>49</v>
      </c>
      <c r="AE7199" t="s">
        <v>12006</v>
      </c>
    </row>
    <row r="7200" spans="1:31" x14ac:dyDescent="0.25">
      <c r="A7200" s="1">
        <v>7198</v>
      </c>
      <c r="B7200" t="s">
        <v>11993</v>
      </c>
      <c r="D7200" t="s">
        <v>32</v>
      </c>
      <c r="E7200" t="s">
        <v>52312</v>
      </c>
      <c r="F7200" t="b">
        <v>0</v>
      </c>
      <c r="I7200" t="s">
        <v>17077</v>
      </c>
      <c r="K7200" t="s">
        <v>52313</v>
      </c>
      <c r="L7200" t="s">
        <v>52314</v>
      </c>
      <c r="M7200" t="s">
        <v>52315</v>
      </c>
      <c r="N7200" t="s">
        <v>52316</v>
      </c>
      <c r="O7200">
        <v>4</v>
      </c>
      <c r="P7200">
        <v>3</v>
      </c>
      <c r="Q7200" t="s">
        <v>2675</v>
      </c>
      <c r="R7200" t="s">
        <v>2676</v>
      </c>
      <c r="S7200" t="b">
        <v>0</v>
      </c>
      <c r="T7200" t="s">
        <v>41</v>
      </c>
      <c r="U7200" t="s">
        <v>52317</v>
      </c>
      <c r="V7200" t="s">
        <v>43</v>
      </c>
      <c r="W7200" t="s">
        <v>12001</v>
      </c>
      <c r="X7200">
        <v>14</v>
      </c>
      <c r="Y7200" t="s">
        <v>52318</v>
      </c>
      <c r="Z7200" t="s">
        <v>12003</v>
      </c>
      <c r="AA7200" t="s">
        <v>52319</v>
      </c>
      <c r="AB7200" t="s">
        <v>43888</v>
      </c>
      <c r="AC7200" t="s">
        <v>49</v>
      </c>
      <c r="AD7200" t="s">
        <v>49</v>
      </c>
      <c r="AE7200" t="s">
        <v>12006</v>
      </c>
    </row>
    <row r="7201" spans="1:31" x14ac:dyDescent="0.25">
      <c r="A7201" s="1">
        <v>7199</v>
      </c>
      <c r="B7201" t="s">
        <v>11993</v>
      </c>
      <c r="D7201" t="s">
        <v>32</v>
      </c>
      <c r="E7201" t="s">
        <v>52320</v>
      </c>
      <c r="F7201" t="b">
        <v>0</v>
      </c>
      <c r="I7201" t="s">
        <v>17077</v>
      </c>
      <c r="K7201" t="s">
        <v>52321</v>
      </c>
      <c r="L7201" t="s">
        <v>52322</v>
      </c>
      <c r="M7201" t="s">
        <v>52323</v>
      </c>
      <c r="N7201" t="s">
        <v>52324</v>
      </c>
      <c r="O7201">
        <v>3</v>
      </c>
      <c r="P7201">
        <v>3</v>
      </c>
      <c r="Q7201" t="s">
        <v>2675</v>
      </c>
      <c r="R7201" t="s">
        <v>2676</v>
      </c>
      <c r="S7201" t="b">
        <v>0</v>
      </c>
      <c r="T7201" t="s">
        <v>41</v>
      </c>
      <c r="U7201" t="s">
        <v>52325</v>
      </c>
      <c r="V7201" t="s">
        <v>43</v>
      </c>
      <c r="W7201" t="s">
        <v>12001</v>
      </c>
      <c r="X7201">
        <v>11</v>
      </c>
      <c r="Y7201" t="s">
        <v>52326</v>
      </c>
      <c r="Z7201" t="s">
        <v>12003</v>
      </c>
      <c r="AA7201" t="s">
        <v>52327</v>
      </c>
      <c r="AB7201" t="s">
        <v>43888</v>
      </c>
      <c r="AC7201" t="s">
        <v>49</v>
      </c>
      <c r="AD7201" t="s">
        <v>49</v>
      </c>
      <c r="AE7201" t="s">
        <v>12006</v>
      </c>
    </row>
    <row r="7202" spans="1:31" x14ac:dyDescent="0.25">
      <c r="A7202" s="1">
        <v>7200</v>
      </c>
      <c r="B7202" t="s">
        <v>11993</v>
      </c>
      <c r="D7202" t="s">
        <v>32</v>
      </c>
      <c r="E7202" t="s">
        <v>52328</v>
      </c>
      <c r="F7202" t="b">
        <v>0</v>
      </c>
      <c r="I7202" t="s">
        <v>17077</v>
      </c>
      <c r="K7202" t="s">
        <v>52329</v>
      </c>
      <c r="L7202" t="s">
        <v>52330</v>
      </c>
      <c r="M7202" t="s">
        <v>52331</v>
      </c>
      <c r="N7202" t="s">
        <v>52332</v>
      </c>
      <c r="O7202">
        <v>3</v>
      </c>
      <c r="P7202">
        <v>3</v>
      </c>
      <c r="Q7202" t="s">
        <v>2675</v>
      </c>
      <c r="R7202" t="s">
        <v>2676</v>
      </c>
      <c r="S7202" t="b">
        <v>0</v>
      </c>
      <c r="T7202" t="s">
        <v>41</v>
      </c>
      <c r="U7202" t="s">
        <v>52333</v>
      </c>
      <c r="V7202" t="s">
        <v>43</v>
      </c>
      <c r="W7202" t="s">
        <v>12001</v>
      </c>
      <c r="X7202">
        <v>14</v>
      </c>
      <c r="Y7202" t="s">
        <v>52334</v>
      </c>
      <c r="Z7202" t="s">
        <v>12003</v>
      </c>
      <c r="AA7202" t="s">
        <v>52335</v>
      </c>
      <c r="AB7202" t="s">
        <v>44043</v>
      </c>
      <c r="AC7202" t="s">
        <v>49</v>
      </c>
      <c r="AD7202" t="s">
        <v>49</v>
      </c>
      <c r="AE7202" t="s">
        <v>12006</v>
      </c>
    </row>
    <row r="7203" spans="1:31" x14ac:dyDescent="0.25">
      <c r="A7203" s="1">
        <v>7201</v>
      </c>
      <c r="B7203" t="s">
        <v>11993</v>
      </c>
      <c r="D7203" t="s">
        <v>32</v>
      </c>
      <c r="E7203" t="s">
        <v>52336</v>
      </c>
      <c r="F7203" t="b">
        <v>0</v>
      </c>
      <c r="I7203" t="s">
        <v>17077</v>
      </c>
      <c r="K7203" t="s">
        <v>52337</v>
      </c>
      <c r="L7203" t="s">
        <v>52338</v>
      </c>
      <c r="M7203" t="s">
        <v>52339</v>
      </c>
      <c r="N7203" t="s">
        <v>52340</v>
      </c>
      <c r="O7203">
        <v>3</v>
      </c>
      <c r="P7203">
        <v>3</v>
      </c>
      <c r="Q7203" t="s">
        <v>2675</v>
      </c>
      <c r="R7203" t="s">
        <v>2676</v>
      </c>
      <c r="S7203" t="b">
        <v>0</v>
      </c>
      <c r="T7203" t="s">
        <v>41</v>
      </c>
      <c r="U7203" t="s">
        <v>52341</v>
      </c>
      <c r="V7203" t="s">
        <v>43</v>
      </c>
      <c r="W7203" t="s">
        <v>12001</v>
      </c>
      <c r="X7203">
        <v>13</v>
      </c>
      <c r="Y7203" t="s">
        <v>52342</v>
      </c>
      <c r="Z7203" t="s">
        <v>12003</v>
      </c>
      <c r="AA7203" t="s">
        <v>52343</v>
      </c>
      <c r="AB7203" t="s">
        <v>43994</v>
      </c>
      <c r="AC7203" t="s">
        <v>49</v>
      </c>
      <c r="AD7203" t="s">
        <v>49</v>
      </c>
      <c r="AE7203" t="s">
        <v>12006</v>
      </c>
    </row>
    <row r="7204" spans="1:31" x14ac:dyDescent="0.25">
      <c r="A7204" s="1">
        <v>7202</v>
      </c>
      <c r="B7204" t="s">
        <v>11993</v>
      </c>
      <c r="D7204" t="s">
        <v>32</v>
      </c>
      <c r="E7204" t="s">
        <v>52344</v>
      </c>
      <c r="F7204" t="b">
        <v>0</v>
      </c>
      <c r="I7204" t="s">
        <v>17077</v>
      </c>
      <c r="K7204" t="s">
        <v>52345</v>
      </c>
      <c r="L7204" t="s">
        <v>52346</v>
      </c>
      <c r="M7204" t="s">
        <v>52347</v>
      </c>
      <c r="N7204" t="s">
        <v>52348</v>
      </c>
      <c r="O7204">
        <v>3</v>
      </c>
      <c r="P7204">
        <v>3</v>
      </c>
      <c r="Q7204" t="s">
        <v>2675</v>
      </c>
      <c r="R7204" t="s">
        <v>2676</v>
      </c>
      <c r="S7204" t="b">
        <v>0</v>
      </c>
      <c r="T7204" t="s">
        <v>41</v>
      </c>
      <c r="U7204" t="s">
        <v>52349</v>
      </c>
      <c r="V7204" t="s">
        <v>43</v>
      </c>
      <c r="W7204" t="s">
        <v>12001</v>
      </c>
      <c r="X7204">
        <v>14</v>
      </c>
      <c r="Y7204" t="s">
        <v>52350</v>
      </c>
      <c r="Z7204" t="s">
        <v>12003</v>
      </c>
      <c r="AA7204" t="s">
        <v>52351</v>
      </c>
      <c r="AB7204" t="s">
        <v>44043</v>
      </c>
      <c r="AC7204" t="s">
        <v>49</v>
      </c>
      <c r="AD7204" t="s">
        <v>49</v>
      </c>
      <c r="AE7204" t="s">
        <v>12006</v>
      </c>
    </row>
    <row r="7205" spans="1:31" x14ac:dyDescent="0.25">
      <c r="A7205" s="1">
        <v>7203</v>
      </c>
      <c r="B7205" t="s">
        <v>11993</v>
      </c>
      <c r="D7205" t="s">
        <v>32</v>
      </c>
      <c r="E7205" t="s">
        <v>52352</v>
      </c>
      <c r="F7205" t="b">
        <v>0</v>
      </c>
      <c r="I7205" t="s">
        <v>17077</v>
      </c>
      <c r="K7205" t="s">
        <v>52353</v>
      </c>
      <c r="L7205" t="s">
        <v>52354</v>
      </c>
      <c r="M7205" t="s">
        <v>52355</v>
      </c>
      <c r="N7205" t="s">
        <v>52356</v>
      </c>
      <c r="O7205">
        <v>4</v>
      </c>
      <c r="P7205">
        <v>3</v>
      </c>
      <c r="Q7205" t="s">
        <v>2675</v>
      </c>
      <c r="R7205" t="s">
        <v>2676</v>
      </c>
      <c r="S7205" t="b">
        <v>0</v>
      </c>
      <c r="T7205" t="s">
        <v>41</v>
      </c>
      <c r="U7205" t="s">
        <v>52357</v>
      </c>
      <c r="V7205" t="s">
        <v>43</v>
      </c>
      <c r="W7205" t="s">
        <v>12001</v>
      </c>
      <c r="X7205">
        <v>15</v>
      </c>
      <c r="Y7205" t="s">
        <v>52358</v>
      </c>
      <c r="Z7205" t="s">
        <v>12003</v>
      </c>
      <c r="AA7205" t="s">
        <v>52359</v>
      </c>
      <c r="AB7205" t="s">
        <v>43888</v>
      </c>
      <c r="AC7205" t="s">
        <v>49</v>
      </c>
      <c r="AD7205" t="s">
        <v>49</v>
      </c>
      <c r="AE7205" t="s">
        <v>12006</v>
      </c>
    </row>
    <row r="7206" spans="1:31" x14ac:dyDescent="0.25">
      <c r="A7206" s="1">
        <v>7204</v>
      </c>
      <c r="B7206" t="s">
        <v>11993</v>
      </c>
      <c r="D7206" t="s">
        <v>32</v>
      </c>
      <c r="E7206" t="s">
        <v>52360</v>
      </c>
      <c r="F7206" t="b">
        <v>0</v>
      </c>
      <c r="I7206" t="s">
        <v>17077</v>
      </c>
      <c r="K7206" t="s">
        <v>52361</v>
      </c>
      <c r="L7206" t="s">
        <v>52362</v>
      </c>
      <c r="M7206" t="s">
        <v>52363</v>
      </c>
      <c r="N7206" t="s">
        <v>52364</v>
      </c>
      <c r="O7206">
        <v>4</v>
      </c>
      <c r="P7206">
        <v>3</v>
      </c>
      <c r="Q7206" t="s">
        <v>2675</v>
      </c>
      <c r="R7206" t="s">
        <v>2676</v>
      </c>
      <c r="S7206" t="b">
        <v>0</v>
      </c>
      <c r="T7206" t="s">
        <v>41</v>
      </c>
      <c r="U7206" t="s">
        <v>52365</v>
      </c>
      <c r="V7206" t="s">
        <v>43</v>
      </c>
      <c r="W7206" t="s">
        <v>12001</v>
      </c>
      <c r="X7206">
        <v>14</v>
      </c>
      <c r="Y7206" t="s">
        <v>52366</v>
      </c>
      <c r="Z7206" t="s">
        <v>12003</v>
      </c>
      <c r="AA7206" t="s">
        <v>52367</v>
      </c>
      <c r="AB7206" t="s">
        <v>43888</v>
      </c>
      <c r="AC7206" t="s">
        <v>49</v>
      </c>
      <c r="AD7206" t="s">
        <v>49</v>
      </c>
      <c r="AE7206" t="s">
        <v>12006</v>
      </c>
    </row>
    <row r="7207" spans="1:31" x14ac:dyDescent="0.25">
      <c r="A7207" s="1">
        <v>7205</v>
      </c>
      <c r="B7207" t="s">
        <v>11993</v>
      </c>
      <c r="D7207" t="s">
        <v>32</v>
      </c>
      <c r="E7207" t="s">
        <v>52368</v>
      </c>
      <c r="F7207" t="b">
        <v>0</v>
      </c>
      <c r="I7207" t="s">
        <v>17077</v>
      </c>
      <c r="K7207" t="s">
        <v>52369</v>
      </c>
      <c r="L7207" t="s">
        <v>52370</v>
      </c>
      <c r="M7207" t="s">
        <v>52371</v>
      </c>
      <c r="N7207" t="s">
        <v>52372</v>
      </c>
      <c r="O7207">
        <v>4</v>
      </c>
      <c r="P7207">
        <v>3</v>
      </c>
      <c r="Q7207" t="s">
        <v>2675</v>
      </c>
      <c r="R7207" t="s">
        <v>2676</v>
      </c>
      <c r="S7207" t="b">
        <v>0</v>
      </c>
      <c r="T7207" t="s">
        <v>41</v>
      </c>
      <c r="U7207" t="s">
        <v>52373</v>
      </c>
      <c r="V7207" t="s">
        <v>43</v>
      </c>
      <c r="W7207" t="s">
        <v>12001</v>
      </c>
      <c r="X7207">
        <v>15</v>
      </c>
      <c r="Y7207" t="s">
        <v>52374</v>
      </c>
      <c r="Z7207" t="s">
        <v>12003</v>
      </c>
      <c r="AA7207" t="s">
        <v>52375</v>
      </c>
      <c r="AB7207" t="s">
        <v>43888</v>
      </c>
      <c r="AC7207" t="s">
        <v>49</v>
      </c>
      <c r="AD7207" t="s">
        <v>49</v>
      </c>
      <c r="AE7207" t="s">
        <v>12006</v>
      </c>
    </row>
    <row r="7208" spans="1:31" x14ac:dyDescent="0.25">
      <c r="A7208" s="1">
        <v>7206</v>
      </c>
      <c r="B7208" t="s">
        <v>11993</v>
      </c>
      <c r="D7208" t="s">
        <v>32</v>
      </c>
      <c r="E7208" t="s">
        <v>52376</v>
      </c>
      <c r="F7208" t="b">
        <v>0</v>
      </c>
      <c r="I7208" t="s">
        <v>17077</v>
      </c>
      <c r="K7208" t="s">
        <v>52377</v>
      </c>
      <c r="L7208" t="s">
        <v>52378</v>
      </c>
      <c r="M7208" t="s">
        <v>52379</v>
      </c>
      <c r="N7208" t="s">
        <v>52380</v>
      </c>
      <c r="O7208">
        <v>4</v>
      </c>
      <c r="P7208">
        <v>3</v>
      </c>
      <c r="Q7208" t="s">
        <v>2675</v>
      </c>
      <c r="R7208" t="s">
        <v>2676</v>
      </c>
      <c r="S7208" t="b">
        <v>0</v>
      </c>
      <c r="T7208" t="s">
        <v>41</v>
      </c>
      <c r="U7208" t="s">
        <v>52381</v>
      </c>
      <c r="V7208" t="s">
        <v>43</v>
      </c>
      <c r="W7208" t="s">
        <v>12001</v>
      </c>
      <c r="X7208">
        <v>14</v>
      </c>
      <c r="Y7208" t="s">
        <v>52382</v>
      </c>
      <c r="Z7208" t="s">
        <v>12003</v>
      </c>
      <c r="AA7208" t="s">
        <v>52383</v>
      </c>
      <c r="AB7208" t="s">
        <v>43888</v>
      </c>
      <c r="AC7208" t="s">
        <v>49</v>
      </c>
      <c r="AD7208" t="s">
        <v>49</v>
      </c>
      <c r="AE7208" t="s">
        <v>12006</v>
      </c>
    </row>
    <row r="7209" spans="1:31" x14ac:dyDescent="0.25">
      <c r="A7209" s="1">
        <v>7207</v>
      </c>
      <c r="B7209" t="s">
        <v>11993</v>
      </c>
      <c r="D7209" t="s">
        <v>32</v>
      </c>
      <c r="E7209" t="s">
        <v>52384</v>
      </c>
      <c r="F7209" t="b">
        <v>0</v>
      </c>
      <c r="I7209" t="s">
        <v>17077</v>
      </c>
      <c r="K7209" t="s">
        <v>52385</v>
      </c>
      <c r="L7209" t="s">
        <v>52386</v>
      </c>
      <c r="M7209" t="s">
        <v>52387</v>
      </c>
      <c r="N7209" t="s">
        <v>52388</v>
      </c>
      <c r="O7209">
        <v>3</v>
      </c>
      <c r="P7209">
        <v>3</v>
      </c>
      <c r="Q7209" t="s">
        <v>2675</v>
      </c>
      <c r="R7209" t="s">
        <v>2676</v>
      </c>
      <c r="S7209" t="b">
        <v>0</v>
      </c>
      <c r="T7209" t="s">
        <v>41</v>
      </c>
      <c r="U7209" t="s">
        <v>52389</v>
      </c>
      <c r="V7209" t="s">
        <v>43</v>
      </c>
      <c r="W7209" t="s">
        <v>12001</v>
      </c>
      <c r="X7209">
        <v>14</v>
      </c>
      <c r="Y7209" t="s">
        <v>52390</v>
      </c>
      <c r="Z7209" t="s">
        <v>12003</v>
      </c>
      <c r="AA7209" t="s">
        <v>52391</v>
      </c>
      <c r="AB7209" t="s">
        <v>44043</v>
      </c>
      <c r="AC7209" t="s">
        <v>49</v>
      </c>
      <c r="AD7209" t="s">
        <v>49</v>
      </c>
      <c r="AE7209" t="s">
        <v>12006</v>
      </c>
    </row>
    <row r="7210" spans="1:31" x14ac:dyDescent="0.25">
      <c r="A7210" s="1">
        <v>7208</v>
      </c>
      <c r="B7210" t="s">
        <v>11993</v>
      </c>
      <c r="D7210" t="s">
        <v>32</v>
      </c>
      <c r="E7210" t="s">
        <v>52392</v>
      </c>
      <c r="F7210" t="b">
        <v>0</v>
      </c>
      <c r="I7210" t="s">
        <v>17077</v>
      </c>
      <c r="K7210" t="s">
        <v>52393</v>
      </c>
      <c r="L7210" t="s">
        <v>52394</v>
      </c>
      <c r="M7210" t="s">
        <v>52395</v>
      </c>
      <c r="N7210" t="s">
        <v>52396</v>
      </c>
      <c r="O7210">
        <v>4</v>
      </c>
      <c r="P7210">
        <v>3</v>
      </c>
      <c r="Q7210" t="s">
        <v>2675</v>
      </c>
      <c r="R7210" t="s">
        <v>2676</v>
      </c>
      <c r="S7210" t="b">
        <v>0</v>
      </c>
      <c r="T7210" t="s">
        <v>41</v>
      </c>
      <c r="U7210" t="s">
        <v>52397</v>
      </c>
      <c r="V7210" t="s">
        <v>43</v>
      </c>
      <c r="W7210" t="s">
        <v>12001</v>
      </c>
      <c r="X7210">
        <v>13</v>
      </c>
      <c r="Y7210" t="s">
        <v>52398</v>
      </c>
      <c r="Z7210" t="s">
        <v>12003</v>
      </c>
      <c r="AA7210" t="s">
        <v>52399</v>
      </c>
      <c r="AB7210" t="s">
        <v>43888</v>
      </c>
      <c r="AC7210" t="s">
        <v>49</v>
      </c>
      <c r="AD7210" t="s">
        <v>49</v>
      </c>
      <c r="AE7210" t="s">
        <v>12006</v>
      </c>
    </row>
    <row r="7211" spans="1:31" x14ac:dyDescent="0.25">
      <c r="A7211" s="1">
        <v>7209</v>
      </c>
      <c r="B7211" t="s">
        <v>11993</v>
      </c>
      <c r="D7211" t="s">
        <v>32</v>
      </c>
      <c r="E7211" t="s">
        <v>52400</v>
      </c>
      <c r="F7211" t="b">
        <v>0</v>
      </c>
      <c r="I7211" t="s">
        <v>17077</v>
      </c>
      <c r="K7211" t="s">
        <v>52401</v>
      </c>
      <c r="L7211" t="s">
        <v>52402</v>
      </c>
      <c r="M7211" t="s">
        <v>52403</v>
      </c>
      <c r="N7211" t="s">
        <v>52404</v>
      </c>
      <c r="O7211">
        <v>5</v>
      </c>
      <c r="P7211">
        <v>2</v>
      </c>
      <c r="Q7211" t="s">
        <v>2675</v>
      </c>
      <c r="R7211" t="s">
        <v>2676</v>
      </c>
      <c r="S7211" t="b">
        <v>0</v>
      </c>
      <c r="T7211" t="s">
        <v>41</v>
      </c>
      <c r="U7211" t="s">
        <v>52405</v>
      </c>
      <c r="V7211" t="s">
        <v>43</v>
      </c>
      <c r="W7211" t="s">
        <v>12001</v>
      </c>
      <c r="X7211">
        <v>9</v>
      </c>
      <c r="Y7211" t="s">
        <v>52406</v>
      </c>
      <c r="Z7211" t="s">
        <v>40084</v>
      </c>
      <c r="AA7211" t="s">
        <v>52407</v>
      </c>
      <c r="AB7211" t="s">
        <v>43921</v>
      </c>
      <c r="AC7211" t="s">
        <v>49</v>
      </c>
      <c r="AD7211" t="s">
        <v>49</v>
      </c>
      <c r="AE7211" t="s">
        <v>12006</v>
      </c>
    </row>
    <row r="7212" spans="1:31" x14ac:dyDescent="0.25">
      <c r="A7212" s="1">
        <v>7210</v>
      </c>
      <c r="B7212" t="s">
        <v>11993</v>
      </c>
      <c r="D7212" t="s">
        <v>32</v>
      </c>
      <c r="E7212" t="s">
        <v>52408</v>
      </c>
      <c r="F7212" t="b">
        <v>0</v>
      </c>
      <c r="I7212" t="s">
        <v>17077</v>
      </c>
      <c r="K7212" t="s">
        <v>52409</v>
      </c>
      <c r="L7212" t="s">
        <v>52410</v>
      </c>
      <c r="M7212" t="s">
        <v>52411</v>
      </c>
      <c r="N7212" t="s">
        <v>52412</v>
      </c>
      <c r="O7212">
        <v>3</v>
      </c>
      <c r="P7212">
        <v>3</v>
      </c>
      <c r="Q7212" t="s">
        <v>2675</v>
      </c>
      <c r="R7212" t="s">
        <v>2676</v>
      </c>
      <c r="S7212" t="b">
        <v>0</v>
      </c>
      <c r="T7212" t="s">
        <v>41</v>
      </c>
      <c r="U7212" t="s">
        <v>52413</v>
      </c>
      <c r="V7212" t="s">
        <v>43</v>
      </c>
      <c r="W7212" t="s">
        <v>12001</v>
      </c>
      <c r="X7212">
        <v>16</v>
      </c>
      <c r="Y7212" t="s">
        <v>52414</v>
      </c>
      <c r="Z7212" t="s">
        <v>12003</v>
      </c>
      <c r="AA7212" t="s">
        <v>52415</v>
      </c>
      <c r="AB7212" t="s">
        <v>43888</v>
      </c>
      <c r="AC7212" t="s">
        <v>49</v>
      </c>
      <c r="AD7212" t="s">
        <v>49</v>
      </c>
      <c r="AE7212" t="s">
        <v>12006</v>
      </c>
    </row>
    <row r="7213" spans="1:31" x14ac:dyDescent="0.25">
      <c r="A7213" s="1">
        <v>7211</v>
      </c>
      <c r="B7213" t="s">
        <v>11993</v>
      </c>
      <c r="D7213" t="s">
        <v>32</v>
      </c>
      <c r="E7213" t="s">
        <v>52416</v>
      </c>
      <c r="F7213" t="b">
        <v>0</v>
      </c>
      <c r="I7213" t="s">
        <v>17077</v>
      </c>
      <c r="K7213" t="s">
        <v>52417</v>
      </c>
      <c r="L7213" t="s">
        <v>52418</v>
      </c>
      <c r="M7213" t="s">
        <v>52419</v>
      </c>
      <c r="N7213" t="s">
        <v>52420</v>
      </c>
      <c r="O7213">
        <v>4</v>
      </c>
      <c r="P7213">
        <v>3</v>
      </c>
      <c r="Q7213" t="s">
        <v>2675</v>
      </c>
      <c r="R7213" t="s">
        <v>2676</v>
      </c>
      <c r="S7213" t="b">
        <v>0</v>
      </c>
      <c r="T7213" t="s">
        <v>41</v>
      </c>
      <c r="U7213" t="s">
        <v>52421</v>
      </c>
      <c r="V7213" t="s">
        <v>43</v>
      </c>
      <c r="W7213" t="s">
        <v>12001</v>
      </c>
      <c r="X7213">
        <v>15</v>
      </c>
      <c r="Y7213" t="s">
        <v>52422</v>
      </c>
      <c r="Z7213" t="s">
        <v>12003</v>
      </c>
      <c r="AA7213" t="s">
        <v>52423</v>
      </c>
      <c r="AB7213" t="s">
        <v>43888</v>
      </c>
      <c r="AC7213" t="s">
        <v>49</v>
      </c>
      <c r="AD7213" t="s">
        <v>49</v>
      </c>
      <c r="AE7213" t="s">
        <v>12006</v>
      </c>
    </row>
    <row r="7214" spans="1:31" x14ac:dyDescent="0.25">
      <c r="A7214" s="1">
        <v>7212</v>
      </c>
      <c r="B7214" t="s">
        <v>11993</v>
      </c>
      <c r="D7214" t="s">
        <v>32</v>
      </c>
      <c r="E7214" t="s">
        <v>52424</v>
      </c>
      <c r="F7214" t="b">
        <v>0</v>
      </c>
      <c r="I7214" t="s">
        <v>17077</v>
      </c>
      <c r="K7214" t="s">
        <v>52425</v>
      </c>
      <c r="L7214" t="s">
        <v>52426</v>
      </c>
      <c r="M7214" t="s">
        <v>52427</v>
      </c>
      <c r="N7214" t="s">
        <v>52428</v>
      </c>
      <c r="O7214">
        <v>4</v>
      </c>
      <c r="P7214">
        <v>3</v>
      </c>
      <c r="Q7214" t="s">
        <v>2675</v>
      </c>
      <c r="R7214" t="s">
        <v>2676</v>
      </c>
      <c r="S7214" t="b">
        <v>0</v>
      </c>
      <c r="T7214" t="s">
        <v>41</v>
      </c>
      <c r="U7214" t="s">
        <v>52429</v>
      </c>
      <c r="V7214" t="s">
        <v>43</v>
      </c>
      <c r="W7214" t="s">
        <v>12001</v>
      </c>
      <c r="X7214">
        <v>13</v>
      </c>
      <c r="Y7214" t="s">
        <v>52430</v>
      </c>
      <c r="Z7214" t="s">
        <v>12003</v>
      </c>
      <c r="AA7214" t="s">
        <v>52431</v>
      </c>
      <c r="AB7214" t="s">
        <v>43888</v>
      </c>
      <c r="AC7214" t="s">
        <v>49</v>
      </c>
      <c r="AD7214" t="s">
        <v>49</v>
      </c>
      <c r="AE7214" t="s">
        <v>12006</v>
      </c>
    </row>
    <row r="7215" spans="1:31" x14ac:dyDescent="0.25">
      <c r="A7215" s="1">
        <v>7213</v>
      </c>
      <c r="B7215" t="s">
        <v>11993</v>
      </c>
      <c r="D7215" t="s">
        <v>32</v>
      </c>
      <c r="E7215" t="s">
        <v>52432</v>
      </c>
      <c r="F7215" t="b">
        <v>0</v>
      </c>
      <c r="I7215" t="s">
        <v>17077</v>
      </c>
      <c r="K7215" t="s">
        <v>52433</v>
      </c>
      <c r="L7215" t="s">
        <v>52434</v>
      </c>
      <c r="M7215" t="s">
        <v>52435</v>
      </c>
      <c r="N7215" t="s">
        <v>52436</v>
      </c>
      <c r="O7215">
        <v>4</v>
      </c>
      <c r="P7215">
        <v>3</v>
      </c>
      <c r="Q7215" t="s">
        <v>2675</v>
      </c>
      <c r="R7215" t="s">
        <v>2676</v>
      </c>
      <c r="S7215" t="b">
        <v>0</v>
      </c>
      <c r="T7215" t="s">
        <v>41</v>
      </c>
      <c r="U7215" t="s">
        <v>52437</v>
      </c>
      <c r="V7215" t="s">
        <v>43</v>
      </c>
      <c r="W7215" t="s">
        <v>12001</v>
      </c>
      <c r="X7215">
        <v>13</v>
      </c>
      <c r="Y7215" t="s">
        <v>52438</v>
      </c>
      <c r="Z7215" t="s">
        <v>12003</v>
      </c>
      <c r="AA7215" t="s">
        <v>52439</v>
      </c>
      <c r="AB7215" t="s">
        <v>43888</v>
      </c>
      <c r="AC7215" t="s">
        <v>49</v>
      </c>
      <c r="AD7215" t="s">
        <v>49</v>
      </c>
      <c r="AE7215" t="s">
        <v>12006</v>
      </c>
    </row>
    <row r="7216" spans="1:31" x14ac:dyDescent="0.25">
      <c r="A7216" s="1">
        <v>7214</v>
      </c>
      <c r="B7216" t="s">
        <v>11993</v>
      </c>
      <c r="D7216" t="s">
        <v>32</v>
      </c>
      <c r="E7216" t="s">
        <v>52440</v>
      </c>
      <c r="F7216" t="b">
        <v>0</v>
      </c>
      <c r="I7216" t="s">
        <v>17077</v>
      </c>
      <c r="K7216" t="s">
        <v>52441</v>
      </c>
      <c r="L7216" t="s">
        <v>52442</v>
      </c>
      <c r="M7216" t="s">
        <v>52443</v>
      </c>
      <c r="N7216" t="s">
        <v>52444</v>
      </c>
      <c r="O7216">
        <v>4</v>
      </c>
      <c r="P7216">
        <v>3</v>
      </c>
      <c r="Q7216" t="s">
        <v>2675</v>
      </c>
      <c r="R7216" t="s">
        <v>2676</v>
      </c>
      <c r="S7216" t="b">
        <v>0</v>
      </c>
      <c r="T7216" t="s">
        <v>41</v>
      </c>
      <c r="U7216" t="s">
        <v>52445</v>
      </c>
      <c r="V7216" t="s">
        <v>43</v>
      </c>
      <c r="W7216" t="s">
        <v>12001</v>
      </c>
      <c r="X7216">
        <v>14</v>
      </c>
      <c r="Y7216" t="s">
        <v>52446</v>
      </c>
      <c r="Z7216" t="s">
        <v>12003</v>
      </c>
      <c r="AA7216" t="s">
        <v>52447</v>
      </c>
      <c r="AB7216" t="s">
        <v>43888</v>
      </c>
      <c r="AC7216" t="s">
        <v>49</v>
      </c>
      <c r="AD7216" t="s">
        <v>49</v>
      </c>
      <c r="AE7216" t="s">
        <v>12006</v>
      </c>
    </row>
    <row r="7217" spans="1:31" x14ac:dyDescent="0.25">
      <c r="A7217" s="1">
        <v>7215</v>
      </c>
      <c r="B7217" t="s">
        <v>11993</v>
      </c>
      <c r="D7217" t="s">
        <v>32</v>
      </c>
      <c r="E7217" t="s">
        <v>52448</v>
      </c>
      <c r="F7217" t="b">
        <v>0</v>
      </c>
      <c r="I7217" t="s">
        <v>17077</v>
      </c>
      <c r="K7217" t="s">
        <v>52449</v>
      </c>
      <c r="L7217" t="s">
        <v>52450</v>
      </c>
      <c r="M7217" t="s">
        <v>52451</v>
      </c>
      <c r="N7217" t="s">
        <v>52452</v>
      </c>
      <c r="O7217">
        <v>4</v>
      </c>
      <c r="P7217">
        <v>3</v>
      </c>
      <c r="Q7217" t="s">
        <v>2675</v>
      </c>
      <c r="R7217" t="s">
        <v>2676</v>
      </c>
      <c r="S7217" t="b">
        <v>0</v>
      </c>
      <c r="T7217" t="s">
        <v>41</v>
      </c>
      <c r="U7217" t="s">
        <v>52453</v>
      </c>
      <c r="V7217" t="s">
        <v>43</v>
      </c>
      <c r="W7217" t="s">
        <v>12001</v>
      </c>
      <c r="X7217">
        <v>14</v>
      </c>
      <c r="Y7217" t="s">
        <v>52454</v>
      </c>
      <c r="Z7217" t="s">
        <v>12003</v>
      </c>
      <c r="AA7217" t="s">
        <v>52455</v>
      </c>
      <c r="AB7217" t="s">
        <v>43888</v>
      </c>
      <c r="AC7217" t="s">
        <v>49</v>
      </c>
      <c r="AD7217" t="s">
        <v>49</v>
      </c>
      <c r="AE7217" t="s">
        <v>12006</v>
      </c>
    </row>
    <row r="7218" spans="1:31" x14ac:dyDescent="0.25">
      <c r="A7218" s="1">
        <v>7216</v>
      </c>
      <c r="B7218" t="s">
        <v>11993</v>
      </c>
      <c r="D7218" t="s">
        <v>32</v>
      </c>
      <c r="E7218" t="s">
        <v>52456</v>
      </c>
      <c r="F7218" t="b">
        <v>0</v>
      </c>
      <c r="I7218" t="s">
        <v>17077</v>
      </c>
      <c r="K7218" t="s">
        <v>52457</v>
      </c>
      <c r="L7218" t="s">
        <v>52458</v>
      </c>
      <c r="M7218" t="s">
        <v>52459</v>
      </c>
      <c r="N7218" t="s">
        <v>52460</v>
      </c>
      <c r="O7218">
        <v>4</v>
      </c>
      <c r="P7218">
        <v>3</v>
      </c>
      <c r="Q7218" t="s">
        <v>2675</v>
      </c>
      <c r="R7218" t="s">
        <v>2676</v>
      </c>
      <c r="S7218" t="b">
        <v>0</v>
      </c>
      <c r="T7218" t="s">
        <v>41</v>
      </c>
      <c r="U7218" t="s">
        <v>52461</v>
      </c>
      <c r="V7218" t="s">
        <v>43</v>
      </c>
      <c r="W7218" t="s">
        <v>12001</v>
      </c>
      <c r="X7218">
        <v>14</v>
      </c>
      <c r="Y7218" t="s">
        <v>52462</v>
      </c>
      <c r="Z7218" t="s">
        <v>12003</v>
      </c>
      <c r="AA7218" t="s">
        <v>52463</v>
      </c>
      <c r="AB7218" t="s">
        <v>43888</v>
      </c>
      <c r="AC7218" t="s">
        <v>49</v>
      </c>
      <c r="AD7218" t="s">
        <v>49</v>
      </c>
      <c r="AE7218" t="s">
        <v>12006</v>
      </c>
    </row>
    <row r="7219" spans="1:31" x14ac:dyDescent="0.25">
      <c r="A7219" s="1">
        <v>7217</v>
      </c>
      <c r="B7219" t="s">
        <v>11993</v>
      </c>
      <c r="D7219" t="s">
        <v>32</v>
      </c>
      <c r="E7219" t="s">
        <v>52464</v>
      </c>
      <c r="F7219" t="b">
        <v>0</v>
      </c>
      <c r="I7219" t="s">
        <v>17077</v>
      </c>
      <c r="K7219" t="s">
        <v>52465</v>
      </c>
      <c r="L7219" t="s">
        <v>52466</v>
      </c>
      <c r="M7219" t="s">
        <v>52467</v>
      </c>
      <c r="N7219" t="s">
        <v>52468</v>
      </c>
      <c r="O7219">
        <v>4</v>
      </c>
      <c r="P7219">
        <v>3</v>
      </c>
      <c r="Q7219" t="s">
        <v>2675</v>
      </c>
      <c r="R7219" t="s">
        <v>2676</v>
      </c>
      <c r="S7219" t="b">
        <v>0</v>
      </c>
      <c r="T7219" t="s">
        <v>41</v>
      </c>
      <c r="U7219" t="s">
        <v>52469</v>
      </c>
      <c r="V7219" t="s">
        <v>43</v>
      </c>
      <c r="W7219" t="s">
        <v>12001</v>
      </c>
      <c r="X7219">
        <v>15</v>
      </c>
      <c r="Y7219" t="s">
        <v>52470</v>
      </c>
      <c r="Z7219" t="s">
        <v>12003</v>
      </c>
      <c r="AA7219" t="s">
        <v>52471</v>
      </c>
      <c r="AB7219" t="s">
        <v>43888</v>
      </c>
      <c r="AC7219" t="s">
        <v>49</v>
      </c>
      <c r="AD7219" t="s">
        <v>49</v>
      </c>
      <c r="AE7219" t="s">
        <v>12006</v>
      </c>
    </row>
    <row r="7220" spans="1:31" x14ac:dyDescent="0.25">
      <c r="A7220" s="1">
        <v>7218</v>
      </c>
      <c r="B7220" t="s">
        <v>11993</v>
      </c>
      <c r="D7220" t="s">
        <v>32</v>
      </c>
      <c r="E7220" t="s">
        <v>52472</v>
      </c>
      <c r="F7220" t="b">
        <v>0</v>
      </c>
      <c r="I7220" t="s">
        <v>17077</v>
      </c>
      <c r="K7220" t="s">
        <v>52473</v>
      </c>
      <c r="L7220" t="s">
        <v>52474</v>
      </c>
      <c r="M7220" t="s">
        <v>52475</v>
      </c>
      <c r="N7220" t="s">
        <v>52476</v>
      </c>
      <c r="O7220">
        <v>4</v>
      </c>
      <c r="P7220">
        <v>3</v>
      </c>
      <c r="Q7220" t="s">
        <v>2675</v>
      </c>
      <c r="R7220" t="s">
        <v>2676</v>
      </c>
      <c r="S7220" t="b">
        <v>0</v>
      </c>
      <c r="T7220" t="s">
        <v>41</v>
      </c>
      <c r="U7220" t="s">
        <v>52477</v>
      </c>
      <c r="V7220" t="s">
        <v>43</v>
      </c>
      <c r="W7220" t="s">
        <v>12001</v>
      </c>
      <c r="X7220">
        <v>13</v>
      </c>
      <c r="Y7220" t="s">
        <v>52478</v>
      </c>
      <c r="Z7220" t="s">
        <v>12003</v>
      </c>
      <c r="AA7220" t="s">
        <v>52479</v>
      </c>
      <c r="AB7220" t="s">
        <v>43888</v>
      </c>
      <c r="AC7220" t="s">
        <v>49</v>
      </c>
      <c r="AD7220" t="s">
        <v>49</v>
      </c>
      <c r="AE7220" t="s">
        <v>12006</v>
      </c>
    </row>
    <row r="7221" spans="1:31" x14ac:dyDescent="0.25">
      <c r="A7221" s="1">
        <v>7219</v>
      </c>
      <c r="B7221" t="s">
        <v>11993</v>
      </c>
      <c r="D7221" t="s">
        <v>32</v>
      </c>
      <c r="E7221" t="s">
        <v>52480</v>
      </c>
      <c r="F7221" t="b">
        <v>0</v>
      </c>
      <c r="I7221" t="s">
        <v>17077</v>
      </c>
      <c r="K7221" t="s">
        <v>52481</v>
      </c>
      <c r="L7221" t="s">
        <v>52482</v>
      </c>
      <c r="M7221" t="s">
        <v>52483</v>
      </c>
      <c r="N7221" t="s">
        <v>52484</v>
      </c>
      <c r="O7221">
        <v>4</v>
      </c>
      <c r="P7221">
        <v>3</v>
      </c>
      <c r="Q7221" t="s">
        <v>2675</v>
      </c>
      <c r="R7221" t="s">
        <v>2676</v>
      </c>
      <c r="S7221" t="b">
        <v>0</v>
      </c>
      <c r="T7221" t="s">
        <v>41</v>
      </c>
      <c r="U7221" t="s">
        <v>52485</v>
      </c>
      <c r="V7221" t="s">
        <v>43</v>
      </c>
      <c r="W7221" t="s">
        <v>12001</v>
      </c>
      <c r="X7221">
        <v>14</v>
      </c>
      <c r="Y7221" t="s">
        <v>52486</v>
      </c>
      <c r="Z7221" t="s">
        <v>12003</v>
      </c>
      <c r="AA7221" t="s">
        <v>52487</v>
      </c>
      <c r="AB7221" t="s">
        <v>43888</v>
      </c>
      <c r="AC7221" t="s">
        <v>49</v>
      </c>
      <c r="AD7221" t="s">
        <v>49</v>
      </c>
      <c r="AE7221" t="s">
        <v>12006</v>
      </c>
    </row>
    <row r="7222" spans="1:31" x14ac:dyDescent="0.25">
      <c r="A7222" s="1">
        <v>7220</v>
      </c>
      <c r="B7222" t="s">
        <v>11993</v>
      </c>
      <c r="D7222" t="s">
        <v>32</v>
      </c>
      <c r="E7222" t="s">
        <v>52488</v>
      </c>
      <c r="F7222" t="b">
        <v>0</v>
      </c>
      <c r="I7222" t="s">
        <v>17077</v>
      </c>
      <c r="K7222" t="s">
        <v>52489</v>
      </c>
      <c r="L7222" t="s">
        <v>52490</v>
      </c>
      <c r="M7222" t="s">
        <v>52491</v>
      </c>
      <c r="N7222" t="s">
        <v>52492</v>
      </c>
      <c r="O7222">
        <v>4</v>
      </c>
      <c r="P7222">
        <v>3</v>
      </c>
      <c r="Q7222" t="s">
        <v>2675</v>
      </c>
      <c r="R7222" t="s">
        <v>2676</v>
      </c>
      <c r="S7222" t="b">
        <v>0</v>
      </c>
      <c r="T7222" t="s">
        <v>41</v>
      </c>
      <c r="U7222" t="s">
        <v>52493</v>
      </c>
      <c r="V7222" t="s">
        <v>43</v>
      </c>
      <c r="W7222" t="s">
        <v>12001</v>
      </c>
      <c r="X7222">
        <v>15</v>
      </c>
      <c r="Y7222" t="s">
        <v>52494</v>
      </c>
      <c r="Z7222" t="s">
        <v>12003</v>
      </c>
      <c r="AA7222" t="s">
        <v>52495</v>
      </c>
      <c r="AB7222" t="s">
        <v>43888</v>
      </c>
      <c r="AC7222" t="s">
        <v>49</v>
      </c>
      <c r="AD7222" t="s">
        <v>49</v>
      </c>
      <c r="AE7222" t="s">
        <v>12006</v>
      </c>
    </row>
    <row r="7223" spans="1:31" x14ac:dyDescent="0.25">
      <c r="A7223" s="1">
        <v>7221</v>
      </c>
      <c r="B7223" t="s">
        <v>11993</v>
      </c>
      <c r="D7223" t="s">
        <v>32</v>
      </c>
      <c r="E7223" t="s">
        <v>52496</v>
      </c>
      <c r="F7223" t="b">
        <v>0</v>
      </c>
      <c r="I7223" t="s">
        <v>17077</v>
      </c>
      <c r="K7223" t="s">
        <v>52497</v>
      </c>
      <c r="L7223" t="s">
        <v>52498</v>
      </c>
      <c r="M7223" t="s">
        <v>52499</v>
      </c>
      <c r="N7223" t="s">
        <v>52500</v>
      </c>
      <c r="O7223">
        <v>4</v>
      </c>
      <c r="P7223">
        <v>3</v>
      </c>
      <c r="Q7223" t="s">
        <v>2675</v>
      </c>
      <c r="R7223" t="s">
        <v>2676</v>
      </c>
      <c r="S7223" t="b">
        <v>0</v>
      </c>
      <c r="T7223" t="s">
        <v>41</v>
      </c>
      <c r="U7223" t="s">
        <v>52501</v>
      </c>
      <c r="V7223" t="s">
        <v>43</v>
      </c>
      <c r="W7223" t="s">
        <v>12001</v>
      </c>
      <c r="X7223">
        <v>15</v>
      </c>
      <c r="Y7223" t="s">
        <v>52502</v>
      </c>
      <c r="Z7223" t="s">
        <v>12003</v>
      </c>
      <c r="AA7223" t="s">
        <v>52503</v>
      </c>
      <c r="AB7223" t="s">
        <v>43888</v>
      </c>
      <c r="AC7223" t="s">
        <v>49</v>
      </c>
      <c r="AD7223" t="s">
        <v>49</v>
      </c>
      <c r="AE7223" t="s">
        <v>12006</v>
      </c>
    </row>
    <row r="7224" spans="1:31" x14ac:dyDescent="0.25">
      <c r="A7224" s="1">
        <v>7222</v>
      </c>
      <c r="B7224" t="s">
        <v>11993</v>
      </c>
      <c r="D7224" t="s">
        <v>32</v>
      </c>
      <c r="E7224" t="s">
        <v>52504</v>
      </c>
      <c r="F7224" t="b">
        <v>0</v>
      </c>
      <c r="I7224" t="s">
        <v>17077</v>
      </c>
      <c r="K7224" t="s">
        <v>52505</v>
      </c>
      <c r="L7224" t="s">
        <v>52506</v>
      </c>
      <c r="M7224" t="s">
        <v>52507</v>
      </c>
      <c r="N7224" t="s">
        <v>44401</v>
      </c>
      <c r="O7224">
        <v>5</v>
      </c>
      <c r="P7224">
        <v>3</v>
      </c>
      <c r="Q7224" t="s">
        <v>2675</v>
      </c>
      <c r="R7224" t="s">
        <v>2676</v>
      </c>
      <c r="S7224" t="b">
        <v>0</v>
      </c>
      <c r="T7224" t="s">
        <v>41</v>
      </c>
      <c r="U7224" t="s">
        <v>52508</v>
      </c>
      <c r="V7224" t="s">
        <v>43</v>
      </c>
      <c r="W7224" t="s">
        <v>12001</v>
      </c>
      <c r="X7224">
        <v>13</v>
      </c>
      <c r="Y7224" t="s">
        <v>52509</v>
      </c>
      <c r="Z7224" t="s">
        <v>40084</v>
      </c>
      <c r="AA7224" t="s">
        <v>52510</v>
      </c>
      <c r="AB7224" t="s">
        <v>43888</v>
      </c>
      <c r="AC7224" t="s">
        <v>49</v>
      </c>
      <c r="AD7224" t="s">
        <v>49</v>
      </c>
      <c r="AE7224" t="s">
        <v>12006</v>
      </c>
    </row>
    <row r="7225" spans="1:31" x14ac:dyDescent="0.25">
      <c r="A7225" s="1">
        <v>7223</v>
      </c>
      <c r="B7225" t="s">
        <v>11993</v>
      </c>
      <c r="D7225" t="s">
        <v>32</v>
      </c>
      <c r="E7225" t="s">
        <v>52511</v>
      </c>
      <c r="F7225" t="b">
        <v>0</v>
      </c>
      <c r="I7225" t="s">
        <v>17077</v>
      </c>
      <c r="K7225" t="s">
        <v>52512</v>
      </c>
      <c r="L7225" t="s">
        <v>52513</v>
      </c>
      <c r="M7225" t="s">
        <v>52514</v>
      </c>
      <c r="N7225" t="s">
        <v>52515</v>
      </c>
      <c r="O7225">
        <v>3</v>
      </c>
      <c r="P7225">
        <v>3</v>
      </c>
      <c r="Q7225" t="s">
        <v>2675</v>
      </c>
      <c r="R7225" t="s">
        <v>2676</v>
      </c>
      <c r="S7225" t="b">
        <v>0</v>
      </c>
      <c r="T7225" t="s">
        <v>41</v>
      </c>
      <c r="U7225" t="s">
        <v>52516</v>
      </c>
      <c r="V7225" t="s">
        <v>43</v>
      </c>
      <c r="W7225" t="s">
        <v>12001</v>
      </c>
      <c r="X7225">
        <v>11</v>
      </c>
      <c r="Y7225" t="s">
        <v>52517</v>
      </c>
      <c r="Z7225" t="s">
        <v>12003</v>
      </c>
      <c r="AA7225" t="s">
        <v>52518</v>
      </c>
      <c r="AB7225" t="s">
        <v>43888</v>
      </c>
      <c r="AC7225" t="s">
        <v>49</v>
      </c>
      <c r="AD7225" t="s">
        <v>49</v>
      </c>
      <c r="AE7225" t="s">
        <v>12006</v>
      </c>
    </row>
    <row r="7226" spans="1:31" x14ac:dyDescent="0.25">
      <c r="A7226" s="1">
        <v>7224</v>
      </c>
      <c r="B7226" t="s">
        <v>11993</v>
      </c>
      <c r="D7226" t="s">
        <v>32</v>
      </c>
      <c r="E7226" t="s">
        <v>52519</v>
      </c>
      <c r="F7226" t="b">
        <v>0</v>
      </c>
      <c r="I7226" t="s">
        <v>17077</v>
      </c>
      <c r="K7226" t="s">
        <v>52520</v>
      </c>
      <c r="L7226" t="s">
        <v>52521</v>
      </c>
      <c r="M7226" t="s">
        <v>52522</v>
      </c>
      <c r="N7226" t="s">
        <v>52523</v>
      </c>
      <c r="O7226">
        <v>4</v>
      </c>
      <c r="P7226">
        <v>3</v>
      </c>
      <c r="Q7226" t="s">
        <v>2675</v>
      </c>
      <c r="R7226" t="s">
        <v>2676</v>
      </c>
      <c r="S7226" t="b">
        <v>0</v>
      </c>
      <c r="T7226" t="s">
        <v>41</v>
      </c>
      <c r="U7226" t="s">
        <v>52524</v>
      </c>
      <c r="V7226" t="s">
        <v>43</v>
      </c>
      <c r="W7226" t="s">
        <v>12001</v>
      </c>
      <c r="X7226">
        <v>15</v>
      </c>
      <c r="Y7226" t="s">
        <v>52525</v>
      </c>
      <c r="Z7226" t="s">
        <v>12003</v>
      </c>
      <c r="AA7226" t="s">
        <v>52526</v>
      </c>
      <c r="AB7226" t="s">
        <v>43888</v>
      </c>
      <c r="AC7226" t="s">
        <v>49</v>
      </c>
      <c r="AD7226" t="s">
        <v>49</v>
      </c>
      <c r="AE7226" t="s">
        <v>12006</v>
      </c>
    </row>
    <row r="7227" spans="1:31" x14ac:dyDescent="0.25">
      <c r="A7227" s="1">
        <v>7225</v>
      </c>
      <c r="B7227" t="s">
        <v>11993</v>
      </c>
      <c r="D7227" t="s">
        <v>32</v>
      </c>
      <c r="E7227" t="s">
        <v>52527</v>
      </c>
      <c r="F7227" t="b">
        <v>0</v>
      </c>
      <c r="I7227" t="s">
        <v>17077</v>
      </c>
      <c r="K7227" t="s">
        <v>52528</v>
      </c>
      <c r="L7227" t="s">
        <v>52529</v>
      </c>
      <c r="M7227" t="s">
        <v>52530</v>
      </c>
      <c r="N7227" t="s">
        <v>52531</v>
      </c>
      <c r="O7227">
        <v>3</v>
      </c>
      <c r="P7227">
        <v>3</v>
      </c>
      <c r="Q7227" t="s">
        <v>2675</v>
      </c>
      <c r="R7227" t="s">
        <v>2676</v>
      </c>
      <c r="S7227" t="b">
        <v>0</v>
      </c>
      <c r="T7227" t="s">
        <v>41</v>
      </c>
      <c r="U7227" t="s">
        <v>52532</v>
      </c>
      <c r="V7227" t="s">
        <v>43</v>
      </c>
      <c r="W7227" t="s">
        <v>12001</v>
      </c>
      <c r="X7227">
        <v>11</v>
      </c>
      <c r="Y7227" t="s">
        <v>52533</v>
      </c>
      <c r="Z7227" t="s">
        <v>12003</v>
      </c>
      <c r="AA7227" t="s">
        <v>52534</v>
      </c>
      <c r="AB7227" t="s">
        <v>43888</v>
      </c>
      <c r="AC7227" t="s">
        <v>49</v>
      </c>
      <c r="AD7227" t="s">
        <v>49</v>
      </c>
      <c r="AE7227" t="s">
        <v>12006</v>
      </c>
    </row>
    <row r="7228" spans="1:31" x14ac:dyDescent="0.25">
      <c r="A7228" s="1">
        <v>7226</v>
      </c>
      <c r="B7228" t="s">
        <v>11993</v>
      </c>
      <c r="D7228" t="s">
        <v>32</v>
      </c>
      <c r="E7228" t="s">
        <v>52535</v>
      </c>
      <c r="F7228" t="b">
        <v>0</v>
      </c>
      <c r="I7228" t="s">
        <v>17077</v>
      </c>
      <c r="K7228" t="s">
        <v>52536</v>
      </c>
      <c r="L7228" t="s">
        <v>52537</v>
      </c>
      <c r="M7228" t="s">
        <v>52538</v>
      </c>
      <c r="N7228" t="s">
        <v>52539</v>
      </c>
      <c r="O7228">
        <v>4</v>
      </c>
      <c r="P7228">
        <v>3</v>
      </c>
      <c r="Q7228" t="s">
        <v>2675</v>
      </c>
      <c r="R7228" t="s">
        <v>2676</v>
      </c>
      <c r="S7228" t="b">
        <v>0</v>
      </c>
      <c r="T7228" t="s">
        <v>41</v>
      </c>
      <c r="U7228" t="s">
        <v>52540</v>
      </c>
      <c r="V7228" t="s">
        <v>43</v>
      </c>
      <c r="W7228" t="s">
        <v>12001</v>
      </c>
      <c r="X7228">
        <v>14</v>
      </c>
      <c r="Y7228" t="s">
        <v>52541</v>
      </c>
      <c r="Z7228" t="s">
        <v>12003</v>
      </c>
      <c r="AA7228" t="s">
        <v>52542</v>
      </c>
      <c r="AB7228" t="s">
        <v>43888</v>
      </c>
      <c r="AC7228" t="s">
        <v>49</v>
      </c>
      <c r="AD7228" t="s">
        <v>49</v>
      </c>
      <c r="AE7228" t="s">
        <v>12006</v>
      </c>
    </row>
    <row r="7229" spans="1:31" x14ac:dyDescent="0.25">
      <c r="A7229" s="1">
        <v>7227</v>
      </c>
      <c r="B7229" t="s">
        <v>11993</v>
      </c>
      <c r="D7229" t="s">
        <v>32</v>
      </c>
      <c r="E7229" t="s">
        <v>52543</v>
      </c>
      <c r="F7229" t="b">
        <v>0</v>
      </c>
      <c r="I7229" t="s">
        <v>17077</v>
      </c>
      <c r="K7229" t="s">
        <v>52544</v>
      </c>
      <c r="L7229" t="s">
        <v>52545</v>
      </c>
      <c r="M7229" t="s">
        <v>52546</v>
      </c>
      <c r="N7229" t="s">
        <v>52547</v>
      </c>
      <c r="O7229">
        <v>4</v>
      </c>
      <c r="P7229">
        <v>3</v>
      </c>
      <c r="Q7229" t="s">
        <v>2675</v>
      </c>
      <c r="R7229" t="s">
        <v>2676</v>
      </c>
      <c r="S7229" t="b">
        <v>0</v>
      </c>
      <c r="T7229" t="s">
        <v>41</v>
      </c>
      <c r="U7229" t="s">
        <v>52548</v>
      </c>
      <c r="V7229" t="s">
        <v>43</v>
      </c>
      <c r="W7229" t="s">
        <v>12001</v>
      </c>
      <c r="X7229">
        <v>14</v>
      </c>
      <c r="Y7229" t="s">
        <v>52549</v>
      </c>
      <c r="Z7229" t="s">
        <v>12003</v>
      </c>
      <c r="AA7229" t="s">
        <v>52550</v>
      </c>
      <c r="AB7229" t="s">
        <v>43888</v>
      </c>
      <c r="AC7229" t="s">
        <v>49</v>
      </c>
      <c r="AD7229" t="s">
        <v>49</v>
      </c>
      <c r="AE7229" t="s">
        <v>12006</v>
      </c>
    </row>
    <row r="7230" spans="1:31" x14ac:dyDescent="0.25">
      <c r="A7230" s="1">
        <v>7228</v>
      </c>
      <c r="B7230" t="s">
        <v>11993</v>
      </c>
      <c r="D7230" t="s">
        <v>32</v>
      </c>
      <c r="E7230" t="s">
        <v>52551</v>
      </c>
      <c r="F7230" t="b">
        <v>0</v>
      </c>
      <c r="I7230" t="s">
        <v>17077</v>
      </c>
      <c r="K7230" t="s">
        <v>52552</v>
      </c>
      <c r="L7230" t="s">
        <v>52553</v>
      </c>
      <c r="M7230" t="s">
        <v>52554</v>
      </c>
      <c r="N7230" t="s">
        <v>52555</v>
      </c>
      <c r="O7230">
        <v>5</v>
      </c>
      <c r="P7230">
        <v>2</v>
      </c>
      <c r="Q7230" t="s">
        <v>2675</v>
      </c>
      <c r="R7230" t="s">
        <v>2676</v>
      </c>
      <c r="S7230" t="b">
        <v>0</v>
      </c>
      <c r="T7230" t="s">
        <v>41</v>
      </c>
      <c r="U7230" t="s">
        <v>52556</v>
      </c>
      <c r="V7230" t="s">
        <v>43</v>
      </c>
      <c r="W7230" t="s">
        <v>12001</v>
      </c>
      <c r="X7230">
        <v>15</v>
      </c>
      <c r="Y7230" t="s">
        <v>52557</v>
      </c>
      <c r="Z7230" t="s">
        <v>40084</v>
      </c>
      <c r="AA7230" t="s">
        <v>52558</v>
      </c>
      <c r="AB7230" t="s">
        <v>43921</v>
      </c>
      <c r="AC7230" t="s">
        <v>49</v>
      </c>
      <c r="AD7230" t="s">
        <v>49</v>
      </c>
      <c r="AE7230" t="s">
        <v>12006</v>
      </c>
    </row>
    <row r="7231" spans="1:31" x14ac:dyDescent="0.25">
      <c r="A7231" s="1">
        <v>7229</v>
      </c>
      <c r="B7231" t="s">
        <v>11993</v>
      </c>
      <c r="D7231" t="s">
        <v>32</v>
      </c>
      <c r="E7231" t="s">
        <v>52559</v>
      </c>
      <c r="F7231" t="b">
        <v>0</v>
      </c>
      <c r="I7231" t="s">
        <v>17077</v>
      </c>
      <c r="K7231" t="s">
        <v>52560</v>
      </c>
      <c r="L7231" t="s">
        <v>52561</v>
      </c>
      <c r="M7231" t="s">
        <v>52562</v>
      </c>
      <c r="N7231" t="s">
        <v>52563</v>
      </c>
      <c r="O7231">
        <v>4</v>
      </c>
      <c r="P7231">
        <v>3</v>
      </c>
      <c r="Q7231" t="s">
        <v>2675</v>
      </c>
      <c r="R7231" t="s">
        <v>2676</v>
      </c>
      <c r="S7231" t="b">
        <v>0</v>
      </c>
      <c r="T7231" t="s">
        <v>41</v>
      </c>
      <c r="U7231" t="s">
        <v>52564</v>
      </c>
      <c r="V7231" t="s">
        <v>43</v>
      </c>
      <c r="W7231" t="s">
        <v>12001</v>
      </c>
      <c r="X7231">
        <v>13</v>
      </c>
      <c r="Y7231" t="s">
        <v>52565</v>
      </c>
      <c r="Z7231" t="s">
        <v>12003</v>
      </c>
      <c r="AA7231" t="s">
        <v>52566</v>
      </c>
      <c r="AB7231" t="s">
        <v>43888</v>
      </c>
      <c r="AC7231" t="s">
        <v>49</v>
      </c>
      <c r="AD7231" t="s">
        <v>49</v>
      </c>
      <c r="AE7231" t="s">
        <v>12006</v>
      </c>
    </row>
    <row r="7232" spans="1:31" x14ac:dyDescent="0.25">
      <c r="A7232" s="1">
        <v>7230</v>
      </c>
      <c r="B7232" t="s">
        <v>11993</v>
      </c>
      <c r="D7232" t="s">
        <v>32</v>
      </c>
      <c r="E7232" t="s">
        <v>52567</v>
      </c>
      <c r="F7232" t="b">
        <v>0</v>
      </c>
      <c r="I7232" t="s">
        <v>17077</v>
      </c>
      <c r="K7232" t="s">
        <v>52568</v>
      </c>
      <c r="L7232" t="s">
        <v>52569</v>
      </c>
      <c r="M7232" t="s">
        <v>52570</v>
      </c>
      <c r="N7232" t="s">
        <v>52571</v>
      </c>
      <c r="O7232">
        <v>4</v>
      </c>
      <c r="P7232">
        <v>3</v>
      </c>
      <c r="Q7232" t="s">
        <v>2675</v>
      </c>
      <c r="R7232" t="s">
        <v>2676</v>
      </c>
      <c r="S7232" t="b">
        <v>0</v>
      </c>
      <c r="T7232" t="s">
        <v>41</v>
      </c>
      <c r="U7232" t="s">
        <v>52572</v>
      </c>
      <c r="V7232" t="s">
        <v>43</v>
      </c>
      <c r="W7232" t="s">
        <v>12001</v>
      </c>
      <c r="X7232">
        <v>14</v>
      </c>
      <c r="Y7232" t="s">
        <v>52573</v>
      </c>
      <c r="Z7232" t="s">
        <v>12003</v>
      </c>
      <c r="AA7232" t="s">
        <v>52574</v>
      </c>
      <c r="AB7232" t="s">
        <v>43888</v>
      </c>
      <c r="AC7232" t="s">
        <v>49</v>
      </c>
      <c r="AD7232" t="s">
        <v>49</v>
      </c>
      <c r="AE7232" t="s">
        <v>12006</v>
      </c>
    </row>
    <row r="7233" spans="1:31" x14ac:dyDescent="0.25">
      <c r="A7233" s="1">
        <v>7231</v>
      </c>
      <c r="B7233" t="s">
        <v>11993</v>
      </c>
      <c r="D7233" t="s">
        <v>32</v>
      </c>
      <c r="E7233" t="s">
        <v>52575</v>
      </c>
      <c r="F7233" t="b">
        <v>0</v>
      </c>
      <c r="I7233" t="s">
        <v>17077</v>
      </c>
      <c r="K7233" t="s">
        <v>52576</v>
      </c>
      <c r="L7233" t="s">
        <v>52577</v>
      </c>
      <c r="M7233" t="s">
        <v>52578</v>
      </c>
      <c r="N7233" t="s">
        <v>52579</v>
      </c>
      <c r="O7233">
        <v>4</v>
      </c>
      <c r="P7233">
        <v>7</v>
      </c>
      <c r="Q7233" t="s">
        <v>2675</v>
      </c>
      <c r="R7233" t="s">
        <v>2676</v>
      </c>
      <c r="S7233" t="b">
        <v>0</v>
      </c>
      <c r="T7233" t="s">
        <v>41</v>
      </c>
      <c r="U7233" t="s">
        <v>52580</v>
      </c>
      <c r="V7233" t="s">
        <v>43</v>
      </c>
      <c r="W7233" t="s">
        <v>12001</v>
      </c>
      <c r="X7233">
        <v>13</v>
      </c>
      <c r="Y7233" t="s">
        <v>52581</v>
      </c>
      <c r="Z7233" t="s">
        <v>12003</v>
      </c>
      <c r="AA7233" t="s">
        <v>52582</v>
      </c>
      <c r="AB7233" t="s">
        <v>52583</v>
      </c>
      <c r="AC7233" t="s">
        <v>49</v>
      </c>
      <c r="AD7233" t="s">
        <v>49</v>
      </c>
      <c r="AE7233" t="s">
        <v>12006</v>
      </c>
    </row>
    <row r="7234" spans="1:31" x14ac:dyDescent="0.25">
      <c r="A7234" s="1">
        <v>7232</v>
      </c>
      <c r="B7234" t="s">
        <v>11993</v>
      </c>
      <c r="D7234" t="s">
        <v>32</v>
      </c>
      <c r="E7234" t="s">
        <v>52584</v>
      </c>
      <c r="F7234" t="b">
        <v>0</v>
      </c>
      <c r="I7234" t="s">
        <v>17077</v>
      </c>
      <c r="K7234" t="s">
        <v>52585</v>
      </c>
      <c r="L7234" t="s">
        <v>52586</v>
      </c>
      <c r="M7234" t="s">
        <v>52587</v>
      </c>
      <c r="N7234" t="s">
        <v>52588</v>
      </c>
      <c r="O7234">
        <v>4</v>
      </c>
      <c r="P7234">
        <v>3</v>
      </c>
      <c r="Q7234" t="s">
        <v>2675</v>
      </c>
      <c r="R7234" t="s">
        <v>2676</v>
      </c>
      <c r="S7234" t="b">
        <v>0</v>
      </c>
      <c r="T7234" t="s">
        <v>41</v>
      </c>
      <c r="U7234" t="s">
        <v>52589</v>
      </c>
      <c r="V7234" t="s">
        <v>43</v>
      </c>
      <c r="W7234" t="s">
        <v>12001</v>
      </c>
      <c r="X7234">
        <v>15</v>
      </c>
      <c r="Y7234" t="s">
        <v>52590</v>
      </c>
      <c r="Z7234" t="s">
        <v>12003</v>
      </c>
      <c r="AA7234" t="s">
        <v>52591</v>
      </c>
      <c r="AB7234" t="s">
        <v>43888</v>
      </c>
      <c r="AC7234" t="s">
        <v>49</v>
      </c>
      <c r="AD7234" t="s">
        <v>49</v>
      </c>
      <c r="AE7234" t="s">
        <v>12006</v>
      </c>
    </row>
    <row r="7235" spans="1:31" x14ac:dyDescent="0.25">
      <c r="A7235" s="1">
        <v>7233</v>
      </c>
      <c r="B7235" t="s">
        <v>11993</v>
      </c>
      <c r="D7235" t="s">
        <v>32</v>
      </c>
      <c r="E7235" t="s">
        <v>52592</v>
      </c>
      <c r="F7235" t="b">
        <v>0</v>
      </c>
      <c r="I7235" t="s">
        <v>17077</v>
      </c>
      <c r="K7235" t="s">
        <v>52593</v>
      </c>
      <c r="L7235" t="s">
        <v>52594</v>
      </c>
      <c r="M7235" t="s">
        <v>52595</v>
      </c>
      <c r="N7235" t="s">
        <v>52596</v>
      </c>
      <c r="O7235">
        <v>4</v>
      </c>
      <c r="P7235">
        <v>3</v>
      </c>
      <c r="Q7235" t="s">
        <v>2675</v>
      </c>
      <c r="R7235" t="s">
        <v>2676</v>
      </c>
      <c r="S7235" t="b">
        <v>0</v>
      </c>
      <c r="T7235" t="s">
        <v>41</v>
      </c>
      <c r="U7235" t="s">
        <v>52597</v>
      </c>
      <c r="V7235" t="s">
        <v>43</v>
      </c>
      <c r="W7235" t="s">
        <v>12001</v>
      </c>
      <c r="X7235">
        <v>15</v>
      </c>
      <c r="Y7235" t="s">
        <v>52598</v>
      </c>
      <c r="Z7235" t="s">
        <v>12003</v>
      </c>
      <c r="AA7235" t="s">
        <v>52599</v>
      </c>
      <c r="AB7235" t="s">
        <v>43888</v>
      </c>
      <c r="AC7235" t="s">
        <v>49</v>
      </c>
      <c r="AD7235" t="s">
        <v>49</v>
      </c>
      <c r="AE7235" t="s">
        <v>12006</v>
      </c>
    </row>
    <row r="7236" spans="1:31" x14ac:dyDescent="0.25">
      <c r="A7236" s="1">
        <v>7234</v>
      </c>
      <c r="B7236" t="s">
        <v>11993</v>
      </c>
      <c r="D7236" t="s">
        <v>32</v>
      </c>
      <c r="E7236" t="s">
        <v>52600</v>
      </c>
      <c r="F7236" t="b">
        <v>0</v>
      </c>
      <c r="I7236" t="s">
        <v>17077</v>
      </c>
      <c r="K7236" t="s">
        <v>52601</v>
      </c>
      <c r="L7236" t="s">
        <v>52602</v>
      </c>
      <c r="M7236" t="s">
        <v>52603</v>
      </c>
      <c r="N7236" t="s">
        <v>52604</v>
      </c>
      <c r="O7236">
        <v>4</v>
      </c>
      <c r="P7236">
        <v>3</v>
      </c>
      <c r="Q7236" t="s">
        <v>2675</v>
      </c>
      <c r="R7236" t="s">
        <v>2676</v>
      </c>
      <c r="S7236" t="b">
        <v>0</v>
      </c>
      <c r="T7236" t="s">
        <v>41</v>
      </c>
      <c r="U7236" t="s">
        <v>52605</v>
      </c>
      <c r="V7236" t="s">
        <v>43</v>
      </c>
      <c r="W7236" t="s">
        <v>12001</v>
      </c>
      <c r="X7236">
        <v>14</v>
      </c>
      <c r="Y7236" t="s">
        <v>52606</v>
      </c>
      <c r="Z7236" t="s">
        <v>12003</v>
      </c>
      <c r="AA7236" t="s">
        <v>52607</v>
      </c>
      <c r="AB7236" t="s">
        <v>43888</v>
      </c>
      <c r="AC7236" t="s">
        <v>49</v>
      </c>
      <c r="AD7236" t="s">
        <v>49</v>
      </c>
      <c r="AE7236" t="s">
        <v>12006</v>
      </c>
    </row>
    <row r="7237" spans="1:31" x14ac:dyDescent="0.25">
      <c r="A7237" s="1">
        <v>7235</v>
      </c>
      <c r="B7237" t="s">
        <v>11993</v>
      </c>
      <c r="D7237" t="s">
        <v>32</v>
      </c>
      <c r="E7237" t="s">
        <v>52608</v>
      </c>
      <c r="F7237" t="b">
        <v>0</v>
      </c>
      <c r="I7237" t="s">
        <v>17077</v>
      </c>
      <c r="K7237" t="s">
        <v>52609</v>
      </c>
      <c r="L7237" t="s">
        <v>52610</v>
      </c>
      <c r="M7237" t="s">
        <v>52611</v>
      </c>
      <c r="N7237" t="s">
        <v>52612</v>
      </c>
      <c r="O7237">
        <v>4</v>
      </c>
      <c r="P7237">
        <v>2</v>
      </c>
      <c r="Q7237" t="s">
        <v>2675</v>
      </c>
      <c r="R7237" t="s">
        <v>2676</v>
      </c>
      <c r="S7237" t="b">
        <v>0</v>
      </c>
      <c r="T7237" t="s">
        <v>41</v>
      </c>
      <c r="U7237" t="s">
        <v>52613</v>
      </c>
      <c r="V7237" t="s">
        <v>43</v>
      </c>
      <c r="W7237" t="s">
        <v>12001</v>
      </c>
      <c r="X7237">
        <v>15</v>
      </c>
      <c r="Y7237" t="s">
        <v>52614</v>
      </c>
      <c r="Z7237" t="s">
        <v>12003</v>
      </c>
      <c r="AA7237" t="s">
        <v>52615</v>
      </c>
      <c r="AB7237" t="s">
        <v>43921</v>
      </c>
      <c r="AC7237" t="s">
        <v>49</v>
      </c>
      <c r="AD7237" t="s">
        <v>49</v>
      </c>
      <c r="AE7237" t="s">
        <v>12006</v>
      </c>
    </row>
    <row r="7238" spans="1:31" x14ac:dyDescent="0.25">
      <c r="A7238" s="1">
        <v>7236</v>
      </c>
      <c r="B7238" t="s">
        <v>11993</v>
      </c>
      <c r="D7238" t="s">
        <v>32</v>
      </c>
      <c r="E7238" t="s">
        <v>52616</v>
      </c>
      <c r="F7238" t="b">
        <v>0</v>
      </c>
      <c r="I7238" t="s">
        <v>17077</v>
      </c>
      <c r="K7238" t="s">
        <v>52617</v>
      </c>
      <c r="L7238" t="s">
        <v>52618</v>
      </c>
      <c r="M7238" t="s">
        <v>52619</v>
      </c>
      <c r="N7238" t="s">
        <v>52620</v>
      </c>
      <c r="O7238">
        <v>3</v>
      </c>
      <c r="P7238">
        <v>3</v>
      </c>
      <c r="Q7238" t="s">
        <v>2675</v>
      </c>
      <c r="R7238" t="s">
        <v>2676</v>
      </c>
      <c r="S7238" t="b">
        <v>0</v>
      </c>
      <c r="T7238" t="s">
        <v>41</v>
      </c>
      <c r="U7238" t="s">
        <v>52621</v>
      </c>
      <c r="V7238" t="s">
        <v>43</v>
      </c>
      <c r="W7238" t="s">
        <v>12001</v>
      </c>
      <c r="X7238">
        <v>11</v>
      </c>
      <c r="Y7238" t="s">
        <v>52622</v>
      </c>
      <c r="Z7238" t="s">
        <v>12003</v>
      </c>
      <c r="AA7238" t="s">
        <v>52623</v>
      </c>
      <c r="AB7238" t="s">
        <v>43888</v>
      </c>
      <c r="AC7238" t="s">
        <v>49</v>
      </c>
      <c r="AD7238" t="s">
        <v>49</v>
      </c>
      <c r="AE7238" t="s">
        <v>12006</v>
      </c>
    </row>
    <row r="7239" spans="1:31" x14ac:dyDescent="0.25">
      <c r="A7239" s="1">
        <v>7237</v>
      </c>
      <c r="B7239" t="s">
        <v>11993</v>
      </c>
      <c r="D7239" t="s">
        <v>32</v>
      </c>
      <c r="E7239" t="s">
        <v>52624</v>
      </c>
      <c r="F7239" t="b">
        <v>0</v>
      </c>
      <c r="I7239" t="s">
        <v>17077</v>
      </c>
      <c r="K7239" t="s">
        <v>52625</v>
      </c>
      <c r="L7239" t="s">
        <v>52626</v>
      </c>
      <c r="M7239" t="s">
        <v>52627</v>
      </c>
      <c r="N7239" t="s">
        <v>52628</v>
      </c>
      <c r="O7239">
        <v>5</v>
      </c>
      <c r="P7239">
        <v>2</v>
      </c>
      <c r="Q7239" t="s">
        <v>2675</v>
      </c>
      <c r="R7239" t="s">
        <v>2676</v>
      </c>
      <c r="S7239" t="b">
        <v>0</v>
      </c>
      <c r="T7239" t="s">
        <v>41</v>
      </c>
      <c r="U7239" t="s">
        <v>52629</v>
      </c>
      <c r="V7239" t="s">
        <v>43</v>
      </c>
      <c r="W7239" t="s">
        <v>12001</v>
      </c>
      <c r="X7239">
        <v>11</v>
      </c>
      <c r="Y7239" t="s">
        <v>52630</v>
      </c>
      <c r="Z7239" t="s">
        <v>40084</v>
      </c>
      <c r="AA7239" t="s">
        <v>52631</v>
      </c>
      <c r="AB7239" t="s">
        <v>43921</v>
      </c>
      <c r="AC7239" t="s">
        <v>49</v>
      </c>
      <c r="AD7239" t="s">
        <v>49</v>
      </c>
      <c r="AE7239" t="s">
        <v>12006</v>
      </c>
    </row>
    <row r="7240" spans="1:31" x14ac:dyDescent="0.25">
      <c r="A7240" s="1">
        <v>7238</v>
      </c>
      <c r="B7240" t="s">
        <v>11993</v>
      </c>
      <c r="D7240" t="s">
        <v>32</v>
      </c>
      <c r="E7240" t="s">
        <v>52632</v>
      </c>
      <c r="F7240" t="b">
        <v>0</v>
      </c>
      <c r="I7240" t="s">
        <v>17077</v>
      </c>
      <c r="K7240" t="s">
        <v>52633</v>
      </c>
      <c r="L7240" t="s">
        <v>52634</v>
      </c>
      <c r="M7240" t="s">
        <v>52635</v>
      </c>
      <c r="N7240" t="s">
        <v>52636</v>
      </c>
      <c r="O7240">
        <v>5</v>
      </c>
      <c r="P7240">
        <v>2</v>
      </c>
      <c r="Q7240" t="s">
        <v>2675</v>
      </c>
      <c r="R7240" t="s">
        <v>2676</v>
      </c>
      <c r="S7240" t="b">
        <v>0</v>
      </c>
      <c r="T7240" t="s">
        <v>41</v>
      </c>
      <c r="U7240" t="s">
        <v>52637</v>
      </c>
      <c r="V7240" t="s">
        <v>43</v>
      </c>
      <c r="W7240" t="s">
        <v>12001</v>
      </c>
      <c r="X7240">
        <v>11</v>
      </c>
      <c r="Y7240" t="s">
        <v>52638</v>
      </c>
      <c r="Z7240" t="s">
        <v>40084</v>
      </c>
      <c r="AA7240" t="s">
        <v>52639</v>
      </c>
      <c r="AB7240" t="s">
        <v>43921</v>
      </c>
      <c r="AC7240" t="s">
        <v>49</v>
      </c>
      <c r="AD7240" t="s">
        <v>49</v>
      </c>
      <c r="AE7240" t="s">
        <v>12006</v>
      </c>
    </row>
    <row r="7241" spans="1:31" x14ac:dyDescent="0.25">
      <c r="A7241" s="1">
        <v>7239</v>
      </c>
      <c r="B7241" t="s">
        <v>11993</v>
      </c>
      <c r="D7241" t="s">
        <v>32</v>
      </c>
      <c r="E7241" t="s">
        <v>52640</v>
      </c>
      <c r="F7241" t="b">
        <v>0</v>
      </c>
      <c r="I7241" t="s">
        <v>17077</v>
      </c>
      <c r="K7241" t="s">
        <v>52641</v>
      </c>
      <c r="L7241" t="s">
        <v>52642</v>
      </c>
      <c r="M7241" t="s">
        <v>52643</v>
      </c>
      <c r="N7241" t="s">
        <v>52644</v>
      </c>
      <c r="O7241">
        <v>4</v>
      </c>
      <c r="P7241">
        <v>3</v>
      </c>
      <c r="Q7241" t="s">
        <v>2675</v>
      </c>
      <c r="R7241" t="s">
        <v>2676</v>
      </c>
      <c r="S7241" t="b">
        <v>0</v>
      </c>
      <c r="T7241" t="s">
        <v>41</v>
      </c>
      <c r="U7241" t="s">
        <v>52645</v>
      </c>
      <c r="V7241" t="s">
        <v>43</v>
      </c>
      <c r="W7241" t="s">
        <v>12001</v>
      </c>
      <c r="X7241">
        <v>13</v>
      </c>
      <c r="Y7241" t="s">
        <v>52646</v>
      </c>
      <c r="Z7241" t="s">
        <v>12003</v>
      </c>
      <c r="AA7241" t="s">
        <v>52647</v>
      </c>
      <c r="AB7241" t="s">
        <v>43888</v>
      </c>
      <c r="AC7241" t="s">
        <v>49</v>
      </c>
      <c r="AD7241" t="s">
        <v>49</v>
      </c>
      <c r="AE7241" t="s">
        <v>12006</v>
      </c>
    </row>
    <row r="7242" spans="1:31" x14ac:dyDescent="0.25">
      <c r="A7242" s="1">
        <v>7240</v>
      </c>
      <c r="B7242" t="s">
        <v>11993</v>
      </c>
      <c r="D7242" t="s">
        <v>32</v>
      </c>
      <c r="E7242" t="s">
        <v>52648</v>
      </c>
      <c r="F7242" t="b">
        <v>0</v>
      </c>
      <c r="I7242" t="s">
        <v>17077</v>
      </c>
      <c r="K7242" t="s">
        <v>52649</v>
      </c>
      <c r="L7242" t="s">
        <v>52650</v>
      </c>
      <c r="M7242" t="s">
        <v>52651</v>
      </c>
      <c r="N7242" t="s">
        <v>52652</v>
      </c>
      <c r="O7242">
        <v>4</v>
      </c>
      <c r="P7242">
        <v>3</v>
      </c>
      <c r="Q7242" t="s">
        <v>2675</v>
      </c>
      <c r="R7242" t="s">
        <v>2676</v>
      </c>
      <c r="S7242" t="b">
        <v>0</v>
      </c>
      <c r="T7242" t="s">
        <v>41</v>
      </c>
      <c r="U7242" t="s">
        <v>52653</v>
      </c>
      <c r="V7242" t="s">
        <v>43</v>
      </c>
      <c r="W7242" t="s">
        <v>12001</v>
      </c>
      <c r="X7242">
        <v>14</v>
      </c>
      <c r="Y7242" t="s">
        <v>52654</v>
      </c>
      <c r="Z7242" t="s">
        <v>12003</v>
      </c>
      <c r="AA7242" t="s">
        <v>52655</v>
      </c>
      <c r="AB7242" t="s">
        <v>43888</v>
      </c>
      <c r="AC7242" t="s">
        <v>49</v>
      </c>
      <c r="AD7242" t="s">
        <v>49</v>
      </c>
      <c r="AE7242" t="s">
        <v>12006</v>
      </c>
    </row>
    <row r="7243" spans="1:31" x14ac:dyDescent="0.25">
      <c r="A7243" s="1">
        <v>7241</v>
      </c>
      <c r="B7243" t="s">
        <v>11993</v>
      </c>
      <c r="D7243" t="s">
        <v>32</v>
      </c>
      <c r="E7243" t="s">
        <v>52656</v>
      </c>
      <c r="F7243" t="b">
        <v>0</v>
      </c>
      <c r="I7243" t="s">
        <v>17077</v>
      </c>
      <c r="K7243" t="s">
        <v>52657</v>
      </c>
      <c r="L7243" t="s">
        <v>52658</v>
      </c>
      <c r="M7243" t="s">
        <v>52659</v>
      </c>
      <c r="N7243" t="s">
        <v>52660</v>
      </c>
      <c r="O7243">
        <v>4</v>
      </c>
      <c r="P7243">
        <v>3</v>
      </c>
      <c r="Q7243" t="s">
        <v>2675</v>
      </c>
      <c r="R7243" t="s">
        <v>2676</v>
      </c>
      <c r="S7243" t="b">
        <v>0</v>
      </c>
      <c r="T7243" t="s">
        <v>41</v>
      </c>
      <c r="U7243" t="s">
        <v>52661</v>
      </c>
      <c r="V7243" t="s">
        <v>43</v>
      </c>
      <c r="W7243" t="s">
        <v>12001</v>
      </c>
      <c r="X7243">
        <v>14</v>
      </c>
      <c r="Y7243" t="s">
        <v>52662</v>
      </c>
      <c r="Z7243" t="s">
        <v>12003</v>
      </c>
      <c r="AA7243" t="s">
        <v>52663</v>
      </c>
      <c r="AB7243" t="s">
        <v>43888</v>
      </c>
      <c r="AC7243" t="s">
        <v>49</v>
      </c>
      <c r="AD7243" t="s">
        <v>49</v>
      </c>
      <c r="AE7243" t="s">
        <v>12006</v>
      </c>
    </row>
    <row r="7244" spans="1:31" x14ac:dyDescent="0.25">
      <c r="A7244" s="1">
        <v>7242</v>
      </c>
      <c r="B7244" t="s">
        <v>11993</v>
      </c>
      <c r="D7244" t="s">
        <v>32</v>
      </c>
      <c r="E7244" t="s">
        <v>52664</v>
      </c>
      <c r="F7244" t="b">
        <v>0</v>
      </c>
      <c r="I7244" t="s">
        <v>17077</v>
      </c>
      <c r="K7244" t="s">
        <v>52665</v>
      </c>
      <c r="L7244" t="s">
        <v>52666</v>
      </c>
      <c r="M7244" t="s">
        <v>52667</v>
      </c>
      <c r="N7244" t="s">
        <v>52668</v>
      </c>
      <c r="O7244">
        <v>4</v>
      </c>
      <c r="P7244">
        <v>3</v>
      </c>
      <c r="Q7244" t="s">
        <v>2675</v>
      </c>
      <c r="R7244" t="s">
        <v>2676</v>
      </c>
      <c r="S7244" t="b">
        <v>0</v>
      </c>
      <c r="T7244" t="s">
        <v>41</v>
      </c>
      <c r="U7244" t="s">
        <v>52669</v>
      </c>
      <c r="V7244" t="s">
        <v>43</v>
      </c>
      <c r="W7244" t="s">
        <v>12001</v>
      </c>
      <c r="X7244">
        <v>15</v>
      </c>
      <c r="Y7244" t="s">
        <v>52670</v>
      </c>
      <c r="Z7244" t="s">
        <v>12003</v>
      </c>
      <c r="AA7244" t="s">
        <v>52671</v>
      </c>
      <c r="AB7244" t="s">
        <v>43888</v>
      </c>
      <c r="AC7244" t="s">
        <v>49</v>
      </c>
      <c r="AD7244" t="s">
        <v>49</v>
      </c>
      <c r="AE7244" t="s">
        <v>12006</v>
      </c>
    </row>
    <row r="7245" spans="1:31" x14ac:dyDescent="0.25">
      <c r="A7245" s="1">
        <v>7243</v>
      </c>
      <c r="B7245" t="s">
        <v>11993</v>
      </c>
      <c r="D7245" t="s">
        <v>32</v>
      </c>
      <c r="E7245" t="s">
        <v>52672</v>
      </c>
      <c r="F7245" t="b">
        <v>0</v>
      </c>
      <c r="I7245" t="s">
        <v>17077</v>
      </c>
      <c r="K7245" t="s">
        <v>52673</v>
      </c>
      <c r="L7245" t="s">
        <v>52674</v>
      </c>
      <c r="M7245" t="s">
        <v>52675</v>
      </c>
      <c r="N7245" t="s">
        <v>52676</v>
      </c>
      <c r="O7245">
        <v>3</v>
      </c>
      <c r="P7245">
        <v>3</v>
      </c>
      <c r="Q7245" t="s">
        <v>2675</v>
      </c>
      <c r="R7245" t="s">
        <v>2676</v>
      </c>
      <c r="S7245" t="b">
        <v>0</v>
      </c>
      <c r="T7245" t="s">
        <v>41</v>
      </c>
      <c r="U7245" t="s">
        <v>52677</v>
      </c>
      <c r="V7245" t="s">
        <v>43</v>
      </c>
      <c r="W7245" t="s">
        <v>12001</v>
      </c>
      <c r="X7245">
        <v>13</v>
      </c>
      <c r="Y7245" t="s">
        <v>52678</v>
      </c>
      <c r="Z7245" t="s">
        <v>12003</v>
      </c>
      <c r="AA7245" t="s">
        <v>52679</v>
      </c>
      <c r="AB7245" t="s">
        <v>44043</v>
      </c>
      <c r="AC7245" t="s">
        <v>49</v>
      </c>
      <c r="AD7245" t="s">
        <v>49</v>
      </c>
      <c r="AE7245" t="s">
        <v>12006</v>
      </c>
    </row>
    <row r="7246" spans="1:31" x14ac:dyDescent="0.25">
      <c r="A7246" s="1">
        <v>7244</v>
      </c>
      <c r="B7246" t="s">
        <v>11993</v>
      </c>
      <c r="D7246" t="s">
        <v>32</v>
      </c>
      <c r="E7246" t="s">
        <v>52680</v>
      </c>
      <c r="F7246" t="b">
        <v>0</v>
      </c>
      <c r="I7246" t="s">
        <v>17077</v>
      </c>
      <c r="K7246" t="s">
        <v>52681</v>
      </c>
      <c r="L7246" t="s">
        <v>52682</v>
      </c>
      <c r="M7246" t="s">
        <v>52683</v>
      </c>
      <c r="N7246" t="s">
        <v>52684</v>
      </c>
      <c r="O7246">
        <v>4</v>
      </c>
      <c r="P7246">
        <v>3</v>
      </c>
      <c r="Q7246" t="s">
        <v>2675</v>
      </c>
      <c r="R7246" t="s">
        <v>2676</v>
      </c>
      <c r="S7246" t="b">
        <v>0</v>
      </c>
      <c r="T7246" t="s">
        <v>41</v>
      </c>
      <c r="U7246" t="s">
        <v>52685</v>
      </c>
      <c r="V7246" t="s">
        <v>43</v>
      </c>
      <c r="W7246" t="s">
        <v>12001</v>
      </c>
      <c r="X7246">
        <v>14</v>
      </c>
      <c r="Y7246" t="s">
        <v>52686</v>
      </c>
      <c r="Z7246" t="s">
        <v>12003</v>
      </c>
      <c r="AA7246" t="s">
        <v>52687</v>
      </c>
      <c r="AB7246" t="s">
        <v>43888</v>
      </c>
      <c r="AC7246" t="s">
        <v>49</v>
      </c>
      <c r="AD7246" t="s">
        <v>49</v>
      </c>
      <c r="AE7246" t="s">
        <v>12006</v>
      </c>
    </row>
    <row r="7247" spans="1:31" x14ac:dyDescent="0.25">
      <c r="A7247" s="1">
        <v>7245</v>
      </c>
      <c r="B7247" t="s">
        <v>11993</v>
      </c>
      <c r="D7247" t="s">
        <v>32</v>
      </c>
      <c r="E7247" t="s">
        <v>52688</v>
      </c>
      <c r="F7247" t="b">
        <v>0</v>
      </c>
      <c r="I7247" t="s">
        <v>17077</v>
      </c>
      <c r="K7247" t="s">
        <v>52689</v>
      </c>
      <c r="L7247" t="s">
        <v>52690</v>
      </c>
      <c r="M7247" t="s">
        <v>52691</v>
      </c>
      <c r="N7247" t="s">
        <v>52692</v>
      </c>
      <c r="O7247">
        <v>4</v>
      </c>
      <c r="P7247">
        <v>3</v>
      </c>
      <c r="Q7247" t="s">
        <v>2675</v>
      </c>
      <c r="R7247" t="s">
        <v>2676</v>
      </c>
      <c r="S7247" t="b">
        <v>0</v>
      </c>
      <c r="T7247" t="s">
        <v>41</v>
      </c>
      <c r="U7247" t="s">
        <v>52693</v>
      </c>
      <c r="V7247" t="s">
        <v>43</v>
      </c>
      <c r="W7247" t="s">
        <v>12001</v>
      </c>
      <c r="X7247">
        <v>13</v>
      </c>
      <c r="Y7247" t="s">
        <v>52694</v>
      </c>
      <c r="Z7247" t="s">
        <v>12003</v>
      </c>
      <c r="AA7247" t="s">
        <v>52695</v>
      </c>
      <c r="AB7247" t="s">
        <v>43888</v>
      </c>
      <c r="AC7247" t="s">
        <v>49</v>
      </c>
      <c r="AD7247" t="s">
        <v>49</v>
      </c>
      <c r="AE7247" t="s">
        <v>12006</v>
      </c>
    </row>
    <row r="7248" spans="1:31" x14ac:dyDescent="0.25">
      <c r="A7248" s="1">
        <v>7246</v>
      </c>
      <c r="B7248" t="s">
        <v>11993</v>
      </c>
      <c r="D7248" t="s">
        <v>32</v>
      </c>
      <c r="E7248" t="s">
        <v>52696</v>
      </c>
      <c r="F7248" t="b">
        <v>0</v>
      </c>
      <c r="I7248" t="s">
        <v>17077</v>
      </c>
      <c r="K7248" t="s">
        <v>52697</v>
      </c>
      <c r="L7248" t="s">
        <v>52698</v>
      </c>
      <c r="M7248" t="s">
        <v>52699</v>
      </c>
      <c r="N7248" t="s">
        <v>52700</v>
      </c>
      <c r="O7248">
        <v>4</v>
      </c>
      <c r="P7248">
        <v>3</v>
      </c>
      <c r="Q7248" t="s">
        <v>2675</v>
      </c>
      <c r="R7248" t="s">
        <v>2676</v>
      </c>
      <c r="S7248" t="b">
        <v>0</v>
      </c>
      <c r="T7248" t="s">
        <v>41</v>
      </c>
      <c r="U7248" t="s">
        <v>52701</v>
      </c>
      <c r="V7248" t="s">
        <v>43</v>
      </c>
      <c r="W7248" t="s">
        <v>12001</v>
      </c>
      <c r="X7248">
        <v>13</v>
      </c>
      <c r="Y7248" t="s">
        <v>52702</v>
      </c>
      <c r="Z7248" t="s">
        <v>12003</v>
      </c>
      <c r="AA7248" t="s">
        <v>52703</v>
      </c>
      <c r="AB7248" t="s">
        <v>43888</v>
      </c>
      <c r="AC7248" t="s">
        <v>49</v>
      </c>
      <c r="AD7248" t="s">
        <v>49</v>
      </c>
      <c r="AE7248" t="s">
        <v>12006</v>
      </c>
    </row>
    <row r="7249" spans="1:31" x14ac:dyDescent="0.25">
      <c r="A7249" s="1">
        <v>7247</v>
      </c>
      <c r="B7249" t="s">
        <v>11993</v>
      </c>
      <c r="D7249" t="s">
        <v>32</v>
      </c>
      <c r="E7249" t="s">
        <v>52704</v>
      </c>
      <c r="F7249" t="b">
        <v>0</v>
      </c>
      <c r="I7249" t="s">
        <v>17077</v>
      </c>
      <c r="K7249" t="s">
        <v>52705</v>
      </c>
      <c r="L7249" t="s">
        <v>52706</v>
      </c>
      <c r="M7249" t="s">
        <v>52707</v>
      </c>
      <c r="N7249" t="s">
        <v>52708</v>
      </c>
      <c r="O7249">
        <v>3</v>
      </c>
      <c r="P7249">
        <v>3</v>
      </c>
      <c r="Q7249" t="s">
        <v>2675</v>
      </c>
      <c r="R7249" t="s">
        <v>2676</v>
      </c>
      <c r="S7249" t="b">
        <v>0</v>
      </c>
      <c r="T7249" t="s">
        <v>41</v>
      </c>
      <c r="U7249" t="s">
        <v>52709</v>
      </c>
      <c r="V7249" t="s">
        <v>43</v>
      </c>
      <c r="W7249" t="s">
        <v>12001</v>
      </c>
      <c r="X7249">
        <v>14</v>
      </c>
      <c r="Y7249" t="s">
        <v>52710</v>
      </c>
      <c r="Z7249" t="s">
        <v>12003</v>
      </c>
      <c r="AA7249" t="s">
        <v>52711</v>
      </c>
      <c r="AB7249" t="s">
        <v>44043</v>
      </c>
      <c r="AC7249" t="s">
        <v>49</v>
      </c>
      <c r="AD7249" t="s">
        <v>49</v>
      </c>
      <c r="AE7249" t="s">
        <v>12006</v>
      </c>
    </row>
    <row r="7250" spans="1:31" x14ac:dyDescent="0.25">
      <c r="A7250" s="1">
        <v>7248</v>
      </c>
      <c r="B7250" t="s">
        <v>11993</v>
      </c>
      <c r="D7250" t="s">
        <v>32</v>
      </c>
      <c r="E7250" t="s">
        <v>52712</v>
      </c>
      <c r="F7250" t="b">
        <v>0</v>
      </c>
      <c r="I7250" t="s">
        <v>17077</v>
      </c>
      <c r="K7250" t="s">
        <v>52713</v>
      </c>
      <c r="L7250" t="s">
        <v>52714</v>
      </c>
      <c r="M7250" t="s">
        <v>52715</v>
      </c>
      <c r="N7250" t="s">
        <v>52716</v>
      </c>
      <c r="O7250">
        <v>3</v>
      </c>
      <c r="P7250">
        <v>3</v>
      </c>
      <c r="Q7250" t="s">
        <v>2675</v>
      </c>
      <c r="R7250" t="s">
        <v>2676</v>
      </c>
      <c r="S7250" t="b">
        <v>0</v>
      </c>
      <c r="T7250" t="s">
        <v>41</v>
      </c>
      <c r="U7250" t="s">
        <v>52717</v>
      </c>
      <c r="V7250" t="s">
        <v>43</v>
      </c>
      <c r="W7250" t="s">
        <v>12001</v>
      </c>
      <c r="X7250">
        <v>14</v>
      </c>
      <c r="Y7250" t="s">
        <v>52718</v>
      </c>
      <c r="Z7250" t="s">
        <v>12003</v>
      </c>
      <c r="AA7250" t="s">
        <v>52719</v>
      </c>
      <c r="AB7250" t="s">
        <v>44043</v>
      </c>
      <c r="AC7250" t="s">
        <v>49</v>
      </c>
      <c r="AD7250" t="s">
        <v>49</v>
      </c>
      <c r="AE7250" t="s">
        <v>12006</v>
      </c>
    </row>
    <row r="7251" spans="1:31" x14ac:dyDescent="0.25">
      <c r="A7251" s="1">
        <v>7249</v>
      </c>
      <c r="B7251" t="s">
        <v>11993</v>
      </c>
      <c r="D7251" t="s">
        <v>32</v>
      </c>
      <c r="E7251" t="s">
        <v>52720</v>
      </c>
      <c r="F7251" t="b">
        <v>0</v>
      </c>
      <c r="I7251" t="s">
        <v>17077</v>
      </c>
      <c r="K7251" t="s">
        <v>52721</v>
      </c>
      <c r="L7251" t="s">
        <v>52722</v>
      </c>
      <c r="M7251" t="s">
        <v>52723</v>
      </c>
      <c r="N7251" t="s">
        <v>52724</v>
      </c>
      <c r="O7251">
        <v>4</v>
      </c>
      <c r="P7251">
        <v>3</v>
      </c>
      <c r="Q7251" t="s">
        <v>2675</v>
      </c>
      <c r="R7251" t="s">
        <v>2676</v>
      </c>
      <c r="S7251" t="b">
        <v>0</v>
      </c>
      <c r="T7251" t="s">
        <v>41</v>
      </c>
      <c r="U7251" t="s">
        <v>52725</v>
      </c>
      <c r="V7251" t="s">
        <v>43</v>
      </c>
      <c r="W7251" t="s">
        <v>12001</v>
      </c>
      <c r="X7251">
        <v>14</v>
      </c>
      <c r="Y7251" t="s">
        <v>52726</v>
      </c>
      <c r="Z7251" t="s">
        <v>12003</v>
      </c>
      <c r="AA7251" t="s">
        <v>52727</v>
      </c>
      <c r="AB7251" t="s">
        <v>43888</v>
      </c>
      <c r="AC7251" t="s">
        <v>49</v>
      </c>
      <c r="AD7251" t="s">
        <v>49</v>
      </c>
      <c r="AE7251" t="s">
        <v>12006</v>
      </c>
    </row>
    <row r="7252" spans="1:31" x14ac:dyDescent="0.25">
      <c r="A7252" s="1">
        <v>7250</v>
      </c>
      <c r="B7252" t="s">
        <v>11993</v>
      </c>
      <c r="D7252" t="s">
        <v>32</v>
      </c>
      <c r="E7252" t="s">
        <v>52728</v>
      </c>
      <c r="F7252" t="b">
        <v>0</v>
      </c>
      <c r="I7252" t="s">
        <v>17077</v>
      </c>
      <c r="K7252" t="s">
        <v>52729</v>
      </c>
      <c r="L7252" t="s">
        <v>52730</v>
      </c>
      <c r="M7252" t="s">
        <v>52731</v>
      </c>
      <c r="N7252" t="s">
        <v>52732</v>
      </c>
      <c r="O7252">
        <v>4</v>
      </c>
      <c r="P7252">
        <v>3</v>
      </c>
      <c r="Q7252" t="s">
        <v>2675</v>
      </c>
      <c r="R7252" t="s">
        <v>2676</v>
      </c>
      <c r="S7252" t="b">
        <v>0</v>
      </c>
      <c r="T7252" t="s">
        <v>41</v>
      </c>
      <c r="U7252" t="s">
        <v>52733</v>
      </c>
      <c r="V7252" t="s">
        <v>43</v>
      </c>
      <c r="W7252" t="s">
        <v>12001</v>
      </c>
      <c r="X7252">
        <v>14</v>
      </c>
      <c r="Y7252" t="s">
        <v>52734</v>
      </c>
      <c r="Z7252" t="s">
        <v>12003</v>
      </c>
      <c r="AA7252" t="s">
        <v>52735</v>
      </c>
      <c r="AB7252" t="s">
        <v>43888</v>
      </c>
      <c r="AC7252" t="s">
        <v>49</v>
      </c>
      <c r="AD7252" t="s">
        <v>49</v>
      </c>
      <c r="AE7252" t="s">
        <v>12006</v>
      </c>
    </row>
    <row r="7253" spans="1:31" x14ac:dyDescent="0.25">
      <c r="A7253" s="1">
        <v>7251</v>
      </c>
      <c r="B7253" t="s">
        <v>11993</v>
      </c>
      <c r="D7253" t="s">
        <v>32</v>
      </c>
      <c r="E7253" t="s">
        <v>52736</v>
      </c>
      <c r="F7253" t="b">
        <v>0</v>
      </c>
      <c r="I7253" t="s">
        <v>17077</v>
      </c>
      <c r="K7253" t="s">
        <v>52737</v>
      </c>
      <c r="L7253" t="s">
        <v>52738</v>
      </c>
      <c r="M7253" t="s">
        <v>52739</v>
      </c>
      <c r="N7253" t="s">
        <v>52740</v>
      </c>
      <c r="O7253">
        <v>4</v>
      </c>
      <c r="P7253">
        <v>3</v>
      </c>
      <c r="Q7253" t="s">
        <v>2675</v>
      </c>
      <c r="R7253" t="s">
        <v>2676</v>
      </c>
      <c r="S7253" t="b">
        <v>0</v>
      </c>
      <c r="T7253" t="s">
        <v>41</v>
      </c>
      <c r="U7253" t="s">
        <v>52741</v>
      </c>
      <c r="V7253" t="s">
        <v>43</v>
      </c>
      <c r="W7253" t="s">
        <v>12001</v>
      </c>
      <c r="X7253">
        <v>15</v>
      </c>
      <c r="Y7253" t="s">
        <v>52742</v>
      </c>
      <c r="Z7253" t="s">
        <v>12003</v>
      </c>
      <c r="AA7253" t="s">
        <v>52743</v>
      </c>
      <c r="AB7253" t="s">
        <v>43888</v>
      </c>
      <c r="AC7253" t="s">
        <v>49</v>
      </c>
      <c r="AD7253" t="s">
        <v>49</v>
      </c>
      <c r="AE7253" t="s">
        <v>12006</v>
      </c>
    </row>
    <row r="7254" spans="1:31" x14ac:dyDescent="0.25">
      <c r="A7254" s="1">
        <v>7252</v>
      </c>
      <c r="B7254" t="s">
        <v>11993</v>
      </c>
      <c r="D7254" t="s">
        <v>32</v>
      </c>
      <c r="E7254" t="s">
        <v>52744</v>
      </c>
      <c r="F7254" t="b">
        <v>0</v>
      </c>
      <c r="I7254" t="s">
        <v>17077</v>
      </c>
      <c r="K7254" t="s">
        <v>52745</v>
      </c>
      <c r="L7254" t="s">
        <v>52746</v>
      </c>
      <c r="M7254" t="s">
        <v>52747</v>
      </c>
      <c r="N7254" t="s">
        <v>52748</v>
      </c>
      <c r="O7254">
        <v>4</v>
      </c>
      <c r="P7254">
        <v>3</v>
      </c>
      <c r="Q7254" t="s">
        <v>2675</v>
      </c>
      <c r="R7254" t="s">
        <v>2676</v>
      </c>
      <c r="S7254" t="b">
        <v>0</v>
      </c>
      <c r="T7254" t="s">
        <v>41</v>
      </c>
      <c r="U7254" t="s">
        <v>52749</v>
      </c>
      <c r="V7254" t="s">
        <v>43</v>
      </c>
      <c r="W7254" t="s">
        <v>12001</v>
      </c>
      <c r="X7254">
        <v>14</v>
      </c>
      <c r="Y7254" t="s">
        <v>52750</v>
      </c>
      <c r="Z7254" t="s">
        <v>12003</v>
      </c>
      <c r="AA7254" t="s">
        <v>52751</v>
      </c>
      <c r="AB7254" t="s">
        <v>43888</v>
      </c>
      <c r="AC7254" t="s">
        <v>49</v>
      </c>
      <c r="AD7254" t="s">
        <v>49</v>
      </c>
      <c r="AE7254" t="s">
        <v>12006</v>
      </c>
    </row>
    <row r="7255" spans="1:31" x14ac:dyDescent="0.25">
      <c r="A7255" s="1">
        <v>7253</v>
      </c>
      <c r="B7255" t="s">
        <v>11993</v>
      </c>
      <c r="D7255" t="s">
        <v>32</v>
      </c>
      <c r="E7255" t="s">
        <v>52752</v>
      </c>
      <c r="F7255" t="b">
        <v>0</v>
      </c>
      <c r="I7255" t="s">
        <v>17077</v>
      </c>
      <c r="K7255" t="s">
        <v>52753</v>
      </c>
      <c r="L7255" t="s">
        <v>52754</v>
      </c>
      <c r="M7255" t="s">
        <v>52755</v>
      </c>
      <c r="N7255" t="s">
        <v>52756</v>
      </c>
      <c r="O7255">
        <v>4</v>
      </c>
      <c r="P7255">
        <v>3</v>
      </c>
      <c r="Q7255" t="s">
        <v>2675</v>
      </c>
      <c r="R7255" t="s">
        <v>2676</v>
      </c>
      <c r="S7255" t="b">
        <v>0</v>
      </c>
      <c r="T7255" t="s">
        <v>41</v>
      </c>
      <c r="U7255" t="s">
        <v>52757</v>
      </c>
      <c r="V7255" t="s">
        <v>43</v>
      </c>
      <c r="W7255" t="s">
        <v>12001</v>
      </c>
      <c r="X7255">
        <v>29</v>
      </c>
      <c r="Y7255" t="s">
        <v>52758</v>
      </c>
      <c r="Z7255" t="s">
        <v>12003</v>
      </c>
      <c r="AA7255" t="s">
        <v>52759</v>
      </c>
      <c r="AB7255" t="s">
        <v>44043</v>
      </c>
      <c r="AC7255" t="s">
        <v>49</v>
      </c>
      <c r="AD7255" t="s">
        <v>49</v>
      </c>
      <c r="AE7255" t="s">
        <v>12006</v>
      </c>
    </row>
    <row r="7256" spans="1:31" x14ac:dyDescent="0.25">
      <c r="A7256" s="1">
        <v>7254</v>
      </c>
      <c r="B7256" t="s">
        <v>11993</v>
      </c>
      <c r="D7256" t="s">
        <v>32</v>
      </c>
      <c r="E7256" t="s">
        <v>52760</v>
      </c>
      <c r="F7256" t="b">
        <v>0</v>
      </c>
      <c r="I7256" t="s">
        <v>17077</v>
      </c>
      <c r="K7256" t="s">
        <v>52761</v>
      </c>
      <c r="L7256" t="s">
        <v>52762</v>
      </c>
      <c r="M7256" t="s">
        <v>52763</v>
      </c>
      <c r="N7256" t="s">
        <v>52764</v>
      </c>
      <c r="O7256">
        <v>4</v>
      </c>
      <c r="P7256">
        <v>3</v>
      </c>
      <c r="Q7256" t="s">
        <v>2675</v>
      </c>
      <c r="R7256" t="s">
        <v>2676</v>
      </c>
      <c r="S7256" t="b">
        <v>0</v>
      </c>
      <c r="T7256" t="s">
        <v>41</v>
      </c>
      <c r="U7256" t="s">
        <v>52765</v>
      </c>
      <c r="V7256" t="s">
        <v>43</v>
      </c>
      <c r="W7256" t="s">
        <v>12001</v>
      </c>
      <c r="X7256">
        <v>14</v>
      </c>
      <c r="Y7256" t="s">
        <v>52766</v>
      </c>
      <c r="Z7256" t="s">
        <v>12003</v>
      </c>
      <c r="AA7256" t="s">
        <v>52767</v>
      </c>
      <c r="AB7256" t="s">
        <v>43888</v>
      </c>
      <c r="AC7256" t="s">
        <v>49</v>
      </c>
      <c r="AD7256" t="s">
        <v>49</v>
      </c>
      <c r="AE7256" t="s">
        <v>12006</v>
      </c>
    </row>
    <row r="7257" spans="1:31" x14ac:dyDescent="0.25">
      <c r="A7257" s="1">
        <v>7255</v>
      </c>
      <c r="B7257" t="s">
        <v>11993</v>
      </c>
      <c r="D7257" t="s">
        <v>32</v>
      </c>
      <c r="E7257" t="s">
        <v>52768</v>
      </c>
      <c r="F7257" t="b">
        <v>0</v>
      </c>
      <c r="I7257" t="s">
        <v>17077</v>
      </c>
      <c r="K7257" t="s">
        <v>52769</v>
      </c>
      <c r="L7257" t="s">
        <v>52770</v>
      </c>
      <c r="M7257" t="s">
        <v>52771</v>
      </c>
      <c r="N7257" t="s">
        <v>52772</v>
      </c>
      <c r="O7257">
        <v>3</v>
      </c>
      <c r="P7257">
        <v>3</v>
      </c>
      <c r="Q7257" t="s">
        <v>2675</v>
      </c>
      <c r="R7257" t="s">
        <v>2676</v>
      </c>
      <c r="S7257" t="b">
        <v>0</v>
      </c>
      <c r="T7257" t="s">
        <v>41</v>
      </c>
      <c r="U7257" t="s">
        <v>52773</v>
      </c>
      <c r="V7257" t="s">
        <v>43</v>
      </c>
      <c r="W7257" t="s">
        <v>12001</v>
      </c>
      <c r="X7257">
        <v>11</v>
      </c>
      <c r="Y7257" t="s">
        <v>52774</v>
      </c>
      <c r="Z7257" t="s">
        <v>12003</v>
      </c>
      <c r="AA7257" t="s">
        <v>52775</v>
      </c>
      <c r="AB7257" t="s">
        <v>43888</v>
      </c>
      <c r="AC7257" t="s">
        <v>49</v>
      </c>
      <c r="AD7257" t="s">
        <v>49</v>
      </c>
      <c r="AE7257" t="s">
        <v>12006</v>
      </c>
    </row>
    <row r="7258" spans="1:31" x14ac:dyDescent="0.25">
      <c r="A7258" s="1">
        <v>7256</v>
      </c>
      <c r="B7258" t="s">
        <v>11993</v>
      </c>
      <c r="D7258" t="s">
        <v>32</v>
      </c>
      <c r="E7258" t="s">
        <v>52776</v>
      </c>
      <c r="F7258" t="b">
        <v>0</v>
      </c>
      <c r="I7258" t="s">
        <v>17077</v>
      </c>
      <c r="K7258" t="s">
        <v>52777</v>
      </c>
      <c r="L7258" t="s">
        <v>52778</v>
      </c>
      <c r="M7258" t="s">
        <v>52779</v>
      </c>
      <c r="N7258" t="s">
        <v>52780</v>
      </c>
      <c r="O7258">
        <v>4</v>
      </c>
      <c r="P7258">
        <v>3</v>
      </c>
      <c r="Q7258" t="s">
        <v>2675</v>
      </c>
      <c r="R7258" t="s">
        <v>2676</v>
      </c>
      <c r="S7258" t="b">
        <v>0</v>
      </c>
      <c r="T7258" t="s">
        <v>41</v>
      </c>
      <c r="U7258" t="s">
        <v>52781</v>
      </c>
      <c r="V7258" t="s">
        <v>43</v>
      </c>
      <c r="W7258" t="s">
        <v>12001</v>
      </c>
      <c r="X7258">
        <v>14</v>
      </c>
      <c r="Y7258" t="s">
        <v>52782</v>
      </c>
      <c r="Z7258" t="s">
        <v>12003</v>
      </c>
      <c r="AA7258" t="s">
        <v>52783</v>
      </c>
      <c r="AB7258" t="s">
        <v>43888</v>
      </c>
      <c r="AC7258" t="s">
        <v>49</v>
      </c>
      <c r="AD7258" t="s">
        <v>49</v>
      </c>
      <c r="AE7258" t="s">
        <v>12006</v>
      </c>
    </row>
    <row r="7259" spans="1:31" x14ac:dyDescent="0.25">
      <c r="A7259" s="1">
        <v>7257</v>
      </c>
      <c r="B7259" t="s">
        <v>11993</v>
      </c>
      <c r="D7259" t="s">
        <v>32</v>
      </c>
      <c r="E7259" t="s">
        <v>52784</v>
      </c>
      <c r="F7259" t="b">
        <v>0</v>
      </c>
      <c r="I7259" t="s">
        <v>17077</v>
      </c>
      <c r="K7259" t="s">
        <v>52785</v>
      </c>
      <c r="L7259" t="s">
        <v>52786</v>
      </c>
      <c r="M7259" t="s">
        <v>52787</v>
      </c>
      <c r="N7259" t="s">
        <v>52788</v>
      </c>
      <c r="O7259">
        <v>4</v>
      </c>
      <c r="P7259">
        <v>3</v>
      </c>
      <c r="Q7259" t="s">
        <v>2675</v>
      </c>
      <c r="R7259" t="s">
        <v>2676</v>
      </c>
      <c r="S7259" t="b">
        <v>0</v>
      </c>
      <c r="T7259" t="s">
        <v>41</v>
      </c>
      <c r="U7259" t="s">
        <v>52789</v>
      </c>
      <c r="V7259" t="s">
        <v>43</v>
      </c>
      <c r="W7259" t="s">
        <v>12001</v>
      </c>
      <c r="X7259">
        <v>13</v>
      </c>
      <c r="Y7259" t="s">
        <v>52790</v>
      </c>
      <c r="Z7259" t="s">
        <v>12003</v>
      </c>
      <c r="AA7259" t="s">
        <v>52791</v>
      </c>
      <c r="AB7259" t="s">
        <v>43888</v>
      </c>
      <c r="AC7259" t="s">
        <v>49</v>
      </c>
      <c r="AD7259" t="s">
        <v>49</v>
      </c>
      <c r="AE7259" t="s">
        <v>12006</v>
      </c>
    </row>
    <row r="7260" spans="1:31" x14ac:dyDescent="0.25">
      <c r="A7260" s="1">
        <v>7258</v>
      </c>
      <c r="B7260" t="s">
        <v>11993</v>
      </c>
      <c r="D7260" t="s">
        <v>32</v>
      </c>
      <c r="E7260" t="s">
        <v>52792</v>
      </c>
      <c r="F7260" t="b">
        <v>0</v>
      </c>
      <c r="I7260" t="s">
        <v>17077</v>
      </c>
      <c r="K7260" t="s">
        <v>52793</v>
      </c>
      <c r="L7260" t="s">
        <v>52794</v>
      </c>
      <c r="M7260" t="s">
        <v>52795</v>
      </c>
      <c r="N7260" t="s">
        <v>52796</v>
      </c>
      <c r="O7260">
        <v>4</v>
      </c>
      <c r="P7260">
        <v>3</v>
      </c>
      <c r="Q7260" t="s">
        <v>2675</v>
      </c>
      <c r="R7260" t="s">
        <v>2676</v>
      </c>
      <c r="S7260" t="b">
        <v>0</v>
      </c>
      <c r="T7260" t="s">
        <v>41</v>
      </c>
      <c r="U7260" t="s">
        <v>52797</v>
      </c>
      <c r="V7260" t="s">
        <v>43</v>
      </c>
      <c r="W7260" t="s">
        <v>12001</v>
      </c>
      <c r="X7260">
        <v>18</v>
      </c>
      <c r="Y7260" t="s">
        <v>52798</v>
      </c>
      <c r="Z7260" t="s">
        <v>12003</v>
      </c>
      <c r="AA7260" t="s">
        <v>52799</v>
      </c>
      <c r="AB7260" t="s">
        <v>43888</v>
      </c>
      <c r="AC7260" t="s">
        <v>49</v>
      </c>
      <c r="AD7260" t="s">
        <v>49</v>
      </c>
      <c r="AE7260" t="s">
        <v>12006</v>
      </c>
    </row>
    <row r="7261" spans="1:31" x14ac:dyDescent="0.25">
      <c r="A7261" s="1">
        <v>7259</v>
      </c>
      <c r="B7261" t="s">
        <v>11993</v>
      </c>
      <c r="D7261" t="s">
        <v>32</v>
      </c>
      <c r="E7261" t="s">
        <v>52800</v>
      </c>
      <c r="F7261" t="b">
        <v>0</v>
      </c>
      <c r="I7261" t="s">
        <v>17077</v>
      </c>
      <c r="K7261" t="s">
        <v>52801</v>
      </c>
      <c r="L7261" t="s">
        <v>52802</v>
      </c>
      <c r="M7261" t="s">
        <v>52803</v>
      </c>
      <c r="N7261" t="s">
        <v>52804</v>
      </c>
      <c r="O7261">
        <v>4</v>
      </c>
      <c r="P7261">
        <v>3</v>
      </c>
      <c r="Q7261" t="s">
        <v>2675</v>
      </c>
      <c r="R7261" t="s">
        <v>2676</v>
      </c>
      <c r="S7261" t="b">
        <v>0</v>
      </c>
      <c r="T7261" t="s">
        <v>41</v>
      </c>
      <c r="U7261" t="s">
        <v>52805</v>
      </c>
      <c r="V7261" t="s">
        <v>43</v>
      </c>
      <c r="W7261" t="s">
        <v>12001</v>
      </c>
      <c r="X7261">
        <v>14</v>
      </c>
      <c r="Y7261" t="s">
        <v>52806</v>
      </c>
      <c r="Z7261" t="s">
        <v>12003</v>
      </c>
      <c r="AA7261" t="s">
        <v>52807</v>
      </c>
      <c r="AB7261" t="s">
        <v>43888</v>
      </c>
      <c r="AC7261" t="s">
        <v>49</v>
      </c>
      <c r="AD7261" t="s">
        <v>49</v>
      </c>
      <c r="AE7261" t="s">
        <v>12006</v>
      </c>
    </row>
    <row r="7262" spans="1:31" x14ac:dyDescent="0.25">
      <c r="A7262" s="1">
        <v>7260</v>
      </c>
      <c r="B7262" t="s">
        <v>11993</v>
      </c>
      <c r="D7262" t="s">
        <v>32</v>
      </c>
      <c r="E7262" t="s">
        <v>52808</v>
      </c>
      <c r="F7262" t="b">
        <v>0</v>
      </c>
      <c r="I7262" t="s">
        <v>17077</v>
      </c>
      <c r="K7262" t="s">
        <v>52809</v>
      </c>
      <c r="L7262" t="s">
        <v>52810</v>
      </c>
      <c r="M7262" t="s">
        <v>52811</v>
      </c>
      <c r="N7262" t="s">
        <v>52812</v>
      </c>
      <c r="O7262">
        <v>4</v>
      </c>
      <c r="P7262">
        <v>3</v>
      </c>
      <c r="Q7262" t="s">
        <v>2675</v>
      </c>
      <c r="R7262" t="s">
        <v>2676</v>
      </c>
      <c r="S7262" t="b">
        <v>0</v>
      </c>
      <c r="T7262" t="s">
        <v>41</v>
      </c>
      <c r="U7262" t="s">
        <v>52813</v>
      </c>
      <c r="V7262" t="s">
        <v>43</v>
      </c>
      <c r="W7262" t="s">
        <v>12001</v>
      </c>
      <c r="X7262">
        <v>15</v>
      </c>
      <c r="Y7262" t="s">
        <v>52814</v>
      </c>
      <c r="Z7262" t="s">
        <v>12003</v>
      </c>
      <c r="AA7262" t="s">
        <v>52815</v>
      </c>
      <c r="AB7262" t="s">
        <v>43888</v>
      </c>
      <c r="AC7262" t="s">
        <v>49</v>
      </c>
      <c r="AD7262" t="s">
        <v>49</v>
      </c>
      <c r="AE7262" t="s">
        <v>12006</v>
      </c>
    </row>
    <row r="7263" spans="1:31" x14ac:dyDescent="0.25">
      <c r="A7263" s="1">
        <v>7261</v>
      </c>
      <c r="B7263" t="s">
        <v>11993</v>
      </c>
      <c r="D7263" t="s">
        <v>32</v>
      </c>
      <c r="E7263" t="s">
        <v>52816</v>
      </c>
      <c r="F7263" t="b">
        <v>0</v>
      </c>
      <c r="I7263" t="s">
        <v>17077</v>
      </c>
      <c r="K7263" t="s">
        <v>52817</v>
      </c>
      <c r="L7263" t="s">
        <v>52818</v>
      </c>
      <c r="M7263" t="s">
        <v>52819</v>
      </c>
      <c r="N7263" t="s">
        <v>52820</v>
      </c>
      <c r="O7263">
        <v>4</v>
      </c>
      <c r="P7263">
        <v>3</v>
      </c>
      <c r="Q7263" t="s">
        <v>2675</v>
      </c>
      <c r="R7263" t="s">
        <v>2676</v>
      </c>
      <c r="S7263" t="b">
        <v>0</v>
      </c>
      <c r="T7263" t="s">
        <v>41</v>
      </c>
      <c r="U7263" t="s">
        <v>52821</v>
      </c>
      <c r="V7263" t="s">
        <v>43</v>
      </c>
      <c r="W7263" t="s">
        <v>12001</v>
      </c>
      <c r="X7263">
        <v>15</v>
      </c>
      <c r="Y7263" t="s">
        <v>52822</v>
      </c>
      <c r="Z7263" t="s">
        <v>12003</v>
      </c>
      <c r="AA7263" t="s">
        <v>52823</v>
      </c>
      <c r="AB7263" t="s">
        <v>43888</v>
      </c>
      <c r="AC7263" t="s">
        <v>49</v>
      </c>
      <c r="AD7263" t="s">
        <v>49</v>
      </c>
      <c r="AE7263" t="s">
        <v>12006</v>
      </c>
    </row>
    <row r="7264" spans="1:31" x14ac:dyDescent="0.25">
      <c r="A7264" s="1">
        <v>7262</v>
      </c>
      <c r="B7264" t="s">
        <v>11993</v>
      </c>
      <c r="D7264" t="s">
        <v>32</v>
      </c>
      <c r="E7264" t="s">
        <v>52824</v>
      </c>
      <c r="F7264" t="b">
        <v>0</v>
      </c>
      <c r="I7264" t="s">
        <v>17077</v>
      </c>
      <c r="K7264" t="s">
        <v>52825</v>
      </c>
      <c r="L7264" t="s">
        <v>52826</v>
      </c>
      <c r="M7264" t="s">
        <v>52827</v>
      </c>
      <c r="N7264" t="s">
        <v>52828</v>
      </c>
      <c r="O7264">
        <v>4</v>
      </c>
      <c r="P7264">
        <v>3</v>
      </c>
      <c r="Q7264" t="s">
        <v>2675</v>
      </c>
      <c r="R7264" t="s">
        <v>2676</v>
      </c>
      <c r="S7264" t="b">
        <v>0</v>
      </c>
      <c r="T7264" t="s">
        <v>41</v>
      </c>
      <c r="U7264" t="s">
        <v>52829</v>
      </c>
      <c r="V7264" t="s">
        <v>43</v>
      </c>
      <c r="W7264" t="s">
        <v>12001</v>
      </c>
      <c r="X7264">
        <v>14</v>
      </c>
      <c r="Y7264" t="s">
        <v>52830</v>
      </c>
      <c r="Z7264" t="s">
        <v>12003</v>
      </c>
      <c r="AA7264" t="s">
        <v>52831</v>
      </c>
      <c r="AB7264" t="s">
        <v>43888</v>
      </c>
      <c r="AC7264" t="s">
        <v>49</v>
      </c>
      <c r="AD7264" t="s">
        <v>49</v>
      </c>
      <c r="AE7264" t="s">
        <v>12006</v>
      </c>
    </row>
    <row r="7265" spans="1:31" x14ac:dyDescent="0.25">
      <c r="A7265" s="1">
        <v>7263</v>
      </c>
      <c r="B7265" t="s">
        <v>11993</v>
      </c>
      <c r="D7265" t="s">
        <v>32</v>
      </c>
      <c r="E7265" t="s">
        <v>52832</v>
      </c>
      <c r="F7265" t="b">
        <v>0</v>
      </c>
      <c r="I7265" t="s">
        <v>17077</v>
      </c>
      <c r="K7265" t="s">
        <v>52833</v>
      </c>
      <c r="L7265" t="s">
        <v>52834</v>
      </c>
      <c r="M7265" t="s">
        <v>52835</v>
      </c>
      <c r="N7265" t="s">
        <v>52836</v>
      </c>
      <c r="O7265">
        <v>4</v>
      </c>
      <c r="P7265">
        <v>3</v>
      </c>
      <c r="Q7265" t="s">
        <v>2675</v>
      </c>
      <c r="R7265" t="s">
        <v>2676</v>
      </c>
      <c r="S7265" t="b">
        <v>0</v>
      </c>
      <c r="T7265" t="s">
        <v>41</v>
      </c>
      <c r="U7265" t="s">
        <v>52837</v>
      </c>
      <c r="V7265" t="s">
        <v>43</v>
      </c>
      <c r="W7265" t="s">
        <v>12001</v>
      </c>
      <c r="X7265">
        <v>14</v>
      </c>
      <c r="Y7265" t="s">
        <v>52838</v>
      </c>
      <c r="Z7265" t="s">
        <v>12003</v>
      </c>
      <c r="AA7265" t="s">
        <v>52839</v>
      </c>
      <c r="AB7265" t="s">
        <v>43888</v>
      </c>
      <c r="AC7265" t="s">
        <v>49</v>
      </c>
      <c r="AD7265" t="s">
        <v>49</v>
      </c>
      <c r="AE7265" t="s">
        <v>12006</v>
      </c>
    </row>
    <row r="7266" spans="1:31" x14ac:dyDescent="0.25">
      <c r="A7266" s="1">
        <v>7264</v>
      </c>
      <c r="B7266" t="s">
        <v>11993</v>
      </c>
      <c r="D7266" t="s">
        <v>32</v>
      </c>
      <c r="E7266" t="s">
        <v>52840</v>
      </c>
      <c r="F7266" t="b">
        <v>0</v>
      </c>
      <c r="I7266" t="s">
        <v>17077</v>
      </c>
      <c r="K7266" t="s">
        <v>52841</v>
      </c>
      <c r="L7266" t="s">
        <v>52842</v>
      </c>
      <c r="M7266" t="s">
        <v>52843</v>
      </c>
      <c r="N7266" t="s">
        <v>52844</v>
      </c>
      <c r="O7266">
        <v>4</v>
      </c>
      <c r="P7266">
        <v>3</v>
      </c>
      <c r="Q7266" t="s">
        <v>2675</v>
      </c>
      <c r="R7266" t="s">
        <v>2676</v>
      </c>
      <c r="S7266" t="b">
        <v>0</v>
      </c>
      <c r="T7266" t="s">
        <v>41</v>
      </c>
      <c r="U7266" t="s">
        <v>52845</v>
      </c>
      <c r="V7266" t="s">
        <v>43</v>
      </c>
      <c r="W7266" t="s">
        <v>12001</v>
      </c>
      <c r="X7266">
        <v>14</v>
      </c>
      <c r="Y7266" t="s">
        <v>52846</v>
      </c>
      <c r="Z7266" t="s">
        <v>12003</v>
      </c>
      <c r="AA7266" t="s">
        <v>52847</v>
      </c>
      <c r="AB7266" t="s">
        <v>43888</v>
      </c>
      <c r="AC7266" t="s">
        <v>49</v>
      </c>
      <c r="AD7266" t="s">
        <v>49</v>
      </c>
      <c r="AE7266" t="s">
        <v>12006</v>
      </c>
    </row>
    <row r="7267" spans="1:31" x14ac:dyDescent="0.25">
      <c r="A7267" s="1">
        <v>7265</v>
      </c>
      <c r="B7267" t="s">
        <v>11993</v>
      </c>
      <c r="D7267" t="s">
        <v>32</v>
      </c>
      <c r="E7267" t="s">
        <v>52848</v>
      </c>
      <c r="F7267" t="b">
        <v>0</v>
      </c>
      <c r="I7267" t="s">
        <v>17077</v>
      </c>
      <c r="K7267" t="s">
        <v>52849</v>
      </c>
      <c r="L7267" t="s">
        <v>52850</v>
      </c>
      <c r="M7267" t="s">
        <v>52851</v>
      </c>
      <c r="N7267" t="s">
        <v>44401</v>
      </c>
      <c r="O7267">
        <v>5</v>
      </c>
      <c r="P7267">
        <v>3</v>
      </c>
      <c r="Q7267" t="s">
        <v>2675</v>
      </c>
      <c r="R7267" t="s">
        <v>2676</v>
      </c>
      <c r="S7267" t="b">
        <v>0</v>
      </c>
      <c r="T7267" t="s">
        <v>41</v>
      </c>
      <c r="U7267" t="s">
        <v>52852</v>
      </c>
      <c r="V7267" t="s">
        <v>43</v>
      </c>
      <c r="W7267" t="s">
        <v>12001</v>
      </c>
      <c r="X7267">
        <v>12</v>
      </c>
      <c r="Y7267" t="s">
        <v>52853</v>
      </c>
      <c r="Z7267" t="s">
        <v>40084</v>
      </c>
      <c r="AA7267" t="s">
        <v>52854</v>
      </c>
      <c r="AB7267" t="s">
        <v>43888</v>
      </c>
      <c r="AC7267" t="s">
        <v>49</v>
      </c>
      <c r="AD7267" t="s">
        <v>49</v>
      </c>
      <c r="AE7267" t="s">
        <v>12006</v>
      </c>
    </row>
    <row r="7268" spans="1:31" x14ac:dyDescent="0.25">
      <c r="A7268" s="1">
        <v>7266</v>
      </c>
      <c r="B7268" t="s">
        <v>11993</v>
      </c>
      <c r="D7268" t="s">
        <v>32</v>
      </c>
      <c r="E7268" t="s">
        <v>52855</v>
      </c>
      <c r="F7268" t="b">
        <v>0</v>
      </c>
      <c r="I7268" t="s">
        <v>17077</v>
      </c>
      <c r="K7268" t="s">
        <v>52856</v>
      </c>
      <c r="L7268" t="s">
        <v>52857</v>
      </c>
      <c r="M7268" t="s">
        <v>52858</v>
      </c>
      <c r="N7268" t="s">
        <v>52859</v>
      </c>
      <c r="O7268">
        <v>4</v>
      </c>
      <c r="P7268">
        <v>3</v>
      </c>
      <c r="Q7268" t="s">
        <v>2675</v>
      </c>
      <c r="R7268" t="s">
        <v>2676</v>
      </c>
      <c r="S7268" t="b">
        <v>0</v>
      </c>
      <c r="T7268" t="s">
        <v>41</v>
      </c>
      <c r="U7268" t="s">
        <v>52860</v>
      </c>
      <c r="V7268" t="s">
        <v>43</v>
      </c>
      <c r="W7268" t="s">
        <v>12001</v>
      </c>
      <c r="X7268">
        <v>14</v>
      </c>
      <c r="Y7268" t="s">
        <v>52861</v>
      </c>
      <c r="Z7268" t="s">
        <v>12003</v>
      </c>
      <c r="AA7268" t="s">
        <v>52862</v>
      </c>
      <c r="AB7268" t="s">
        <v>43888</v>
      </c>
      <c r="AC7268" t="s">
        <v>49</v>
      </c>
      <c r="AD7268" t="s">
        <v>49</v>
      </c>
      <c r="AE7268" t="s">
        <v>12006</v>
      </c>
    </row>
    <row r="7269" spans="1:31" x14ac:dyDescent="0.25">
      <c r="A7269" s="1">
        <v>7267</v>
      </c>
      <c r="B7269" t="s">
        <v>11993</v>
      </c>
      <c r="D7269" t="s">
        <v>32</v>
      </c>
      <c r="E7269" t="s">
        <v>52863</v>
      </c>
      <c r="F7269" t="b">
        <v>0</v>
      </c>
      <c r="I7269" t="s">
        <v>17077</v>
      </c>
      <c r="K7269" t="s">
        <v>52864</v>
      </c>
      <c r="L7269" t="s">
        <v>52865</v>
      </c>
      <c r="M7269" t="s">
        <v>52866</v>
      </c>
      <c r="N7269" t="s">
        <v>52867</v>
      </c>
      <c r="O7269">
        <v>3</v>
      </c>
      <c r="P7269">
        <v>3</v>
      </c>
      <c r="Q7269" t="s">
        <v>2675</v>
      </c>
      <c r="R7269" t="s">
        <v>2676</v>
      </c>
      <c r="S7269" t="b">
        <v>0</v>
      </c>
      <c r="T7269" t="s">
        <v>41</v>
      </c>
      <c r="U7269" t="s">
        <v>52868</v>
      </c>
      <c r="V7269" t="s">
        <v>43</v>
      </c>
      <c r="W7269" t="s">
        <v>12001</v>
      </c>
      <c r="X7269">
        <v>14</v>
      </c>
      <c r="Y7269" t="s">
        <v>52869</v>
      </c>
      <c r="Z7269" t="s">
        <v>12003</v>
      </c>
      <c r="AA7269" t="s">
        <v>52870</v>
      </c>
      <c r="AB7269" t="s">
        <v>44043</v>
      </c>
      <c r="AC7269" t="s">
        <v>49</v>
      </c>
      <c r="AD7269" t="s">
        <v>49</v>
      </c>
      <c r="AE7269" t="s">
        <v>12006</v>
      </c>
    </row>
    <row r="7270" spans="1:31" x14ac:dyDescent="0.25">
      <c r="A7270" s="1">
        <v>7268</v>
      </c>
      <c r="B7270" t="s">
        <v>11993</v>
      </c>
      <c r="D7270" t="s">
        <v>32</v>
      </c>
      <c r="E7270" t="s">
        <v>52871</v>
      </c>
      <c r="F7270" t="b">
        <v>0</v>
      </c>
      <c r="I7270" t="s">
        <v>17077</v>
      </c>
      <c r="K7270" t="s">
        <v>52872</v>
      </c>
      <c r="L7270" t="s">
        <v>52873</v>
      </c>
      <c r="M7270" t="s">
        <v>52874</v>
      </c>
      <c r="N7270" t="s">
        <v>52875</v>
      </c>
      <c r="O7270">
        <v>4</v>
      </c>
      <c r="P7270">
        <v>3</v>
      </c>
      <c r="Q7270" t="s">
        <v>2675</v>
      </c>
      <c r="R7270" t="s">
        <v>2676</v>
      </c>
      <c r="S7270" t="b">
        <v>0</v>
      </c>
      <c r="T7270" t="s">
        <v>41</v>
      </c>
      <c r="U7270" t="s">
        <v>52876</v>
      </c>
      <c r="V7270" t="s">
        <v>43</v>
      </c>
      <c r="W7270" t="s">
        <v>12001</v>
      </c>
      <c r="X7270">
        <v>14</v>
      </c>
      <c r="Y7270" t="s">
        <v>52877</v>
      </c>
      <c r="Z7270" t="s">
        <v>12003</v>
      </c>
      <c r="AA7270" t="s">
        <v>52878</v>
      </c>
      <c r="AB7270" t="s">
        <v>43888</v>
      </c>
      <c r="AC7270" t="s">
        <v>49</v>
      </c>
      <c r="AD7270" t="s">
        <v>49</v>
      </c>
      <c r="AE7270" t="s">
        <v>12006</v>
      </c>
    </row>
    <row r="7271" spans="1:31" x14ac:dyDescent="0.25">
      <c r="A7271" s="1">
        <v>7269</v>
      </c>
      <c r="B7271" t="s">
        <v>11993</v>
      </c>
      <c r="D7271" t="s">
        <v>32</v>
      </c>
      <c r="E7271" t="s">
        <v>52879</v>
      </c>
      <c r="F7271" t="b">
        <v>0</v>
      </c>
      <c r="I7271" t="s">
        <v>17077</v>
      </c>
      <c r="K7271" t="s">
        <v>52880</v>
      </c>
      <c r="L7271" t="s">
        <v>52881</v>
      </c>
      <c r="M7271" t="s">
        <v>52882</v>
      </c>
      <c r="N7271" t="s">
        <v>52883</v>
      </c>
      <c r="O7271">
        <v>4</v>
      </c>
      <c r="P7271">
        <v>3</v>
      </c>
      <c r="Q7271" t="s">
        <v>2675</v>
      </c>
      <c r="R7271" t="s">
        <v>2676</v>
      </c>
      <c r="S7271" t="b">
        <v>0</v>
      </c>
      <c r="T7271" t="s">
        <v>41</v>
      </c>
      <c r="U7271" t="s">
        <v>52884</v>
      </c>
      <c r="V7271" t="s">
        <v>43</v>
      </c>
      <c r="W7271" t="s">
        <v>12001</v>
      </c>
      <c r="X7271">
        <v>14</v>
      </c>
      <c r="Y7271" t="s">
        <v>52885</v>
      </c>
      <c r="Z7271" t="s">
        <v>12003</v>
      </c>
      <c r="AA7271" t="s">
        <v>52886</v>
      </c>
      <c r="AB7271" t="s">
        <v>43888</v>
      </c>
      <c r="AC7271" t="s">
        <v>49</v>
      </c>
      <c r="AD7271" t="s">
        <v>49</v>
      </c>
      <c r="AE7271" t="s">
        <v>12006</v>
      </c>
    </row>
    <row r="7272" spans="1:31" x14ac:dyDescent="0.25">
      <c r="A7272" s="1">
        <v>7270</v>
      </c>
      <c r="B7272" t="s">
        <v>11993</v>
      </c>
      <c r="D7272" t="s">
        <v>32</v>
      </c>
      <c r="E7272" t="s">
        <v>52887</v>
      </c>
      <c r="F7272" t="b">
        <v>0</v>
      </c>
      <c r="I7272" t="s">
        <v>17077</v>
      </c>
      <c r="K7272" t="s">
        <v>52888</v>
      </c>
      <c r="L7272" t="s">
        <v>52889</v>
      </c>
      <c r="M7272" t="s">
        <v>52890</v>
      </c>
      <c r="N7272" t="s">
        <v>52891</v>
      </c>
      <c r="O7272">
        <v>3</v>
      </c>
      <c r="P7272">
        <v>3</v>
      </c>
      <c r="Q7272" t="s">
        <v>2675</v>
      </c>
      <c r="R7272" t="s">
        <v>2676</v>
      </c>
      <c r="S7272" t="b">
        <v>0</v>
      </c>
      <c r="T7272" t="s">
        <v>41</v>
      </c>
      <c r="U7272" t="s">
        <v>52892</v>
      </c>
      <c r="V7272" t="s">
        <v>43</v>
      </c>
      <c r="W7272" t="s">
        <v>12001</v>
      </c>
      <c r="X7272">
        <v>13</v>
      </c>
      <c r="Y7272" t="s">
        <v>52893</v>
      </c>
      <c r="Z7272" t="s">
        <v>12003</v>
      </c>
      <c r="AA7272" t="s">
        <v>52894</v>
      </c>
      <c r="AB7272" t="s">
        <v>43994</v>
      </c>
      <c r="AC7272" t="s">
        <v>49</v>
      </c>
      <c r="AD7272" t="s">
        <v>49</v>
      </c>
      <c r="AE7272" t="s">
        <v>12006</v>
      </c>
    </row>
    <row r="7273" spans="1:31" x14ac:dyDescent="0.25">
      <c r="A7273" s="1">
        <v>7271</v>
      </c>
      <c r="B7273" t="s">
        <v>11993</v>
      </c>
      <c r="D7273" t="s">
        <v>32</v>
      </c>
      <c r="E7273" t="s">
        <v>52895</v>
      </c>
      <c r="F7273" t="b">
        <v>0</v>
      </c>
      <c r="I7273" t="s">
        <v>17077</v>
      </c>
      <c r="K7273" t="s">
        <v>52896</v>
      </c>
      <c r="L7273" t="s">
        <v>52897</v>
      </c>
      <c r="M7273" t="s">
        <v>52898</v>
      </c>
      <c r="N7273" t="s">
        <v>52899</v>
      </c>
      <c r="O7273">
        <v>4</v>
      </c>
      <c r="P7273">
        <v>3</v>
      </c>
      <c r="Q7273" t="s">
        <v>2675</v>
      </c>
      <c r="R7273" t="s">
        <v>2676</v>
      </c>
      <c r="S7273" t="b">
        <v>0</v>
      </c>
      <c r="T7273" t="s">
        <v>41</v>
      </c>
      <c r="U7273" t="s">
        <v>52900</v>
      </c>
      <c r="V7273" t="s">
        <v>43</v>
      </c>
      <c r="W7273" t="s">
        <v>12001</v>
      </c>
      <c r="X7273">
        <v>15</v>
      </c>
      <c r="Y7273" t="s">
        <v>52901</v>
      </c>
      <c r="Z7273" t="s">
        <v>12003</v>
      </c>
      <c r="AA7273" t="s">
        <v>52902</v>
      </c>
      <c r="AB7273" t="s">
        <v>43888</v>
      </c>
      <c r="AC7273" t="s">
        <v>49</v>
      </c>
      <c r="AD7273" t="s">
        <v>49</v>
      </c>
      <c r="AE7273" t="s">
        <v>12006</v>
      </c>
    </row>
    <row r="7274" spans="1:31" x14ac:dyDescent="0.25">
      <c r="A7274" s="1">
        <v>7272</v>
      </c>
      <c r="B7274" t="s">
        <v>11993</v>
      </c>
      <c r="D7274" t="s">
        <v>32</v>
      </c>
      <c r="E7274" t="s">
        <v>52903</v>
      </c>
      <c r="F7274" t="b">
        <v>0</v>
      </c>
      <c r="I7274" t="s">
        <v>17077</v>
      </c>
      <c r="K7274" t="s">
        <v>52904</v>
      </c>
      <c r="L7274" t="s">
        <v>52905</v>
      </c>
      <c r="M7274" t="s">
        <v>52906</v>
      </c>
      <c r="N7274" t="s">
        <v>52907</v>
      </c>
      <c r="O7274">
        <v>5</v>
      </c>
      <c r="P7274">
        <v>2</v>
      </c>
      <c r="Q7274" t="s">
        <v>2675</v>
      </c>
      <c r="R7274" t="s">
        <v>2676</v>
      </c>
      <c r="S7274" t="b">
        <v>0</v>
      </c>
      <c r="T7274" t="s">
        <v>41</v>
      </c>
      <c r="U7274" t="s">
        <v>52908</v>
      </c>
      <c r="V7274" t="s">
        <v>43</v>
      </c>
      <c r="W7274" t="s">
        <v>12001</v>
      </c>
      <c r="X7274">
        <v>13</v>
      </c>
      <c r="Y7274" t="s">
        <v>52909</v>
      </c>
      <c r="Z7274" t="s">
        <v>40084</v>
      </c>
      <c r="AA7274" t="s">
        <v>52910</v>
      </c>
      <c r="AB7274" t="s">
        <v>43921</v>
      </c>
      <c r="AC7274" t="s">
        <v>49</v>
      </c>
      <c r="AD7274" t="s">
        <v>49</v>
      </c>
      <c r="AE7274" t="s">
        <v>12006</v>
      </c>
    </row>
    <row r="7275" spans="1:31" x14ac:dyDescent="0.25">
      <c r="A7275" s="1">
        <v>7273</v>
      </c>
      <c r="B7275" t="s">
        <v>11993</v>
      </c>
      <c r="D7275" t="s">
        <v>32</v>
      </c>
      <c r="E7275" t="s">
        <v>52911</v>
      </c>
      <c r="F7275" t="b">
        <v>0</v>
      </c>
      <c r="I7275" t="s">
        <v>17077</v>
      </c>
      <c r="K7275" t="s">
        <v>52912</v>
      </c>
      <c r="L7275" t="s">
        <v>52913</v>
      </c>
      <c r="M7275" t="s">
        <v>52914</v>
      </c>
      <c r="N7275" t="s">
        <v>52915</v>
      </c>
      <c r="O7275">
        <v>4</v>
      </c>
      <c r="P7275">
        <v>3</v>
      </c>
      <c r="Q7275" t="s">
        <v>2675</v>
      </c>
      <c r="R7275" t="s">
        <v>2676</v>
      </c>
      <c r="S7275" t="b">
        <v>0</v>
      </c>
      <c r="T7275" t="s">
        <v>41</v>
      </c>
      <c r="U7275" t="s">
        <v>52916</v>
      </c>
      <c r="V7275" t="s">
        <v>43</v>
      </c>
      <c r="W7275" t="s">
        <v>12001</v>
      </c>
      <c r="X7275">
        <v>16</v>
      </c>
      <c r="Y7275" t="s">
        <v>52917</v>
      </c>
      <c r="Z7275" t="s">
        <v>12003</v>
      </c>
      <c r="AA7275" t="s">
        <v>52918</v>
      </c>
      <c r="AB7275" t="s">
        <v>43888</v>
      </c>
      <c r="AC7275" t="s">
        <v>49</v>
      </c>
      <c r="AD7275" t="s">
        <v>49</v>
      </c>
      <c r="AE7275" t="s">
        <v>12006</v>
      </c>
    </row>
    <row r="7276" spans="1:31" x14ac:dyDescent="0.25">
      <c r="A7276" s="1">
        <v>7274</v>
      </c>
      <c r="B7276" t="s">
        <v>11993</v>
      </c>
      <c r="D7276" t="s">
        <v>32</v>
      </c>
      <c r="E7276" t="s">
        <v>52919</v>
      </c>
      <c r="F7276" t="b">
        <v>0</v>
      </c>
      <c r="I7276" t="s">
        <v>17077</v>
      </c>
      <c r="K7276" t="s">
        <v>52920</v>
      </c>
      <c r="L7276" t="s">
        <v>52921</v>
      </c>
      <c r="M7276" t="s">
        <v>52922</v>
      </c>
      <c r="N7276" t="s">
        <v>52923</v>
      </c>
      <c r="O7276">
        <v>4</v>
      </c>
      <c r="P7276">
        <v>3</v>
      </c>
      <c r="Q7276" t="s">
        <v>2675</v>
      </c>
      <c r="R7276" t="s">
        <v>2676</v>
      </c>
      <c r="S7276" t="b">
        <v>0</v>
      </c>
      <c r="T7276" t="s">
        <v>41</v>
      </c>
      <c r="U7276" t="s">
        <v>52924</v>
      </c>
      <c r="V7276" t="s">
        <v>43</v>
      </c>
      <c r="W7276" t="s">
        <v>12001</v>
      </c>
      <c r="X7276">
        <v>14</v>
      </c>
      <c r="Y7276" t="s">
        <v>52925</v>
      </c>
      <c r="Z7276" t="s">
        <v>12003</v>
      </c>
      <c r="AA7276" t="s">
        <v>52926</v>
      </c>
      <c r="AB7276" t="s">
        <v>43888</v>
      </c>
      <c r="AC7276" t="s">
        <v>49</v>
      </c>
      <c r="AD7276" t="s">
        <v>49</v>
      </c>
      <c r="AE7276" t="s">
        <v>12006</v>
      </c>
    </row>
    <row r="7277" spans="1:31" x14ac:dyDescent="0.25">
      <c r="A7277" s="1">
        <v>7275</v>
      </c>
      <c r="B7277" t="s">
        <v>11993</v>
      </c>
      <c r="D7277" t="s">
        <v>32</v>
      </c>
      <c r="E7277" t="s">
        <v>52927</v>
      </c>
      <c r="F7277" t="b">
        <v>0</v>
      </c>
      <c r="I7277" t="s">
        <v>17077</v>
      </c>
      <c r="K7277" t="s">
        <v>52928</v>
      </c>
      <c r="L7277" t="s">
        <v>52929</v>
      </c>
      <c r="M7277" t="s">
        <v>52930</v>
      </c>
      <c r="N7277" t="s">
        <v>52931</v>
      </c>
      <c r="O7277">
        <v>4</v>
      </c>
      <c r="P7277">
        <v>3</v>
      </c>
      <c r="Q7277" t="s">
        <v>2675</v>
      </c>
      <c r="R7277" t="s">
        <v>2676</v>
      </c>
      <c r="S7277" t="b">
        <v>0</v>
      </c>
      <c r="T7277" t="s">
        <v>41</v>
      </c>
      <c r="U7277" t="s">
        <v>52932</v>
      </c>
      <c r="V7277" t="s">
        <v>43</v>
      </c>
      <c r="W7277" t="s">
        <v>12001</v>
      </c>
      <c r="X7277">
        <v>14</v>
      </c>
      <c r="Y7277" t="s">
        <v>52933</v>
      </c>
      <c r="Z7277" t="s">
        <v>12003</v>
      </c>
      <c r="AA7277" t="s">
        <v>52934</v>
      </c>
      <c r="AB7277" t="s">
        <v>43888</v>
      </c>
      <c r="AC7277" t="s">
        <v>49</v>
      </c>
      <c r="AD7277" t="s">
        <v>49</v>
      </c>
      <c r="AE7277" t="s">
        <v>12006</v>
      </c>
    </row>
    <row r="7278" spans="1:31" x14ac:dyDescent="0.25">
      <c r="A7278" s="1">
        <v>7276</v>
      </c>
      <c r="B7278" t="s">
        <v>11993</v>
      </c>
      <c r="D7278" t="s">
        <v>32</v>
      </c>
      <c r="E7278" t="s">
        <v>52935</v>
      </c>
      <c r="F7278" t="b">
        <v>0</v>
      </c>
      <c r="I7278" t="s">
        <v>36906</v>
      </c>
      <c r="K7278" t="s">
        <v>52936</v>
      </c>
      <c r="L7278" t="s">
        <v>52937</v>
      </c>
      <c r="M7278" t="s">
        <v>52938</v>
      </c>
      <c r="N7278" t="s">
        <v>52939</v>
      </c>
      <c r="O7278">
        <v>5</v>
      </c>
      <c r="P7278">
        <v>2</v>
      </c>
      <c r="Q7278" t="s">
        <v>2675</v>
      </c>
      <c r="R7278" t="s">
        <v>2676</v>
      </c>
      <c r="S7278" t="b">
        <v>0</v>
      </c>
      <c r="T7278" t="s">
        <v>41</v>
      </c>
      <c r="U7278" t="s">
        <v>52940</v>
      </c>
      <c r="V7278" t="s">
        <v>43</v>
      </c>
      <c r="W7278" t="s">
        <v>12001</v>
      </c>
      <c r="X7278">
        <v>11</v>
      </c>
      <c r="Y7278" t="s">
        <v>52941</v>
      </c>
      <c r="Z7278" t="s">
        <v>40084</v>
      </c>
      <c r="AA7278" t="s">
        <v>52942</v>
      </c>
      <c r="AB7278" t="s">
        <v>43921</v>
      </c>
      <c r="AC7278" t="s">
        <v>49</v>
      </c>
      <c r="AD7278" t="s">
        <v>49</v>
      </c>
      <c r="AE7278" t="s">
        <v>12006</v>
      </c>
    </row>
    <row r="7279" spans="1:31" x14ac:dyDescent="0.25">
      <c r="A7279" s="1">
        <v>7277</v>
      </c>
      <c r="B7279" t="s">
        <v>11993</v>
      </c>
      <c r="D7279" t="s">
        <v>32</v>
      </c>
      <c r="E7279" t="s">
        <v>52943</v>
      </c>
      <c r="F7279" t="b">
        <v>0</v>
      </c>
      <c r="I7279" t="s">
        <v>17077</v>
      </c>
      <c r="K7279" t="s">
        <v>52944</v>
      </c>
      <c r="L7279" t="s">
        <v>52945</v>
      </c>
      <c r="M7279" t="s">
        <v>52946</v>
      </c>
      <c r="N7279" t="s">
        <v>52947</v>
      </c>
      <c r="O7279">
        <v>4</v>
      </c>
      <c r="P7279">
        <v>3</v>
      </c>
      <c r="Q7279" t="s">
        <v>2675</v>
      </c>
      <c r="R7279" t="s">
        <v>2676</v>
      </c>
      <c r="S7279" t="b">
        <v>0</v>
      </c>
      <c r="T7279" t="s">
        <v>41</v>
      </c>
      <c r="U7279" t="s">
        <v>52948</v>
      </c>
      <c r="V7279" t="s">
        <v>43</v>
      </c>
      <c r="W7279" t="s">
        <v>12001</v>
      </c>
      <c r="X7279">
        <v>14</v>
      </c>
      <c r="Y7279" t="s">
        <v>52949</v>
      </c>
      <c r="Z7279" t="s">
        <v>12003</v>
      </c>
      <c r="AA7279" t="s">
        <v>52950</v>
      </c>
      <c r="AB7279" t="s">
        <v>43888</v>
      </c>
      <c r="AC7279" t="s">
        <v>49</v>
      </c>
      <c r="AD7279" t="s">
        <v>49</v>
      </c>
      <c r="AE7279" t="s">
        <v>12006</v>
      </c>
    </row>
    <row r="7280" spans="1:31" x14ac:dyDescent="0.25">
      <c r="A7280" s="1">
        <v>7278</v>
      </c>
      <c r="B7280" t="s">
        <v>11993</v>
      </c>
      <c r="D7280" t="s">
        <v>32</v>
      </c>
      <c r="E7280" t="s">
        <v>52951</v>
      </c>
      <c r="F7280" t="b">
        <v>0</v>
      </c>
      <c r="I7280" t="s">
        <v>17077</v>
      </c>
      <c r="K7280" t="s">
        <v>52952</v>
      </c>
      <c r="L7280" t="s">
        <v>52953</v>
      </c>
      <c r="M7280" t="s">
        <v>52954</v>
      </c>
      <c r="N7280" t="s">
        <v>52955</v>
      </c>
      <c r="O7280">
        <v>4</v>
      </c>
      <c r="P7280">
        <v>3</v>
      </c>
      <c r="Q7280" t="s">
        <v>2675</v>
      </c>
      <c r="R7280" t="s">
        <v>2676</v>
      </c>
      <c r="S7280" t="b">
        <v>0</v>
      </c>
      <c r="T7280" t="s">
        <v>41</v>
      </c>
      <c r="U7280" t="s">
        <v>52956</v>
      </c>
      <c r="V7280" t="s">
        <v>43</v>
      </c>
      <c r="W7280" t="s">
        <v>12001</v>
      </c>
      <c r="X7280">
        <v>14</v>
      </c>
      <c r="Y7280" t="s">
        <v>52957</v>
      </c>
      <c r="Z7280" t="s">
        <v>12003</v>
      </c>
      <c r="AA7280" t="s">
        <v>52958</v>
      </c>
      <c r="AB7280" t="s">
        <v>43888</v>
      </c>
      <c r="AC7280" t="s">
        <v>49</v>
      </c>
      <c r="AD7280" t="s">
        <v>49</v>
      </c>
      <c r="AE7280" t="s">
        <v>12006</v>
      </c>
    </row>
    <row r="7281" spans="1:31" x14ac:dyDescent="0.25">
      <c r="A7281" s="1">
        <v>7279</v>
      </c>
      <c r="B7281" t="s">
        <v>11993</v>
      </c>
      <c r="D7281" t="s">
        <v>32</v>
      </c>
      <c r="E7281" t="s">
        <v>52959</v>
      </c>
      <c r="F7281" t="b">
        <v>0</v>
      </c>
      <c r="I7281" t="s">
        <v>17077</v>
      </c>
      <c r="K7281" t="s">
        <v>52960</v>
      </c>
      <c r="L7281" t="s">
        <v>52961</v>
      </c>
      <c r="M7281" t="s">
        <v>52962</v>
      </c>
      <c r="N7281" t="s">
        <v>52963</v>
      </c>
      <c r="O7281">
        <v>4</v>
      </c>
      <c r="P7281">
        <v>3</v>
      </c>
      <c r="Q7281" t="s">
        <v>2675</v>
      </c>
      <c r="R7281" t="s">
        <v>2676</v>
      </c>
      <c r="S7281" t="b">
        <v>0</v>
      </c>
      <c r="T7281" t="s">
        <v>41</v>
      </c>
      <c r="U7281" t="s">
        <v>52964</v>
      </c>
      <c r="V7281" t="s">
        <v>43</v>
      </c>
      <c r="W7281" t="s">
        <v>12001</v>
      </c>
      <c r="X7281">
        <v>14</v>
      </c>
      <c r="Y7281" t="s">
        <v>52965</v>
      </c>
      <c r="Z7281" t="s">
        <v>12003</v>
      </c>
      <c r="AA7281" t="s">
        <v>52966</v>
      </c>
      <c r="AB7281" t="s">
        <v>43888</v>
      </c>
      <c r="AC7281" t="s">
        <v>49</v>
      </c>
      <c r="AD7281" t="s">
        <v>49</v>
      </c>
      <c r="AE7281" t="s">
        <v>12006</v>
      </c>
    </row>
    <row r="7282" spans="1:31" x14ac:dyDescent="0.25">
      <c r="A7282" s="1">
        <v>7280</v>
      </c>
      <c r="B7282" t="s">
        <v>11993</v>
      </c>
      <c r="D7282" t="s">
        <v>32</v>
      </c>
      <c r="E7282" t="s">
        <v>52967</v>
      </c>
      <c r="F7282" t="b">
        <v>0</v>
      </c>
      <c r="I7282" t="s">
        <v>17077</v>
      </c>
      <c r="K7282" t="s">
        <v>52968</v>
      </c>
      <c r="L7282" t="s">
        <v>52969</v>
      </c>
      <c r="M7282" t="s">
        <v>52970</v>
      </c>
      <c r="N7282" t="s">
        <v>52971</v>
      </c>
      <c r="O7282">
        <v>4</v>
      </c>
      <c r="P7282">
        <v>3</v>
      </c>
      <c r="Q7282" t="s">
        <v>2675</v>
      </c>
      <c r="R7282" t="s">
        <v>2676</v>
      </c>
      <c r="S7282" t="b">
        <v>0</v>
      </c>
      <c r="T7282" t="s">
        <v>41</v>
      </c>
      <c r="U7282" t="s">
        <v>52972</v>
      </c>
      <c r="V7282" t="s">
        <v>43</v>
      </c>
      <c r="W7282" t="s">
        <v>12001</v>
      </c>
      <c r="X7282">
        <v>14</v>
      </c>
      <c r="Y7282" t="s">
        <v>52973</v>
      </c>
      <c r="Z7282" t="s">
        <v>12003</v>
      </c>
      <c r="AA7282" t="s">
        <v>52974</v>
      </c>
      <c r="AB7282" t="s">
        <v>43888</v>
      </c>
      <c r="AC7282" t="s">
        <v>49</v>
      </c>
      <c r="AD7282" t="s">
        <v>49</v>
      </c>
      <c r="AE7282" t="s">
        <v>12006</v>
      </c>
    </row>
    <row r="7283" spans="1:31" x14ac:dyDescent="0.25">
      <c r="A7283" s="1">
        <v>7281</v>
      </c>
      <c r="B7283" t="s">
        <v>11993</v>
      </c>
      <c r="D7283" t="s">
        <v>32</v>
      </c>
      <c r="E7283" t="s">
        <v>52975</v>
      </c>
      <c r="F7283" t="b">
        <v>0</v>
      </c>
      <c r="I7283" t="s">
        <v>17077</v>
      </c>
      <c r="K7283" t="s">
        <v>52976</v>
      </c>
      <c r="L7283" t="s">
        <v>52977</v>
      </c>
      <c r="M7283" t="s">
        <v>52978</v>
      </c>
      <c r="N7283" t="s">
        <v>52979</v>
      </c>
      <c r="O7283">
        <v>3</v>
      </c>
      <c r="P7283">
        <v>3</v>
      </c>
      <c r="Q7283" t="s">
        <v>2675</v>
      </c>
      <c r="R7283" t="s">
        <v>2676</v>
      </c>
      <c r="S7283" t="b">
        <v>0</v>
      </c>
      <c r="T7283" t="s">
        <v>41</v>
      </c>
      <c r="U7283" t="s">
        <v>52980</v>
      </c>
      <c r="V7283" t="s">
        <v>43</v>
      </c>
      <c r="W7283" t="s">
        <v>12001</v>
      </c>
      <c r="X7283">
        <v>13</v>
      </c>
      <c r="Y7283" t="s">
        <v>52981</v>
      </c>
      <c r="Z7283" t="s">
        <v>12003</v>
      </c>
      <c r="AA7283" t="s">
        <v>52982</v>
      </c>
      <c r="AB7283" t="s">
        <v>44043</v>
      </c>
      <c r="AC7283" t="s">
        <v>49</v>
      </c>
      <c r="AD7283" t="s">
        <v>49</v>
      </c>
      <c r="AE7283" t="s">
        <v>12006</v>
      </c>
    </row>
    <row r="7284" spans="1:31" x14ac:dyDescent="0.25">
      <c r="A7284" s="1">
        <v>7282</v>
      </c>
      <c r="B7284" t="s">
        <v>11993</v>
      </c>
      <c r="D7284" t="s">
        <v>32</v>
      </c>
      <c r="E7284" t="s">
        <v>52983</v>
      </c>
      <c r="F7284" t="b">
        <v>0</v>
      </c>
      <c r="I7284" t="s">
        <v>17077</v>
      </c>
      <c r="K7284" t="s">
        <v>52984</v>
      </c>
      <c r="L7284" t="s">
        <v>52985</v>
      </c>
      <c r="M7284" t="s">
        <v>52986</v>
      </c>
      <c r="N7284" t="s">
        <v>52987</v>
      </c>
      <c r="O7284">
        <v>4</v>
      </c>
      <c r="P7284">
        <v>3</v>
      </c>
      <c r="Q7284" t="s">
        <v>2675</v>
      </c>
      <c r="R7284" t="s">
        <v>2676</v>
      </c>
      <c r="S7284" t="b">
        <v>0</v>
      </c>
      <c r="T7284" t="s">
        <v>41</v>
      </c>
      <c r="U7284" t="s">
        <v>52988</v>
      </c>
      <c r="V7284" t="s">
        <v>43</v>
      </c>
      <c r="W7284" t="s">
        <v>12001</v>
      </c>
      <c r="X7284">
        <v>16</v>
      </c>
      <c r="Y7284" t="s">
        <v>52989</v>
      </c>
      <c r="Z7284" t="s">
        <v>12003</v>
      </c>
      <c r="AA7284" t="s">
        <v>52990</v>
      </c>
      <c r="AB7284" t="s">
        <v>43888</v>
      </c>
      <c r="AC7284" t="s">
        <v>49</v>
      </c>
      <c r="AD7284" t="s">
        <v>49</v>
      </c>
      <c r="AE7284" t="s">
        <v>12006</v>
      </c>
    </row>
    <row r="7285" spans="1:31" x14ac:dyDescent="0.25">
      <c r="A7285" s="1">
        <v>7283</v>
      </c>
      <c r="B7285" t="s">
        <v>11993</v>
      </c>
      <c r="D7285" t="s">
        <v>32</v>
      </c>
      <c r="E7285" t="s">
        <v>52991</v>
      </c>
      <c r="F7285" t="b">
        <v>0</v>
      </c>
      <c r="I7285" t="s">
        <v>17077</v>
      </c>
      <c r="K7285" t="s">
        <v>52992</v>
      </c>
      <c r="L7285" t="s">
        <v>52993</v>
      </c>
      <c r="M7285" t="s">
        <v>52994</v>
      </c>
      <c r="N7285" t="s">
        <v>52995</v>
      </c>
      <c r="O7285">
        <v>4</v>
      </c>
      <c r="P7285">
        <v>3</v>
      </c>
      <c r="Q7285" t="s">
        <v>2675</v>
      </c>
      <c r="R7285" t="s">
        <v>2676</v>
      </c>
      <c r="S7285" t="b">
        <v>0</v>
      </c>
      <c r="T7285" t="s">
        <v>41</v>
      </c>
      <c r="U7285" t="s">
        <v>52996</v>
      </c>
      <c r="V7285" t="s">
        <v>43</v>
      </c>
      <c r="W7285" t="s">
        <v>12001</v>
      </c>
      <c r="X7285">
        <v>15</v>
      </c>
      <c r="Y7285" t="s">
        <v>52997</v>
      </c>
      <c r="Z7285" t="s">
        <v>12003</v>
      </c>
      <c r="AA7285" t="s">
        <v>52998</v>
      </c>
      <c r="AB7285" t="s">
        <v>43888</v>
      </c>
      <c r="AC7285" t="s">
        <v>49</v>
      </c>
      <c r="AD7285" t="s">
        <v>49</v>
      </c>
      <c r="AE7285" t="s">
        <v>12006</v>
      </c>
    </row>
    <row r="7286" spans="1:31" x14ac:dyDescent="0.25">
      <c r="A7286" s="1">
        <v>7284</v>
      </c>
      <c r="B7286" t="s">
        <v>11993</v>
      </c>
      <c r="D7286" t="s">
        <v>32</v>
      </c>
      <c r="E7286" t="s">
        <v>52999</v>
      </c>
      <c r="F7286" t="b">
        <v>0</v>
      </c>
      <c r="I7286" t="s">
        <v>17077</v>
      </c>
      <c r="K7286" t="s">
        <v>53000</v>
      </c>
      <c r="L7286" t="s">
        <v>53001</v>
      </c>
      <c r="M7286" t="s">
        <v>53002</v>
      </c>
      <c r="N7286" t="s">
        <v>53003</v>
      </c>
      <c r="O7286">
        <v>5</v>
      </c>
      <c r="P7286">
        <v>3</v>
      </c>
      <c r="Q7286" t="s">
        <v>2675</v>
      </c>
      <c r="R7286" t="s">
        <v>2676</v>
      </c>
      <c r="S7286" t="b">
        <v>0</v>
      </c>
      <c r="T7286" t="s">
        <v>41</v>
      </c>
      <c r="U7286" t="s">
        <v>53004</v>
      </c>
      <c r="V7286" t="s">
        <v>43</v>
      </c>
      <c r="W7286" t="s">
        <v>12001</v>
      </c>
      <c r="X7286">
        <v>15</v>
      </c>
      <c r="Y7286" t="s">
        <v>53005</v>
      </c>
      <c r="Z7286" t="s">
        <v>40084</v>
      </c>
      <c r="AA7286" t="s">
        <v>53006</v>
      </c>
      <c r="AB7286" t="s">
        <v>43888</v>
      </c>
      <c r="AC7286" t="s">
        <v>49</v>
      </c>
      <c r="AD7286" t="s">
        <v>49</v>
      </c>
      <c r="AE7286" t="s">
        <v>12006</v>
      </c>
    </row>
    <row r="7287" spans="1:31" x14ac:dyDescent="0.25">
      <c r="A7287" s="1">
        <v>7285</v>
      </c>
      <c r="B7287" t="s">
        <v>11993</v>
      </c>
      <c r="D7287" t="s">
        <v>32</v>
      </c>
      <c r="E7287" t="s">
        <v>53007</v>
      </c>
      <c r="F7287" t="b">
        <v>0</v>
      </c>
      <c r="I7287" t="s">
        <v>17077</v>
      </c>
      <c r="K7287" t="s">
        <v>53008</v>
      </c>
      <c r="L7287" t="s">
        <v>53009</v>
      </c>
      <c r="M7287" t="s">
        <v>53010</v>
      </c>
      <c r="N7287" t="s">
        <v>53011</v>
      </c>
      <c r="O7287">
        <v>3</v>
      </c>
      <c r="P7287">
        <v>3</v>
      </c>
      <c r="Q7287" t="s">
        <v>2675</v>
      </c>
      <c r="R7287" t="s">
        <v>2676</v>
      </c>
      <c r="S7287" t="b">
        <v>0</v>
      </c>
      <c r="T7287" t="s">
        <v>41</v>
      </c>
      <c r="U7287" t="s">
        <v>53012</v>
      </c>
      <c r="V7287" t="s">
        <v>43</v>
      </c>
      <c r="W7287" t="s">
        <v>12001</v>
      </c>
      <c r="X7287">
        <v>14</v>
      </c>
      <c r="Y7287" t="s">
        <v>53013</v>
      </c>
      <c r="Z7287" t="s">
        <v>12003</v>
      </c>
      <c r="AA7287" t="s">
        <v>53014</v>
      </c>
      <c r="AB7287" t="s">
        <v>43994</v>
      </c>
      <c r="AC7287" t="s">
        <v>49</v>
      </c>
      <c r="AD7287" t="s">
        <v>49</v>
      </c>
      <c r="AE7287" t="s">
        <v>12006</v>
      </c>
    </row>
    <row r="7288" spans="1:31" x14ac:dyDescent="0.25">
      <c r="A7288" s="1">
        <v>7286</v>
      </c>
      <c r="B7288" t="s">
        <v>11993</v>
      </c>
      <c r="D7288" t="s">
        <v>32</v>
      </c>
      <c r="E7288" t="s">
        <v>53015</v>
      </c>
      <c r="F7288" t="b">
        <v>0</v>
      </c>
      <c r="I7288" t="s">
        <v>17077</v>
      </c>
      <c r="K7288" t="s">
        <v>53016</v>
      </c>
      <c r="L7288" t="s">
        <v>53017</v>
      </c>
      <c r="M7288" t="s">
        <v>53018</v>
      </c>
      <c r="N7288" t="s">
        <v>53019</v>
      </c>
      <c r="O7288">
        <v>4</v>
      </c>
      <c r="P7288">
        <v>3</v>
      </c>
      <c r="Q7288" t="s">
        <v>2675</v>
      </c>
      <c r="R7288" t="s">
        <v>2676</v>
      </c>
      <c r="S7288" t="b">
        <v>0</v>
      </c>
      <c r="T7288" t="s">
        <v>41</v>
      </c>
      <c r="U7288" t="s">
        <v>53020</v>
      </c>
      <c r="V7288" t="s">
        <v>43</v>
      </c>
      <c r="W7288" t="s">
        <v>12001</v>
      </c>
      <c r="X7288">
        <v>14</v>
      </c>
      <c r="Y7288" t="s">
        <v>53021</v>
      </c>
      <c r="Z7288" t="s">
        <v>12003</v>
      </c>
      <c r="AA7288" t="s">
        <v>53022</v>
      </c>
      <c r="AB7288" t="s">
        <v>43888</v>
      </c>
      <c r="AC7288" t="s">
        <v>49</v>
      </c>
      <c r="AD7288" t="s">
        <v>49</v>
      </c>
      <c r="AE7288" t="s">
        <v>12006</v>
      </c>
    </row>
    <row r="7289" spans="1:31" x14ac:dyDescent="0.25">
      <c r="A7289" s="1">
        <v>7287</v>
      </c>
      <c r="B7289" t="s">
        <v>11993</v>
      </c>
      <c r="D7289" t="s">
        <v>32</v>
      </c>
      <c r="E7289" t="s">
        <v>53023</v>
      </c>
      <c r="F7289" t="b">
        <v>0</v>
      </c>
      <c r="I7289" t="s">
        <v>17077</v>
      </c>
      <c r="K7289" t="s">
        <v>53024</v>
      </c>
      <c r="L7289" t="s">
        <v>53025</v>
      </c>
      <c r="M7289" t="s">
        <v>53026</v>
      </c>
      <c r="N7289" t="s">
        <v>53027</v>
      </c>
      <c r="O7289">
        <v>4</v>
      </c>
      <c r="P7289">
        <v>3</v>
      </c>
      <c r="Q7289" t="s">
        <v>2675</v>
      </c>
      <c r="R7289" t="s">
        <v>2676</v>
      </c>
      <c r="S7289" t="b">
        <v>0</v>
      </c>
      <c r="T7289" t="s">
        <v>41</v>
      </c>
      <c r="U7289" t="s">
        <v>53028</v>
      </c>
      <c r="V7289" t="s">
        <v>43</v>
      </c>
      <c r="W7289" t="s">
        <v>12001</v>
      </c>
      <c r="X7289">
        <v>14</v>
      </c>
      <c r="Y7289" t="s">
        <v>53029</v>
      </c>
      <c r="Z7289" t="s">
        <v>12003</v>
      </c>
      <c r="AA7289" t="s">
        <v>53030</v>
      </c>
      <c r="AB7289" t="s">
        <v>43888</v>
      </c>
      <c r="AC7289" t="s">
        <v>49</v>
      </c>
      <c r="AD7289" t="s">
        <v>49</v>
      </c>
      <c r="AE7289" t="s">
        <v>12006</v>
      </c>
    </row>
    <row r="7290" spans="1:31" x14ac:dyDescent="0.25">
      <c r="A7290" s="1">
        <v>7288</v>
      </c>
      <c r="B7290" t="s">
        <v>11993</v>
      </c>
      <c r="D7290" t="s">
        <v>32</v>
      </c>
      <c r="E7290" t="s">
        <v>53031</v>
      </c>
      <c r="F7290" t="b">
        <v>0</v>
      </c>
      <c r="I7290" t="s">
        <v>17077</v>
      </c>
      <c r="K7290" t="s">
        <v>53032</v>
      </c>
      <c r="L7290" t="s">
        <v>53033</v>
      </c>
      <c r="M7290" t="s">
        <v>53034</v>
      </c>
      <c r="N7290" t="s">
        <v>53035</v>
      </c>
      <c r="O7290">
        <v>4</v>
      </c>
      <c r="P7290">
        <v>3</v>
      </c>
      <c r="Q7290" t="s">
        <v>2675</v>
      </c>
      <c r="R7290" t="s">
        <v>2676</v>
      </c>
      <c r="S7290" t="b">
        <v>0</v>
      </c>
      <c r="T7290" t="s">
        <v>41</v>
      </c>
      <c r="U7290" t="s">
        <v>53036</v>
      </c>
      <c r="V7290" t="s">
        <v>43</v>
      </c>
      <c r="W7290" t="s">
        <v>12001</v>
      </c>
      <c r="X7290">
        <v>14</v>
      </c>
      <c r="Y7290" t="s">
        <v>53037</v>
      </c>
      <c r="Z7290" t="s">
        <v>12003</v>
      </c>
      <c r="AA7290" t="s">
        <v>53038</v>
      </c>
      <c r="AB7290" t="s">
        <v>43888</v>
      </c>
      <c r="AC7290" t="s">
        <v>49</v>
      </c>
      <c r="AD7290" t="s">
        <v>49</v>
      </c>
      <c r="AE7290" t="s">
        <v>12006</v>
      </c>
    </row>
    <row r="7291" spans="1:31" x14ac:dyDescent="0.25">
      <c r="A7291" s="1">
        <v>7289</v>
      </c>
      <c r="B7291" t="s">
        <v>11993</v>
      </c>
      <c r="D7291" t="s">
        <v>32</v>
      </c>
      <c r="E7291" t="s">
        <v>53039</v>
      </c>
      <c r="F7291" t="b">
        <v>0</v>
      </c>
      <c r="I7291" t="s">
        <v>17077</v>
      </c>
      <c r="K7291" t="s">
        <v>53040</v>
      </c>
      <c r="L7291" t="s">
        <v>53041</v>
      </c>
      <c r="M7291" t="s">
        <v>53042</v>
      </c>
      <c r="N7291" t="s">
        <v>53043</v>
      </c>
      <c r="O7291">
        <v>4</v>
      </c>
      <c r="P7291">
        <v>3</v>
      </c>
      <c r="Q7291" t="s">
        <v>2675</v>
      </c>
      <c r="R7291" t="s">
        <v>2676</v>
      </c>
      <c r="S7291" t="b">
        <v>0</v>
      </c>
      <c r="T7291" t="s">
        <v>41</v>
      </c>
      <c r="U7291" t="s">
        <v>53044</v>
      </c>
      <c r="V7291" t="s">
        <v>43</v>
      </c>
      <c r="W7291" t="s">
        <v>12001</v>
      </c>
      <c r="X7291">
        <v>15</v>
      </c>
      <c r="Y7291" t="s">
        <v>53045</v>
      </c>
      <c r="Z7291" t="s">
        <v>12003</v>
      </c>
      <c r="AA7291" t="s">
        <v>53046</v>
      </c>
      <c r="AB7291" t="s">
        <v>43888</v>
      </c>
      <c r="AC7291" t="s">
        <v>49</v>
      </c>
      <c r="AD7291" t="s">
        <v>49</v>
      </c>
      <c r="AE7291" t="s">
        <v>12006</v>
      </c>
    </row>
    <row r="7292" spans="1:31" x14ac:dyDescent="0.25">
      <c r="A7292" s="1">
        <v>7290</v>
      </c>
      <c r="B7292" t="s">
        <v>11993</v>
      </c>
      <c r="D7292" t="s">
        <v>32</v>
      </c>
      <c r="E7292" t="s">
        <v>53047</v>
      </c>
      <c r="F7292" t="b">
        <v>0</v>
      </c>
      <c r="I7292" t="s">
        <v>17077</v>
      </c>
      <c r="K7292" t="s">
        <v>53048</v>
      </c>
      <c r="L7292" t="s">
        <v>53049</v>
      </c>
      <c r="M7292" t="s">
        <v>53050</v>
      </c>
      <c r="N7292" t="s">
        <v>53051</v>
      </c>
      <c r="O7292">
        <v>4</v>
      </c>
      <c r="P7292">
        <v>3</v>
      </c>
      <c r="Q7292" t="s">
        <v>2675</v>
      </c>
      <c r="R7292" t="s">
        <v>2676</v>
      </c>
      <c r="S7292" t="b">
        <v>0</v>
      </c>
      <c r="T7292" t="s">
        <v>41</v>
      </c>
      <c r="U7292" t="s">
        <v>53052</v>
      </c>
      <c r="V7292" t="s">
        <v>43</v>
      </c>
      <c r="W7292" t="s">
        <v>12001</v>
      </c>
      <c r="X7292">
        <v>14</v>
      </c>
      <c r="Y7292" t="s">
        <v>53053</v>
      </c>
      <c r="Z7292" t="s">
        <v>12003</v>
      </c>
      <c r="AA7292" t="s">
        <v>53054</v>
      </c>
      <c r="AB7292" t="s">
        <v>43888</v>
      </c>
      <c r="AC7292" t="s">
        <v>49</v>
      </c>
      <c r="AD7292" t="s">
        <v>49</v>
      </c>
      <c r="AE7292" t="s">
        <v>12006</v>
      </c>
    </row>
    <row r="7293" spans="1:31" x14ac:dyDescent="0.25">
      <c r="A7293" s="1">
        <v>7291</v>
      </c>
      <c r="B7293" t="s">
        <v>11993</v>
      </c>
      <c r="D7293" t="s">
        <v>32</v>
      </c>
      <c r="E7293" t="s">
        <v>53055</v>
      </c>
      <c r="F7293" t="b">
        <v>0</v>
      </c>
      <c r="I7293" t="s">
        <v>17077</v>
      </c>
      <c r="K7293" t="s">
        <v>53056</v>
      </c>
      <c r="L7293" t="s">
        <v>53057</v>
      </c>
      <c r="M7293" t="s">
        <v>53058</v>
      </c>
      <c r="N7293" t="s">
        <v>53059</v>
      </c>
      <c r="O7293">
        <v>4</v>
      </c>
      <c r="P7293">
        <v>3</v>
      </c>
      <c r="Q7293" t="s">
        <v>2675</v>
      </c>
      <c r="R7293" t="s">
        <v>2676</v>
      </c>
      <c r="S7293" t="b">
        <v>0</v>
      </c>
      <c r="T7293" t="s">
        <v>41</v>
      </c>
      <c r="U7293" t="s">
        <v>53060</v>
      </c>
      <c r="V7293" t="s">
        <v>43</v>
      </c>
      <c r="W7293" t="s">
        <v>12001</v>
      </c>
      <c r="X7293">
        <v>15</v>
      </c>
      <c r="Y7293" t="s">
        <v>53061</v>
      </c>
      <c r="Z7293" t="s">
        <v>12003</v>
      </c>
      <c r="AA7293" t="s">
        <v>53062</v>
      </c>
      <c r="AB7293" t="s">
        <v>43888</v>
      </c>
      <c r="AC7293" t="s">
        <v>49</v>
      </c>
      <c r="AD7293" t="s">
        <v>49</v>
      </c>
      <c r="AE7293" t="s">
        <v>12006</v>
      </c>
    </row>
    <row r="7294" spans="1:31" x14ac:dyDescent="0.25">
      <c r="A7294" s="1">
        <v>7292</v>
      </c>
      <c r="B7294" t="s">
        <v>11993</v>
      </c>
      <c r="D7294" t="s">
        <v>32</v>
      </c>
      <c r="E7294" t="s">
        <v>53063</v>
      </c>
      <c r="F7294" t="b">
        <v>0</v>
      </c>
      <c r="I7294" t="s">
        <v>17077</v>
      </c>
      <c r="K7294" t="s">
        <v>53064</v>
      </c>
      <c r="L7294" t="s">
        <v>53065</v>
      </c>
      <c r="M7294" t="s">
        <v>53066</v>
      </c>
      <c r="N7294" t="s">
        <v>53067</v>
      </c>
      <c r="O7294">
        <v>4</v>
      </c>
      <c r="P7294">
        <v>3</v>
      </c>
      <c r="Q7294" t="s">
        <v>2675</v>
      </c>
      <c r="R7294" t="s">
        <v>2676</v>
      </c>
      <c r="S7294" t="b">
        <v>0</v>
      </c>
      <c r="T7294" t="s">
        <v>41</v>
      </c>
      <c r="U7294" t="s">
        <v>53068</v>
      </c>
      <c r="V7294" t="s">
        <v>43</v>
      </c>
      <c r="W7294" t="s">
        <v>12001</v>
      </c>
      <c r="X7294">
        <v>15</v>
      </c>
      <c r="Y7294" t="s">
        <v>53069</v>
      </c>
      <c r="Z7294" t="s">
        <v>12003</v>
      </c>
      <c r="AA7294" t="s">
        <v>53070</v>
      </c>
      <c r="AB7294" t="s">
        <v>43888</v>
      </c>
      <c r="AC7294" t="s">
        <v>49</v>
      </c>
      <c r="AD7294" t="s">
        <v>49</v>
      </c>
      <c r="AE7294" t="s">
        <v>12006</v>
      </c>
    </row>
    <row r="7295" spans="1:31" x14ac:dyDescent="0.25">
      <c r="A7295" s="1">
        <v>7293</v>
      </c>
      <c r="B7295" t="s">
        <v>11993</v>
      </c>
      <c r="D7295" t="s">
        <v>32</v>
      </c>
      <c r="E7295" t="s">
        <v>53071</v>
      </c>
      <c r="F7295" t="b">
        <v>0</v>
      </c>
      <c r="I7295" t="s">
        <v>17077</v>
      </c>
      <c r="K7295" t="s">
        <v>53072</v>
      </c>
      <c r="L7295" t="s">
        <v>53073</v>
      </c>
      <c r="M7295" t="s">
        <v>53074</v>
      </c>
      <c r="N7295" t="s">
        <v>53075</v>
      </c>
      <c r="O7295">
        <v>4</v>
      </c>
      <c r="P7295">
        <v>3</v>
      </c>
      <c r="Q7295" t="s">
        <v>2675</v>
      </c>
      <c r="R7295" t="s">
        <v>2676</v>
      </c>
      <c r="S7295" t="b">
        <v>0</v>
      </c>
      <c r="T7295" t="s">
        <v>41</v>
      </c>
      <c r="U7295" t="s">
        <v>53076</v>
      </c>
      <c r="V7295" t="s">
        <v>43</v>
      </c>
      <c r="W7295" t="s">
        <v>12001</v>
      </c>
      <c r="X7295">
        <v>14</v>
      </c>
      <c r="Y7295" t="s">
        <v>53077</v>
      </c>
      <c r="Z7295" t="s">
        <v>12003</v>
      </c>
      <c r="AA7295" t="s">
        <v>53078</v>
      </c>
      <c r="AB7295" t="s">
        <v>43888</v>
      </c>
      <c r="AC7295" t="s">
        <v>49</v>
      </c>
      <c r="AD7295" t="s">
        <v>49</v>
      </c>
      <c r="AE7295" t="s">
        <v>12006</v>
      </c>
    </row>
    <row r="7296" spans="1:31" x14ac:dyDescent="0.25">
      <c r="A7296" s="1">
        <v>7294</v>
      </c>
      <c r="B7296" t="s">
        <v>11993</v>
      </c>
      <c r="D7296" t="s">
        <v>32</v>
      </c>
      <c r="E7296" t="s">
        <v>53079</v>
      </c>
      <c r="F7296" t="b">
        <v>0</v>
      </c>
      <c r="I7296" t="s">
        <v>17077</v>
      </c>
      <c r="K7296" t="s">
        <v>53080</v>
      </c>
      <c r="L7296" t="s">
        <v>53081</v>
      </c>
      <c r="M7296" t="s">
        <v>53082</v>
      </c>
      <c r="N7296" t="s">
        <v>53083</v>
      </c>
      <c r="O7296">
        <v>4</v>
      </c>
      <c r="P7296">
        <v>3</v>
      </c>
      <c r="Q7296" t="s">
        <v>2675</v>
      </c>
      <c r="R7296" t="s">
        <v>2676</v>
      </c>
      <c r="S7296" t="b">
        <v>0</v>
      </c>
      <c r="T7296" t="s">
        <v>41</v>
      </c>
      <c r="U7296" t="s">
        <v>53084</v>
      </c>
      <c r="V7296" t="s">
        <v>43</v>
      </c>
      <c r="W7296" t="s">
        <v>12001</v>
      </c>
      <c r="X7296">
        <v>15</v>
      </c>
      <c r="Y7296" t="s">
        <v>53085</v>
      </c>
      <c r="Z7296" t="s">
        <v>12003</v>
      </c>
      <c r="AA7296" t="s">
        <v>53086</v>
      </c>
      <c r="AB7296" t="s">
        <v>43888</v>
      </c>
      <c r="AC7296" t="s">
        <v>49</v>
      </c>
      <c r="AD7296" t="s">
        <v>49</v>
      </c>
      <c r="AE7296" t="s">
        <v>12006</v>
      </c>
    </row>
    <row r="7297" spans="1:31" x14ac:dyDescent="0.25">
      <c r="A7297" s="1">
        <v>7295</v>
      </c>
      <c r="B7297" t="s">
        <v>11993</v>
      </c>
      <c r="D7297" t="s">
        <v>32</v>
      </c>
      <c r="E7297" t="s">
        <v>53087</v>
      </c>
      <c r="F7297" t="b">
        <v>0</v>
      </c>
      <c r="I7297" t="s">
        <v>17077</v>
      </c>
      <c r="K7297" t="s">
        <v>53088</v>
      </c>
      <c r="L7297" t="s">
        <v>53089</v>
      </c>
      <c r="M7297" t="s">
        <v>53090</v>
      </c>
      <c r="N7297" t="s">
        <v>53091</v>
      </c>
      <c r="O7297">
        <v>4</v>
      </c>
      <c r="P7297">
        <v>3</v>
      </c>
      <c r="Q7297" t="s">
        <v>2675</v>
      </c>
      <c r="R7297" t="s">
        <v>2676</v>
      </c>
      <c r="S7297" t="b">
        <v>0</v>
      </c>
      <c r="T7297" t="s">
        <v>41</v>
      </c>
      <c r="U7297" t="s">
        <v>53092</v>
      </c>
      <c r="V7297" t="s">
        <v>43</v>
      </c>
      <c r="W7297" t="s">
        <v>12001</v>
      </c>
      <c r="X7297">
        <v>14</v>
      </c>
      <c r="Y7297" t="s">
        <v>53093</v>
      </c>
      <c r="Z7297" t="s">
        <v>12003</v>
      </c>
      <c r="AA7297" t="s">
        <v>53094</v>
      </c>
      <c r="AB7297" t="s">
        <v>43888</v>
      </c>
      <c r="AC7297" t="s">
        <v>49</v>
      </c>
      <c r="AD7297" t="s">
        <v>49</v>
      </c>
      <c r="AE7297" t="s">
        <v>12006</v>
      </c>
    </row>
    <row r="7298" spans="1:31" x14ac:dyDescent="0.25">
      <c r="A7298" s="1">
        <v>7296</v>
      </c>
      <c r="B7298" t="s">
        <v>11993</v>
      </c>
      <c r="D7298" t="s">
        <v>32</v>
      </c>
      <c r="E7298" t="s">
        <v>53095</v>
      </c>
      <c r="F7298" t="b">
        <v>0</v>
      </c>
      <c r="I7298" t="s">
        <v>17077</v>
      </c>
      <c r="K7298" t="s">
        <v>53096</v>
      </c>
      <c r="L7298" t="s">
        <v>53097</v>
      </c>
      <c r="M7298" t="s">
        <v>53098</v>
      </c>
      <c r="N7298" t="s">
        <v>53099</v>
      </c>
      <c r="O7298">
        <v>4</v>
      </c>
      <c r="P7298">
        <v>3</v>
      </c>
      <c r="Q7298" t="s">
        <v>2675</v>
      </c>
      <c r="R7298" t="s">
        <v>2676</v>
      </c>
      <c r="S7298" t="b">
        <v>0</v>
      </c>
      <c r="T7298" t="s">
        <v>41</v>
      </c>
      <c r="U7298" t="s">
        <v>53100</v>
      </c>
      <c r="V7298" t="s">
        <v>43</v>
      </c>
      <c r="W7298" t="s">
        <v>12001</v>
      </c>
      <c r="X7298">
        <v>14</v>
      </c>
      <c r="Y7298" t="s">
        <v>53101</v>
      </c>
      <c r="Z7298" t="s">
        <v>12003</v>
      </c>
      <c r="AA7298" t="s">
        <v>53102</v>
      </c>
      <c r="AB7298" t="s">
        <v>43888</v>
      </c>
      <c r="AC7298" t="s">
        <v>49</v>
      </c>
      <c r="AD7298" t="s">
        <v>49</v>
      </c>
      <c r="AE7298" t="s">
        <v>12006</v>
      </c>
    </row>
    <row r="7299" spans="1:31" x14ac:dyDescent="0.25">
      <c r="A7299" s="1">
        <v>7297</v>
      </c>
      <c r="B7299" t="s">
        <v>11993</v>
      </c>
      <c r="D7299" t="s">
        <v>32</v>
      </c>
      <c r="E7299" t="s">
        <v>53103</v>
      </c>
      <c r="F7299" t="b">
        <v>0</v>
      </c>
      <c r="I7299" t="s">
        <v>17077</v>
      </c>
      <c r="K7299" t="s">
        <v>53104</v>
      </c>
      <c r="L7299" t="s">
        <v>53105</v>
      </c>
      <c r="M7299" t="s">
        <v>53106</v>
      </c>
      <c r="N7299" t="s">
        <v>53107</v>
      </c>
      <c r="O7299">
        <v>4</v>
      </c>
      <c r="P7299">
        <v>2</v>
      </c>
      <c r="Q7299" t="s">
        <v>2675</v>
      </c>
      <c r="R7299" t="s">
        <v>2676</v>
      </c>
      <c r="S7299" t="b">
        <v>0</v>
      </c>
      <c r="T7299" t="s">
        <v>41</v>
      </c>
      <c r="U7299" t="s">
        <v>53108</v>
      </c>
      <c r="V7299" t="s">
        <v>43</v>
      </c>
      <c r="W7299" t="s">
        <v>12001</v>
      </c>
      <c r="X7299">
        <v>9</v>
      </c>
      <c r="Y7299" t="s">
        <v>53109</v>
      </c>
      <c r="Z7299" t="s">
        <v>40084</v>
      </c>
      <c r="AA7299" t="s">
        <v>53110</v>
      </c>
      <c r="AB7299" t="s">
        <v>43921</v>
      </c>
      <c r="AC7299" t="s">
        <v>49</v>
      </c>
      <c r="AD7299" t="s">
        <v>49</v>
      </c>
      <c r="AE7299" t="s">
        <v>12006</v>
      </c>
    </row>
    <row r="7300" spans="1:31" x14ac:dyDescent="0.25">
      <c r="A7300" s="1">
        <v>7298</v>
      </c>
      <c r="B7300" t="s">
        <v>11993</v>
      </c>
      <c r="D7300" t="s">
        <v>32</v>
      </c>
      <c r="E7300" t="s">
        <v>53111</v>
      </c>
      <c r="F7300" t="b">
        <v>0</v>
      </c>
      <c r="I7300" t="s">
        <v>17077</v>
      </c>
      <c r="K7300" t="s">
        <v>53112</v>
      </c>
      <c r="L7300" t="s">
        <v>53113</v>
      </c>
      <c r="M7300" t="s">
        <v>53114</v>
      </c>
      <c r="N7300" t="s">
        <v>53115</v>
      </c>
      <c r="O7300">
        <v>4</v>
      </c>
      <c r="P7300">
        <v>3</v>
      </c>
      <c r="Q7300" t="s">
        <v>2675</v>
      </c>
      <c r="R7300" t="s">
        <v>2676</v>
      </c>
      <c r="S7300" t="b">
        <v>0</v>
      </c>
      <c r="T7300" t="s">
        <v>41</v>
      </c>
      <c r="U7300" t="s">
        <v>53116</v>
      </c>
      <c r="V7300" t="s">
        <v>43</v>
      </c>
      <c r="W7300" t="s">
        <v>12001</v>
      </c>
      <c r="X7300">
        <v>14</v>
      </c>
      <c r="Y7300" t="s">
        <v>53117</v>
      </c>
      <c r="Z7300" t="s">
        <v>12003</v>
      </c>
      <c r="AA7300" t="s">
        <v>53118</v>
      </c>
      <c r="AB7300" t="s">
        <v>43888</v>
      </c>
      <c r="AC7300" t="s">
        <v>49</v>
      </c>
      <c r="AD7300" t="s">
        <v>49</v>
      </c>
      <c r="AE7300" t="s">
        <v>12006</v>
      </c>
    </row>
    <row r="7301" spans="1:31" x14ac:dyDescent="0.25">
      <c r="A7301" s="1">
        <v>7299</v>
      </c>
      <c r="B7301" t="s">
        <v>11993</v>
      </c>
      <c r="D7301" t="s">
        <v>32</v>
      </c>
      <c r="E7301" t="s">
        <v>53119</v>
      </c>
      <c r="F7301" t="b">
        <v>0</v>
      </c>
      <c r="I7301" t="s">
        <v>17077</v>
      </c>
      <c r="K7301" t="s">
        <v>53120</v>
      </c>
      <c r="L7301" t="s">
        <v>53121</v>
      </c>
      <c r="M7301" t="s">
        <v>53122</v>
      </c>
      <c r="N7301" t="s">
        <v>53123</v>
      </c>
      <c r="O7301">
        <v>3</v>
      </c>
      <c r="P7301">
        <v>3</v>
      </c>
      <c r="Q7301" t="s">
        <v>2675</v>
      </c>
      <c r="R7301" t="s">
        <v>2676</v>
      </c>
      <c r="S7301" t="b">
        <v>0</v>
      </c>
      <c r="T7301" t="s">
        <v>41</v>
      </c>
      <c r="U7301" t="s">
        <v>53124</v>
      </c>
      <c r="V7301" t="s">
        <v>43</v>
      </c>
      <c r="W7301" t="s">
        <v>12001</v>
      </c>
      <c r="X7301">
        <v>14</v>
      </c>
      <c r="Y7301" t="s">
        <v>53125</v>
      </c>
      <c r="Z7301" t="s">
        <v>12003</v>
      </c>
      <c r="AA7301" t="s">
        <v>53126</v>
      </c>
      <c r="AB7301" t="s">
        <v>44043</v>
      </c>
      <c r="AC7301" t="s">
        <v>49</v>
      </c>
      <c r="AD7301" t="s">
        <v>49</v>
      </c>
      <c r="AE7301" t="s">
        <v>12006</v>
      </c>
    </row>
    <row r="7302" spans="1:31" x14ac:dyDescent="0.25">
      <c r="A7302" s="1">
        <v>7300</v>
      </c>
      <c r="B7302" t="s">
        <v>11993</v>
      </c>
      <c r="D7302" t="s">
        <v>32</v>
      </c>
      <c r="E7302" t="s">
        <v>53127</v>
      </c>
      <c r="F7302" t="b">
        <v>0</v>
      </c>
      <c r="I7302" t="s">
        <v>17077</v>
      </c>
      <c r="K7302" t="s">
        <v>53128</v>
      </c>
      <c r="L7302" t="s">
        <v>53129</v>
      </c>
      <c r="M7302" t="s">
        <v>53130</v>
      </c>
      <c r="N7302" t="s">
        <v>53131</v>
      </c>
      <c r="O7302">
        <v>3</v>
      </c>
      <c r="P7302">
        <v>3</v>
      </c>
      <c r="Q7302" t="s">
        <v>2675</v>
      </c>
      <c r="R7302" t="s">
        <v>2676</v>
      </c>
      <c r="S7302" t="b">
        <v>0</v>
      </c>
      <c r="T7302" t="s">
        <v>41</v>
      </c>
      <c r="U7302" t="s">
        <v>53132</v>
      </c>
      <c r="V7302" t="s">
        <v>43</v>
      </c>
      <c r="W7302" t="s">
        <v>12001</v>
      </c>
      <c r="X7302">
        <v>13</v>
      </c>
      <c r="Y7302" t="s">
        <v>53133</v>
      </c>
      <c r="Z7302" t="s">
        <v>12003</v>
      </c>
      <c r="AA7302" t="s">
        <v>53134</v>
      </c>
      <c r="AB7302" t="s">
        <v>43994</v>
      </c>
      <c r="AC7302" t="s">
        <v>49</v>
      </c>
      <c r="AD7302" t="s">
        <v>49</v>
      </c>
      <c r="AE7302" t="s">
        <v>12006</v>
      </c>
    </row>
    <row r="7303" spans="1:31" x14ac:dyDescent="0.25">
      <c r="A7303" s="1">
        <v>7301</v>
      </c>
      <c r="B7303" t="s">
        <v>11993</v>
      </c>
      <c r="D7303" t="s">
        <v>32</v>
      </c>
      <c r="E7303" t="s">
        <v>53135</v>
      </c>
      <c r="F7303" t="b">
        <v>0</v>
      </c>
      <c r="I7303" t="s">
        <v>17077</v>
      </c>
      <c r="K7303" t="s">
        <v>53136</v>
      </c>
      <c r="L7303" t="s">
        <v>53137</v>
      </c>
      <c r="M7303" t="s">
        <v>53138</v>
      </c>
      <c r="N7303" t="s">
        <v>53139</v>
      </c>
      <c r="O7303">
        <v>4</v>
      </c>
      <c r="P7303">
        <v>3</v>
      </c>
      <c r="Q7303" t="s">
        <v>2675</v>
      </c>
      <c r="R7303" t="s">
        <v>2676</v>
      </c>
      <c r="S7303" t="b">
        <v>0</v>
      </c>
      <c r="T7303" t="s">
        <v>41</v>
      </c>
      <c r="U7303" t="s">
        <v>53140</v>
      </c>
      <c r="V7303" t="s">
        <v>43</v>
      </c>
      <c r="W7303" t="s">
        <v>12001</v>
      </c>
      <c r="X7303">
        <v>14</v>
      </c>
      <c r="Y7303" t="s">
        <v>53141</v>
      </c>
      <c r="Z7303" t="s">
        <v>12003</v>
      </c>
      <c r="AA7303" t="s">
        <v>53142</v>
      </c>
      <c r="AB7303" t="s">
        <v>43888</v>
      </c>
      <c r="AC7303" t="s">
        <v>49</v>
      </c>
      <c r="AD7303" t="s">
        <v>49</v>
      </c>
      <c r="AE7303" t="s">
        <v>12006</v>
      </c>
    </row>
    <row r="7304" spans="1:31" x14ac:dyDescent="0.25">
      <c r="A7304" s="1">
        <v>7302</v>
      </c>
      <c r="B7304" t="s">
        <v>11993</v>
      </c>
      <c r="D7304" t="s">
        <v>32</v>
      </c>
      <c r="E7304" t="s">
        <v>53143</v>
      </c>
      <c r="F7304" t="b">
        <v>0</v>
      </c>
      <c r="I7304" t="s">
        <v>17077</v>
      </c>
      <c r="K7304" t="s">
        <v>53144</v>
      </c>
      <c r="L7304" t="s">
        <v>53145</v>
      </c>
      <c r="M7304" t="s">
        <v>53146</v>
      </c>
      <c r="N7304" t="s">
        <v>53147</v>
      </c>
      <c r="O7304">
        <v>4</v>
      </c>
      <c r="P7304">
        <v>3</v>
      </c>
      <c r="Q7304" t="s">
        <v>2675</v>
      </c>
      <c r="R7304" t="s">
        <v>2676</v>
      </c>
      <c r="S7304" t="b">
        <v>0</v>
      </c>
      <c r="T7304" t="s">
        <v>41</v>
      </c>
      <c r="U7304" t="s">
        <v>53148</v>
      </c>
      <c r="V7304" t="s">
        <v>43</v>
      </c>
      <c r="W7304" t="s">
        <v>12001</v>
      </c>
      <c r="X7304">
        <v>14</v>
      </c>
      <c r="Y7304" t="s">
        <v>53149</v>
      </c>
      <c r="Z7304" t="s">
        <v>12003</v>
      </c>
      <c r="AA7304" t="s">
        <v>53150</v>
      </c>
      <c r="AB7304" t="s">
        <v>43888</v>
      </c>
      <c r="AC7304" t="s">
        <v>49</v>
      </c>
      <c r="AD7304" t="s">
        <v>49</v>
      </c>
      <c r="AE7304" t="s">
        <v>12006</v>
      </c>
    </row>
    <row r="7305" spans="1:31" x14ac:dyDescent="0.25">
      <c r="A7305" s="1">
        <v>7303</v>
      </c>
      <c r="B7305" t="s">
        <v>11993</v>
      </c>
      <c r="D7305" t="s">
        <v>32</v>
      </c>
      <c r="E7305" t="s">
        <v>53151</v>
      </c>
      <c r="F7305" t="b">
        <v>0</v>
      </c>
      <c r="I7305" t="s">
        <v>17077</v>
      </c>
      <c r="K7305" t="s">
        <v>53152</v>
      </c>
      <c r="L7305" t="s">
        <v>53153</v>
      </c>
      <c r="M7305" t="s">
        <v>53154</v>
      </c>
      <c r="N7305" t="s">
        <v>53155</v>
      </c>
      <c r="O7305">
        <v>4</v>
      </c>
      <c r="P7305">
        <v>3</v>
      </c>
      <c r="Q7305" t="s">
        <v>2675</v>
      </c>
      <c r="R7305" t="s">
        <v>2676</v>
      </c>
      <c r="S7305" t="b">
        <v>0</v>
      </c>
      <c r="T7305" t="s">
        <v>41</v>
      </c>
      <c r="U7305" t="s">
        <v>53156</v>
      </c>
      <c r="V7305" t="s">
        <v>43</v>
      </c>
      <c r="W7305" t="s">
        <v>12001</v>
      </c>
      <c r="X7305">
        <v>14</v>
      </c>
      <c r="Y7305" t="s">
        <v>53157</v>
      </c>
      <c r="Z7305" t="s">
        <v>12003</v>
      </c>
      <c r="AA7305" t="s">
        <v>53158</v>
      </c>
      <c r="AB7305" t="s">
        <v>43888</v>
      </c>
      <c r="AC7305" t="s">
        <v>49</v>
      </c>
      <c r="AD7305" t="s">
        <v>49</v>
      </c>
      <c r="AE7305" t="s">
        <v>12006</v>
      </c>
    </row>
    <row r="7306" spans="1:31" x14ac:dyDescent="0.25">
      <c r="A7306" s="1">
        <v>7304</v>
      </c>
      <c r="B7306" t="s">
        <v>11993</v>
      </c>
      <c r="D7306" t="s">
        <v>32</v>
      </c>
      <c r="E7306" t="s">
        <v>53159</v>
      </c>
      <c r="F7306" t="b">
        <v>0</v>
      </c>
      <c r="I7306" t="s">
        <v>17077</v>
      </c>
      <c r="K7306" t="s">
        <v>53160</v>
      </c>
      <c r="L7306" t="s">
        <v>53161</v>
      </c>
      <c r="M7306" t="s">
        <v>53162</v>
      </c>
      <c r="N7306" t="s">
        <v>53163</v>
      </c>
      <c r="O7306">
        <v>3</v>
      </c>
      <c r="P7306">
        <v>3</v>
      </c>
      <c r="Q7306" t="s">
        <v>2675</v>
      </c>
      <c r="R7306" t="s">
        <v>2676</v>
      </c>
      <c r="S7306" t="b">
        <v>0</v>
      </c>
      <c r="T7306" t="s">
        <v>41</v>
      </c>
      <c r="U7306" t="s">
        <v>53164</v>
      </c>
      <c r="V7306" t="s">
        <v>43</v>
      </c>
      <c r="W7306" t="s">
        <v>12001</v>
      </c>
      <c r="X7306">
        <v>14</v>
      </c>
      <c r="Y7306" t="s">
        <v>53165</v>
      </c>
      <c r="Z7306" t="s">
        <v>12003</v>
      </c>
      <c r="AA7306" t="s">
        <v>53166</v>
      </c>
      <c r="AB7306" t="s">
        <v>44043</v>
      </c>
      <c r="AC7306" t="s">
        <v>49</v>
      </c>
      <c r="AD7306" t="s">
        <v>49</v>
      </c>
      <c r="AE7306" t="s">
        <v>12006</v>
      </c>
    </row>
    <row r="7307" spans="1:31" x14ac:dyDescent="0.25">
      <c r="A7307" s="1">
        <v>7305</v>
      </c>
      <c r="B7307" t="s">
        <v>11993</v>
      </c>
      <c r="D7307" t="s">
        <v>32</v>
      </c>
      <c r="E7307" t="s">
        <v>53167</v>
      </c>
      <c r="F7307" t="b">
        <v>0</v>
      </c>
      <c r="I7307" t="s">
        <v>17077</v>
      </c>
      <c r="K7307" t="s">
        <v>53168</v>
      </c>
      <c r="L7307" t="s">
        <v>53169</v>
      </c>
      <c r="M7307" t="s">
        <v>53170</v>
      </c>
      <c r="N7307" t="s">
        <v>53171</v>
      </c>
      <c r="O7307">
        <v>4</v>
      </c>
      <c r="P7307">
        <v>3</v>
      </c>
      <c r="Q7307" t="s">
        <v>2675</v>
      </c>
      <c r="R7307" t="s">
        <v>2676</v>
      </c>
      <c r="S7307" t="b">
        <v>0</v>
      </c>
      <c r="T7307" t="s">
        <v>41</v>
      </c>
      <c r="U7307" t="s">
        <v>53172</v>
      </c>
      <c r="V7307" t="s">
        <v>43</v>
      </c>
      <c r="W7307" t="s">
        <v>12001</v>
      </c>
      <c r="X7307">
        <v>15</v>
      </c>
      <c r="Y7307" t="s">
        <v>53173</v>
      </c>
      <c r="Z7307" t="s">
        <v>12003</v>
      </c>
      <c r="AA7307" t="s">
        <v>53174</v>
      </c>
      <c r="AB7307" t="s">
        <v>43888</v>
      </c>
      <c r="AC7307" t="s">
        <v>49</v>
      </c>
      <c r="AD7307" t="s">
        <v>49</v>
      </c>
      <c r="AE7307" t="s">
        <v>12006</v>
      </c>
    </row>
    <row r="7308" spans="1:31" x14ac:dyDescent="0.25">
      <c r="A7308" s="1">
        <v>7306</v>
      </c>
      <c r="B7308" t="s">
        <v>11993</v>
      </c>
      <c r="D7308" t="s">
        <v>32</v>
      </c>
      <c r="E7308" t="s">
        <v>53175</v>
      </c>
      <c r="F7308" t="b">
        <v>0</v>
      </c>
      <c r="I7308" t="s">
        <v>17077</v>
      </c>
      <c r="K7308" t="s">
        <v>53176</v>
      </c>
      <c r="L7308" t="s">
        <v>53177</v>
      </c>
      <c r="M7308" t="s">
        <v>53178</v>
      </c>
      <c r="N7308" t="s">
        <v>53179</v>
      </c>
      <c r="O7308">
        <v>4</v>
      </c>
      <c r="P7308">
        <v>3</v>
      </c>
      <c r="Q7308" t="s">
        <v>2675</v>
      </c>
      <c r="R7308" t="s">
        <v>2676</v>
      </c>
      <c r="S7308" t="b">
        <v>0</v>
      </c>
      <c r="T7308" t="s">
        <v>41</v>
      </c>
      <c r="U7308" t="s">
        <v>53180</v>
      </c>
      <c r="V7308" t="s">
        <v>43</v>
      </c>
      <c r="W7308" t="s">
        <v>12001</v>
      </c>
      <c r="X7308">
        <v>14</v>
      </c>
      <c r="Y7308" t="s">
        <v>53181</v>
      </c>
      <c r="Z7308" t="s">
        <v>12003</v>
      </c>
      <c r="AA7308" t="s">
        <v>53182</v>
      </c>
      <c r="AB7308" t="s">
        <v>43888</v>
      </c>
      <c r="AC7308" t="s">
        <v>49</v>
      </c>
      <c r="AD7308" t="s">
        <v>49</v>
      </c>
      <c r="AE7308" t="s">
        <v>12006</v>
      </c>
    </row>
    <row r="7309" spans="1:31" x14ac:dyDescent="0.25">
      <c r="A7309" s="1">
        <v>7307</v>
      </c>
      <c r="B7309" t="s">
        <v>11993</v>
      </c>
      <c r="D7309" t="s">
        <v>32</v>
      </c>
      <c r="E7309" t="s">
        <v>53183</v>
      </c>
      <c r="F7309" t="b">
        <v>0</v>
      </c>
      <c r="I7309" t="s">
        <v>17077</v>
      </c>
      <c r="K7309" t="s">
        <v>53184</v>
      </c>
      <c r="L7309" t="s">
        <v>53185</v>
      </c>
      <c r="M7309" t="s">
        <v>53186</v>
      </c>
      <c r="N7309" t="s">
        <v>53187</v>
      </c>
      <c r="O7309">
        <v>4</v>
      </c>
      <c r="P7309">
        <v>3</v>
      </c>
      <c r="Q7309" t="s">
        <v>2675</v>
      </c>
      <c r="R7309" t="s">
        <v>2676</v>
      </c>
      <c r="S7309" t="b">
        <v>0</v>
      </c>
      <c r="T7309" t="s">
        <v>41</v>
      </c>
      <c r="U7309" t="s">
        <v>53188</v>
      </c>
      <c r="V7309" t="s">
        <v>43</v>
      </c>
      <c r="W7309" t="s">
        <v>12001</v>
      </c>
      <c r="X7309">
        <v>15</v>
      </c>
      <c r="Y7309" t="s">
        <v>53189</v>
      </c>
      <c r="Z7309" t="s">
        <v>12003</v>
      </c>
      <c r="AA7309" t="s">
        <v>53190</v>
      </c>
      <c r="AB7309" t="s">
        <v>43888</v>
      </c>
      <c r="AC7309" t="s">
        <v>49</v>
      </c>
      <c r="AD7309" t="s">
        <v>49</v>
      </c>
      <c r="AE7309" t="s">
        <v>12006</v>
      </c>
    </row>
    <row r="7310" spans="1:31" x14ac:dyDescent="0.25">
      <c r="A7310" s="1">
        <v>7308</v>
      </c>
      <c r="B7310" t="s">
        <v>11993</v>
      </c>
      <c r="D7310" t="s">
        <v>32</v>
      </c>
      <c r="E7310" t="s">
        <v>53191</v>
      </c>
      <c r="F7310" t="b">
        <v>0</v>
      </c>
      <c r="I7310" t="s">
        <v>17077</v>
      </c>
      <c r="K7310" t="s">
        <v>53192</v>
      </c>
      <c r="L7310" t="s">
        <v>53193</v>
      </c>
      <c r="M7310" t="s">
        <v>53194</v>
      </c>
      <c r="N7310" t="s">
        <v>53195</v>
      </c>
      <c r="O7310">
        <v>4</v>
      </c>
      <c r="P7310">
        <v>3</v>
      </c>
      <c r="Q7310" t="s">
        <v>2675</v>
      </c>
      <c r="R7310" t="s">
        <v>2676</v>
      </c>
      <c r="S7310" t="b">
        <v>0</v>
      </c>
      <c r="T7310" t="s">
        <v>41</v>
      </c>
      <c r="U7310" t="s">
        <v>53196</v>
      </c>
      <c r="V7310" t="s">
        <v>43</v>
      </c>
      <c r="W7310" t="s">
        <v>12001</v>
      </c>
      <c r="X7310">
        <v>14</v>
      </c>
      <c r="Y7310" t="s">
        <v>53197</v>
      </c>
      <c r="Z7310" t="s">
        <v>12003</v>
      </c>
      <c r="AA7310" t="s">
        <v>53198</v>
      </c>
      <c r="AB7310" t="s">
        <v>43888</v>
      </c>
      <c r="AC7310" t="s">
        <v>49</v>
      </c>
      <c r="AD7310" t="s">
        <v>49</v>
      </c>
      <c r="AE7310" t="s">
        <v>12006</v>
      </c>
    </row>
    <row r="7311" spans="1:31" x14ac:dyDescent="0.25">
      <c r="A7311" s="1">
        <v>7309</v>
      </c>
      <c r="B7311" t="s">
        <v>11993</v>
      </c>
      <c r="D7311" t="s">
        <v>32</v>
      </c>
      <c r="E7311" t="s">
        <v>53199</v>
      </c>
      <c r="F7311" t="b">
        <v>0</v>
      </c>
      <c r="I7311" t="s">
        <v>17077</v>
      </c>
      <c r="K7311" t="s">
        <v>53200</v>
      </c>
      <c r="L7311" t="s">
        <v>53201</v>
      </c>
      <c r="M7311" t="s">
        <v>53202</v>
      </c>
      <c r="N7311" t="s">
        <v>53203</v>
      </c>
      <c r="O7311">
        <v>3</v>
      </c>
      <c r="P7311">
        <v>3</v>
      </c>
      <c r="Q7311" t="s">
        <v>2675</v>
      </c>
      <c r="R7311" t="s">
        <v>2676</v>
      </c>
      <c r="S7311" t="b">
        <v>0</v>
      </c>
      <c r="T7311" t="s">
        <v>41</v>
      </c>
      <c r="U7311" t="s">
        <v>53204</v>
      </c>
      <c r="V7311" t="s">
        <v>43</v>
      </c>
      <c r="W7311" t="s">
        <v>12001</v>
      </c>
      <c r="X7311">
        <v>13</v>
      </c>
      <c r="Y7311" t="s">
        <v>53205</v>
      </c>
      <c r="Z7311" t="s">
        <v>12003</v>
      </c>
      <c r="AA7311" t="s">
        <v>53206</v>
      </c>
      <c r="AB7311" t="s">
        <v>44043</v>
      </c>
      <c r="AC7311" t="s">
        <v>49</v>
      </c>
      <c r="AD7311" t="s">
        <v>49</v>
      </c>
      <c r="AE7311" t="s">
        <v>12006</v>
      </c>
    </row>
    <row r="7312" spans="1:31" x14ac:dyDescent="0.25">
      <c r="A7312" s="1">
        <v>7310</v>
      </c>
      <c r="B7312" t="s">
        <v>11993</v>
      </c>
      <c r="D7312" t="s">
        <v>32</v>
      </c>
      <c r="E7312" t="s">
        <v>53207</v>
      </c>
      <c r="F7312" t="b">
        <v>0</v>
      </c>
      <c r="I7312" t="s">
        <v>17077</v>
      </c>
      <c r="K7312" t="s">
        <v>53208</v>
      </c>
      <c r="L7312" t="s">
        <v>53209</v>
      </c>
      <c r="M7312" t="s">
        <v>53210</v>
      </c>
      <c r="N7312" t="s">
        <v>53211</v>
      </c>
      <c r="O7312">
        <v>4</v>
      </c>
      <c r="P7312">
        <v>3</v>
      </c>
      <c r="Q7312" t="s">
        <v>2675</v>
      </c>
      <c r="R7312" t="s">
        <v>2676</v>
      </c>
      <c r="S7312" t="b">
        <v>0</v>
      </c>
      <c r="T7312" t="s">
        <v>41</v>
      </c>
      <c r="U7312" t="s">
        <v>53212</v>
      </c>
      <c r="V7312" t="s">
        <v>43</v>
      </c>
      <c r="W7312" t="s">
        <v>12001</v>
      </c>
      <c r="X7312">
        <v>14</v>
      </c>
      <c r="Y7312" t="s">
        <v>53213</v>
      </c>
      <c r="Z7312" t="s">
        <v>12003</v>
      </c>
      <c r="AA7312" t="s">
        <v>53214</v>
      </c>
      <c r="AB7312" t="s">
        <v>43888</v>
      </c>
      <c r="AC7312" t="s">
        <v>49</v>
      </c>
      <c r="AD7312" t="s">
        <v>49</v>
      </c>
      <c r="AE7312" t="s">
        <v>12006</v>
      </c>
    </row>
    <row r="7313" spans="1:31" x14ac:dyDescent="0.25">
      <c r="A7313" s="1">
        <v>7311</v>
      </c>
      <c r="B7313" t="s">
        <v>11993</v>
      </c>
      <c r="D7313" t="s">
        <v>32</v>
      </c>
      <c r="E7313" t="s">
        <v>53215</v>
      </c>
      <c r="F7313" t="b">
        <v>0</v>
      </c>
      <c r="I7313" t="s">
        <v>17077</v>
      </c>
      <c r="K7313" t="s">
        <v>53216</v>
      </c>
      <c r="L7313" t="s">
        <v>53217</v>
      </c>
      <c r="M7313" t="s">
        <v>53218</v>
      </c>
      <c r="N7313" t="s">
        <v>53219</v>
      </c>
      <c r="O7313">
        <v>3</v>
      </c>
      <c r="P7313">
        <v>3</v>
      </c>
      <c r="Q7313" t="s">
        <v>2675</v>
      </c>
      <c r="R7313" t="s">
        <v>2676</v>
      </c>
      <c r="S7313" t="b">
        <v>0</v>
      </c>
      <c r="T7313" t="s">
        <v>41</v>
      </c>
      <c r="U7313" t="s">
        <v>53220</v>
      </c>
      <c r="V7313" t="s">
        <v>43</v>
      </c>
      <c r="W7313" t="s">
        <v>12001</v>
      </c>
      <c r="X7313">
        <v>14</v>
      </c>
      <c r="Y7313" t="s">
        <v>53221</v>
      </c>
      <c r="Z7313" t="s">
        <v>12003</v>
      </c>
      <c r="AA7313" t="s">
        <v>53222</v>
      </c>
      <c r="AB7313" t="s">
        <v>44043</v>
      </c>
      <c r="AC7313" t="s">
        <v>49</v>
      </c>
      <c r="AD7313" t="s">
        <v>49</v>
      </c>
      <c r="AE7313" t="s">
        <v>12006</v>
      </c>
    </row>
    <row r="7314" spans="1:31" x14ac:dyDescent="0.25">
      <c r="A7314" s="1">
        <v>7312</v>
      </c>
      <c r="B7314" t="s">
        <v>11993</v>
      </c>
      <c r="D7314" t="s">
        <v>32</v>
      </c>
      <c r="E7314" t="s">
        <v>53223</v>
      </c>
      <c r="F7314" t="b">
        <v>0</v>
      </c>
      <c r="I7314" t="s">
        <v>17077</v>
      </c>
      <c r="K7314" t="s">
        <v>53224</v>
      </c>
      <c r="L7314" t="s">
        <v>53225</v>
      </c>
      <c r="M7314" t="s">
        <v>53226</v>
      </c>
      <c r="N7314" t="s">
        <v>53227</v>
      </c>
      <c r="O7314">
        <v>4</v>
      </c>
      <c r="P7314">
        <v>3</v>
      </c>
      <c r="Q7314" t="s">
        <v>2675</v>
      </c>
      <c r="R7314" t="s">
        <v>2676</v>
      </c>
      <c r="S7314" t="b">
        <v>0</v>
      </c>
      <c r="T7314" t="s">
        <v>41</v>
      </c>
      <c r="U7314" t="s">
        <v>53228</v>
      </c>
      <c r="V7314" t="s">
        <v>43</v>
      </c>
      <c r="W7314" t="s">
        <v>12001</v>
      </c>
      <c r="X7314">
        <v>14</v>
      </c>
      <c r="Y7314" t="s">
        <v>53229</v>
      </c>
      <c r="Z7314" t="s">
        <v>12003</v>
      </c>
      <c r="AA7314" t="s">
        <v>53230</v>
      </c>
      <c r="AB7314" t="s">
        <v>43888</v>
      </c>
      <c r="AC7314" t="s">
        <v>49</v>
      </c>
      <c r="AD7314" t="s">
        <v>49</v>
      </c>
      <c r="AE7314" t="s">
        <v>12006</v>
      </c>
    </row>
    <row r="7315" spans="1:31" x14ac:dyDescent="0.25">
      <c r="A7315" s="1">
        <v>7313</v>
      </c>
      <c r="B7315" t="s">
        <v>11993</v>
      </c>
      <c r="D7315" t="s">
        <v>32</v>
      </c>
      <c r="E7315" t="s">
        <v>53231</v>
      </c>
      <c r="F7315" t="b">
        <v>0</v>
      </c>
      <c r="I7315" t="s">
        <v>17077</v>
      </c>
      <c r="K7315" t="s">
        <v>53232</v>
      </c>
      <c r="L7315" t="s">
        <v>53233</v>
      </c>
      <c r="M7315" t="s">
        <v>53234</v>
      </c>
      <c r="N7315" t="s">
        <v>53235</v>
      </c>
      <c r="O7315">
        <v>3</v>
      </c>
      <c r="P7315">
        <v>3</v>
      </c>
      <c r="Q7315" t="s">
        <v>2675</v>
      </c>
      <c r="R7315" t="s">
        <v>2676</v>
      </c>
      <c r="S7315" t="b">
        <v>0</v>
      </c>
      <c r="T7315" t="s">
        <v>41</v>
      </c>
      <c r="U7315" t="s">
        <v>53236</v>
      </c>
      <c r="V7315" t="s">
        <v>43</v>
      </c>
      <c r="W7315" t="s">
        <v>12001</v>
      </c>
      <c r="X7315">
        <v>13</v>
      </c>
      <c r="Y7315" t="s">
        <v>53237</v>
      </c>
      <c r="Z7315" t="s">
        <v>12003</v>
      </c>
      <c r="AA7315" t="s">
        <v>53238</v>
      </c>
      <c r="AB7315" t="s">
        <v>43994</v>
      </c>
      <c r="AC7315" t="s">
        <v>49</v>
      </c>
      <c r="AD7315" t="s">
        <v>49</v>
      </c>
      <c r="AE7315" t="s">
        <v>12006</v>
      </c>
    </row>
    <row r="7316" spans="1:31" x14ac:dyDescent="0.25">
      <c r="A7316" s="1">
        <v>7314</v>
      </c>
      <c r="B7316" t="s">
        <v>11993</v>
      </c>
      <c r="D7316" t="s">
        <v>32</v>
      </c>
      <c r="E7316" t="s">
        <v>53239</v>
      </c>
      <c r="F7316" t="b">
        <v>0</v>
      </c>
      <c r="I7316" t="s">
        <v>17077</v>
      </c>
      <c r="K7316" t="s">
        <v>53240</v>
      </c>
      <c r="L7316" t="s">
        <v>53241</v>
      </c>
      <c r="M7316" t="s">
        <v>53242</v>
      </c>
      <c r="N7316" t="s">
        <v>53243</v>
      </c>
      <c r="O7316">
        <v>4</v>
      </c>
      <c r="P7316">
        <v>3</v>
      </c>
      <c r="Q7316" t="s">
        <v>2675</v>
      </c>
      <c r="R7316" t="s">
        <v>2676</v>
      </c>
      <c r="S7316" t="b">
        <v>0</v>
      </c>
      <c r="T7316" t="s">
        <v>41</v>
      </c>
      <c r="U7316" t="s">
        <v>53244</v>
      </c>
      <c r="V7316" t="s">
        <v>43</v>
      </c>
      <c r="W7316" t="s">
        <v>12001</v>
      </c>
      <c r="X7316">
        <v>15</v>
      </c>
      <c r="Y7316" t="s">
        <v>53245</v>
      </c>
      <c r="Z7316" t="s">
        <v>12003</v>
      </c>
      <c r="AA7316" t="s">
        <v>53246</v>
      </c>
      <c r="AB7316" t="s">
        <v>43888</v>
      </c>
      <c r="AC7316" t="s">
        <v>49</v>
      </c>
      <c r="AD7316" t="s">
        <v>49</v>
      </c>
      <c r="AE7316" t="s">
        <v>12006</v>
      </c>
    </row>
    <row r="7317" spans="1:31" x14ac:dyDescent="0.25">
      <c r="A7317" s="1">
        <v>7315</v>
      </c>
      <c r="B7317" t="s">
        <v>11993</v>
      </c>
      <c r="D7317" t="s">
        <v>32</v>
      </c>
      <c r="E7317" t="s">
        <v>53247</v>
      </c>
      <c r="F7317" t="b">
        <v>0</v>
      </c>
      <c r="I7317" t="s">
        <v>17077</v>
      </c>
      <c r="K7317" t="s">
        <v>53248</v>
      </c>
      <c r="L7317" t="s">
        <v>53249</v>
      </c>
      <c r="M7317" t="s">
        <v>53250</v>
      </c>
      <c r="N7317" t="s">
        <v>53251</v>
      </c>
      <c r="O7317">
        <v>4</v>
      </c>
      <c r="P7317">
        <v>3</v>
      </c>
      <c r="Q7317" t="s">
        <v>2675</v>
      </c>
      <c r="R7317" t="s">
        <v>2676</v>
      </c>
      <c r="S7317" t="b">
        <v>0</v>
      </c>
      <c r="T7317" t="s">
        <v>41</v>
      </c>
      <c r="U7317" t="s">
        <v>53252</v>
      </c>
      <c r="V7317" t="s">
        <v>43</v>
      </c>
      <c r="W7317" t="s">
        <v>12001</v>
      </c>
      <c r="X7317">
        <v>15</v>
      </c>
      <c r="Y7317" t="s">
        <v>53253</v>
      </c>
      <c r="Z7317" t="s">
        <v>12003</v>
      </c>
      <c r="AA7317" t="s">
        <v>53254</v>
      </c>
      <c r="AB7317" t="s">
        <v>43888</v>
      </c>
      <c r="AC7317" t="s">
        <v>49</v>
      </c>
      <c r="AD7317" t="s">
        <v>49</v>
      </c>
      <c r="AE7317" t="s">
        <v>12006</v>
      </c>
    </row>
    <row r="7318" spans="1:31" x14ac:dyDescent="0.25">
      <c r="A7318" s="1">
        <v>7316</v>
      </c>
      <c r="B7318" t="s">
        <v>11993</v>
      </c>
      <c r="D7318" t="s">
        <v>32</v>
      </c>
      <c r="E7318" t="s">
        <v>53255</v>
      </c>
      <c r="F7318" t="b">
        <v>0</v>
      </c>
      <c r="I7318" t="s">
        <v>17077</v>
      </c>
      <c r="K7318" t="s">
        <v>53256</v>
      </c>
      <c r="L7318" t="s">
        <v>53257</v>
      </c>
      <c r="M7318" t="s">
        <v>53258</v>
      </c>
      <c r="N7318" t="s">
        <v>53259</v>
      </c>
      <c r="O7318">
        <v>4</v>
      </c>
      <c r="P7318">
        <v>3</v>
      </c>
      <c r="Q7318" t="s">
        <v>2675</v>
      </c>
      <c r="R7318" t="s">
        <v>2676</v>
      </c>
      <c r="S7318" t="b">
        <v>0</v>
      </c>
      <c r="T7318" t="s">
        <v>41</v>
      </c>
      <c r="U7318" t="s">
        <v>53260</v>
      </c>
      <c r="V7318" t="s">
        <v>43</v>
      </c>
      <c r="W7318" t="s">
        <v>12001</v>
      </c>
      <c r="X7318">
        <v>17</v>
      </c>
      <c r="Y7318" t="s">
        <v>53261</v>
      </c>
      <c r="Z7318" t="s">
        <v>12003</v>
      </c>
      <c r="AA7318" t="s">
        <v>53262</v>
      </c>
      <c r="AB7318" t="s">
        <v>43888</v>
      </c>
      <c r="AC7318" t="s">
        <v>49</v>
      </c>
      <c r="AD7318" t="s">
        <v>49</v>
      </c>
      <c r="AE7318" t="s">
        <v>12006</v>
      </c>
    </row>
    <row r="7319" spans="1:31" x14ac:dyDescent="0.25">
      <c r="A7319" s="1">
        <v>7317</v>
      </c>
      <c r="B7319" t="s">
        <v>11993</v>
      </c>
      <c r="D7319" t="s">
        <v>32</v>
      </c>
      <c r="E7319" t="s">
        <v>53263</v>
      </c>
      <c r="F7319" t="b">
        <v>0</v>
      </c>
      <c r="I7319" t="s">
        <v>17077</v>
      </c>
      <c r="K7319" t="s">
        <v>53264</v>
      </c>
      <c r="L7319" t="s">
        <v>53265</v>
      </c>
      <c r="M7319" t="s">
        <v>53266</v>
      </c>
      <c r="N7319" t="s">
        <v>53267</v>
      </c>
      <c r="O7319">
        <v>3</v>
      </c>
      <c r="P7319">
        <v>3</v>
      </c>
      <c r="Q7319" t="s">
        <v>2675</v>
      </c>
      <c r="R7319" t="s">
        <v>2676</v>
      </c>
      <c r="S7319" t="b">
        <v>0</v>
      </c>
      <c r="T7319" t="s">
        <v>41</v>
      </c>
      <c r="U7319" t="s">
        <v>53268</v>
      </c>
      <c r="V7319" t="s">
        <v>43</v>
      </c>
      <c r="W7319" t="s">
        <v>12001</v>
      </c>
      <c r="X7319">
        <v>13</v>
      </c>
      <c r="Y7319" t="s">
        <v>53269</v>
      </c>
      <c r="Z7319" t="s">
        <v>12003</v>
      </c>
      <c r="AA7319" t="s">
        <v>53270</v>
      </c>
      <c r="AB7319" t="s">
        <v>44043</v>
      </c>
      <c r="AC7319" t="s">
        <v>49</v>
      </c>
      <c r="AD7319" t="s">
        <v>49</v>
      </c>
      <c r="AE7319" t="s">
        <v>12006</v>
      </c>
    </row>
    <row r="7320" spans="1:31" x14ac:dyDescent="0.25">
      <c r="A7320" s="1">
        <v>7318</v>
      </c>
      <c r="B7320" t="s">
        <v>11993</v>
      </c>
      <c r="D7320" t="s">
        <v>32</v>
      </c>
      <c r="E7320" t="s">
        <v>53271</v>
      </c>
      <c r="F7320" t="b">
        <v>0</v>
      </c>
      <c r="I7320" t="s">
        <v>17077</v>
      </c>
      <c r="K7320" t="s">
        <v>53272</v>
      </c>
      <c r="L7320" t="s">
        <v>53273</v>
      </c>
      <c r="M7320" t="s">
        <v>53274</v>
      </c>
      <c r="N7320" t="s">
        <v>53275</v>
      </c>
      <c r="O7320">
        <v>4</v>
      </c>
      <c r="P7320">
        <v>3</v>
      </c>
      <c r="Q7320" t="s">
        <v>2675</v>
      </c>
      <c r="R7320" t="s">
        <v>2676</v>
      </c>
      <c r="S7320" t="b">
        <v>0</v>
      </c>
      <c r="T7320" t="s">
        <v>41</v>
      </c>
      <c r="U7320" t="s">
        <v>53276</v>
      </c>
      <c r="V7320" t="s">
        <v>43</v>
      </c>
      <c r="W7320" t="s">
        <v>12001</v>
      </c>
      <c r="X7320">
        <v>14</v>
      </c>
      <c r="Y7320" t="s">
        <v>53277</v>
      </c>
      <c r="Z7320" t="s">
        <v>12003</v>
      </c>
      <c r="AA7320" t="s">
        <v>53278</v>
      </c>
      <c r="AB7320" t="s">
        <v>43888</v>
      </c>
      <c r="AC7320" t="s">
        <v>49</v>
      </c>
      <c r="AD7320" t="s">
        <v>49</v>
      </c>
      <c r="AE7320" t="s">
        <v>12006</v>
      </c>
    </row>
    <row r="7321" spans="1:31" x14ac:dyDescent="0.25">
      <c r="A7321" s="1">
        <v>7319</v>
      </c>
      <c r="B7321" t="s">
        <v>11993</v>
      </c>
      <c r="D7321" t="s">
        <v>32</v>
      </c>
      <c r="E7321" t="s">
        <v>53279</v>
      </c>
      <c r="F7321" t="b">
        <v>0</v>
      </c>
      <c r="I7321" t="s">
        <v>17077</v>
      </c>
      <c r="K7321" t="s">
        <v>53280</v>
      </c>
      <c r="L7321" t="s">
        <v>53281</v>
      </c>
      <c r="M7321" t="s">
        <v>53282</v>
      </c>
      <c r="N7321" t="s">
        <v>53283</v>
      </c>
      <c r="O7321">
        <v>3</v>
      </c>
      <c r="P7321">
        <v>3</v>
      </c>
      <c r="Q7321" t="s">
        <v>2675</v>
      </c>
      <c r="R7321" t="s">
        <v>2676</v>
      </c>
      <c r="S7321" t="b">
        <v>0</v>
      </c>
      <c r="T7321" t="s">
        <v>41</v>
      </c>
      <c r="U7321" t="s">
        <v>53284</v>
      </c>
      <c r="V7321" t="s">
        <v>43</v>
      </c>
      <c r="W7321" t="s">
        <v>12001</v>
      </c>
      <c r="X7321">
        <v>14</v>
      </c>
      <c r="Y7321" t="s">
        <v>53285</v>
      </c>
      <c r="Z7321" t="s">
        <v>12003</v>
      </c>
      <c r="AA7321" t="s">
        <v>53286</v>
      </c>
      <c r="AB7321" t="s">
        <v>44043</v>
      </c>
      <c r="AC7321" t="s">
        <v>49</v>
      </c>
      <c r="AD7321" t="s">
        <v>49</v>
      </c>
      <c r="AE7321" t="s">
        <v>12006</v>
      </c>
    </row>
    <row r="7322" spans="1:31" x14ac:dyDescent="0.25">
      <c r="A7322" s="1">
        <v>7320</v>
      </c>
      <c r="B7322" t="s">
        <v>11993</v>
      </c>
      <c r="D7322" t="s">
        <v>32</v>
      </c>
      <c r="E7322" t="s">
        <v>53287</v>
      </c>
      <c r="F7322" t="b">
        <v>0</v>
      </c>
      <c r="I7322" t="s">
        <v>17077</v>
      </c>
      <c r="K7322" t="s">
        <v>53288</v>
      </c>
      <c r="L7322" t="s">
        <v>53289</v>
      </c>
      <c r="M7322" t="s">
        <v>53290</v>
      </c>
      <c r="N7322" t="s">
        <v>53291</v>
      </c>
      <c r="O7322">
        <v>4</v>
      </c>
      <c r="P7322">
        <v>3</v>
      </c>
      <c r="Q7322" t="s">
        <v>2675</v>
      </c>
      <c r="R7322" t="s">
        <v>2676</v>
      </c>
      <c r="S7322" t="b">
        <v>0</v>
      </c>
      <c r="T7322" t="s">
        <v>41</v>
      </c>
      <c r="U7322" t="s">
        <v>53292</v>
      </c>
      <c r="V7322" t="s">
        <v>43</v>
      </c>
      <c r="W7322" t="s">
        <v>12001</v>
      </c>
      <c r="X7322">
        <v>15</v>
      </c>
      <c r="Y7322" t="s">
        <v>53293</v>
      </c>
      <c r="Z7322" t="s">
        <v>12003</v>
      </c>
      <c r="AA7322" t="s">
        <v>53294</v>
      </c>
      <c r="AB7322" t="s">
        <v>43888</v>
      </c>
      <c r="AC7322" t="s">
        <v>49</v>
      </c>
      <c r="AD7322" t="s">
        <v>49</v>
      </c>
      <c r="AE7322" t="s">
        <v>12006</v>
      </c>
    </row>
    <row r="7323" spans="1:31" x14ac:dyDescent="0.25">
      <c r="A7323" s="1">
        <v>7321</v>
      </c>
      <c r="B7323" t="s">
        <v>11993</v>
      </c>
      <c r="D7323" t="s">
        <v>32</v>
      </c>
      <c r="E7323" t="s">
        <v>53295</v>
      </c>
      <c r="F7323" t="b">
        <v>0</v>
      </c>
      <c r="I7323" t="s">
        <v>17077</v>
      </c>
      <c r="K7323" t="s">
        <v>53296</v>
      </c>
      <c r="L7323" t="s">
        <v>53297</v>
      </c>
      <c r="M7323" t="s">
        <v>53298</v>
      </c>
      <c r="N7323" t="s">
        <v>53299</v>
      </c>
      <c r="O7323">
        <v>4</v>
      </c>
      <c r="P7323">
        <v>3</v>
      </c>
      <c r="Q7323" t="s">
        <v>2675</v>
      </c>
      <c r="R7323" t="s">
        <v>2676</v>
      </c>
      <c r="S7323" t="b">
        <v>0</v>
      </c>
      <c r="T7323" t="s">
        <v>41</v>
      </c>
      <c r="U7323" t="s">
        <v>53300</v>
      </c>
      <c r="V7323" t="s">
        <v>43</v>
      </c>
      <c r="W7323" t="s">
        <v>12001</v>
      </c>
      <c r="X7323">
        <v>13</v>
      </c>
      <c r="Y7323" t="s">
        <v>53301</v>
      </c>
      <c r="Z7323" t="s">
        <v>12003</v>
      </c>
      <c r="AA7323" t="s">
        <v>53302</v>
      </c>
      <c r="AB7323" t="s">
        <v>43888</v>
      </c>
      <c r="AC7323" t="s">
        <v>49</v>
      </c>
      <c r="AD7323" t="s">
        <v>49</v>
      </c>
      <c r="AE7323" t="s">
        <v>12006</v>
      </c>
    </row>
    <row r="7324" spans="1:31" x14ac:dyDescent="0.25">
      <c r="A7324" s="1">
        <v>7322</v>
      </c>
      <c r="B7324" t="s">
        <v>11993</v>
      </c>
      <c r="D7324" t="s">
        <v>32</v>
      </c>
      <c r="E7324" t="s">
        <v>53303</v>
      </c>
      <c r="F7324" t="b">
        <v>0</v>
      </c>
      <c r="I7324" t="s">
        <v>17077</v>
      </c>
      <c r="K7324" t="s">
        <v>53304</v>
      </c>
      <c r="L7324" t="s">
        <v>53305</v>
      </c>
      <c r="M7324" t="s">
        <v>53306</v>
      </c>
      <c r="N7324" t="s">
        <v>53307</v>
      </c>
      <c r="O7324">
        <v>3</v>
      </c>
      <c r="P7324">
        <v>3</v>
      </c>
      <c r="Q7324" t="s">
        <v>2675</v>
      </c>
      <c r="R7324" t="s">
        <v>2676</v>
      </c>
      <c r="S7324" t="b">
        <v>0</v>
      </c>
      <c r="T7324" t="s">
        <v>41</v>
      </c>
      <c r="U7324" t="s">
        <v>53308</v>
      </c>
      <c r="V7324" t="s">
        <v>43</v>
      </c>
      <c r="W7324" t="s">
        <v>12001</v>
      </c>
      <c r="X7324">
        <v>14</v>
      </c>
      <c r="Y7324" t="s">
        <v>53309</v>
      </c>
      <c r="Z7324" t="s">
        <v>12003</v>
      </c>
      <c r="AA7324" t="s">
        <v>53310</v>
      </c>
      <c r="AB7324" t="s">
        <v>44043</v>
      </c>
      <c r="AC7324" t="s">
        <v>49</v>
      </c>
      <c r="AD7324" t="s">
        <v>49</v>
      </c>
      <c r="AE7324" t="s">
        <v>12006</v>
      </c>
    </row>
    <row r="7325" spans="1:31" x14ac:dyDescent="0.25">
      <c r="A7325" s="1">
        <v>7323</v>
      </c>
      <c r="B7325" t="s">
        <v>11993</v>
      </c>
      <c r="D7325" t="s">
        <v>32</v>
      </c>
      <c r="E7325" t="s">
        <v>53311</v>
      </c>
      <c r="F7325" t="b">
        <v>0</v>
      </c>
      <c r="I7325" t="s">
        <v>17077</v>
      </c>
      <c r="K7325" t="s">
        <v>53312</v>
      </c>
      <c r="L7325" t="s">
        <v>53313</v>
      </c>
      <c r="M7325" t="s">
        <v>53314</v>
      </c>
      <c r="N7325" t="s">
        <v>53315</v>
      </c>
      <c r="O7325">
        <v>4</v>
      </c>
      <c r="P7325">
        <v>3</v>
      </c>
      <c r="Q7325" t="s">
        <v>2675</v>
      </c>
      <c r="R7325" t="s">
        <v>2676</v>
      </c>
      <c r="S7325" t="b">
        <v>0</v>
      </c>
      <c r="T7325" t="s">
        <v>41</v>
      </c>
      <c r="U7325" t="s">
        <v>53316</v>
      </c>
      <c r="V7325" t="s">
        <v>43</v>
      </c>
      <c r="W7325" t="s">
        <v>12001</v>
      </c>
      <c r="X7325">
        <v>15</v>
      </c>
      <c r="Y7325" t="s">
        <v>53317</v>
      </c>
      <c r="Z7325" t="s">
        <v>12003</v>
      </c>
      <c r="AA7325" t="s">
        <v>53318</v>
      </c>
      <c r="AB7325" t="s">
        <v>43888</v>
      </c>
      <c r="AC7325" t="s">
        <v>49</v>
      </c>
      <c r="AD7325" t="s">
        <v>49</v>
      </c>
      <c r="AE7325" t="s">
        <v>12006</v>
      </c>
    </row>
    <row r="7326" spans="1:31" x14ac:dyDescent="0.25">
      <c r="A7326" s="1">
        <v>7324</v>
      </c>
      <c r="B7326" t="s">
        <v>11993</v>
      </c>
      <c r="D7326" t="s">
        <v>32</v>
      </c>
      <c r="E7326" t="s">
        <v>53319</v>
      </c>
      <c r="F7326" t="b">
        <v>0</v>
      </c>
      <c r="I7326" t="s">
        <v>17077</v>
      </c>
      <c r="K7326" t="s">
        <v>53320</v>
      </c>
      <c r="L7326" t="s">
        <v>53321</v>
      </c>
      <c r="M7326" t="s">
        <v>53322</v>
      </c>
      <c r="N7326" t="s">
        <v>53323</v>
      </c>
      <c r="O7326">
        <v>4</v>
      </c>
      <c r="P7326">
        <v>3</v>
      </c>
      <c r="Q7326" t="s">
        <v>2675</v>
      </c>
      <c r="R7326" t="s">
        <v>2676</v>
      </c>
      <c r="S7326" t="b">
        <v>0</v>
      </c>
      <c r="T7326" t="s">
        <v>41</v>
      </c>
      <c r="U7326" t="s">
        <v>53324</v>
      </c>
      <c r="V7326" t="s">
        <v>43</v>
      </c>
      <c r="W7326" t="s">
        <v>12001</v>
      </c>
      <c r="X7326">
        <v>12</v>
      </c>
      <c r="Y7326" t="s">
        <v>53325</v>
      </c>
      <c r="Z7326" t="s">
        <v>12003</v>
      </c>
      <c r="AA7326" t="s">
        <v>53326</v>
      </c>
      <c r="AB7326" t="s">
        <v>43888</v>
      </c>
      <c r="AC7326" t="s">
        <v>49</v>
      </c>
      <c r="AD7326" t="s">
        <v>49</v>
      </c>
      <c r="AE7326" t="s">
        <v>12006</v>
      </c>
    </row>
    <row r="7327" spans="1:31" x14ac:dyDescent="0.25">
      <c r="A7327" s="1">
        <v>7325</v>
      </c>
      <c r="B7327" t="s">
        <v>11993</v>
      </c>
      <c r="D7327" t="s">
        <v>32</v>
      </c>
      <c r="E7327" t="s">
        <v>53327</v>
      </c>
      <c r="F7327" t="b">
        <v>0</v>
      </c>
      <c r="I7327" t="s">
        <v>17077</v>
      </c>
      <c r="K7327" t="s">
        <v>53328</v>
      </c>
      <c r="L7327" t="s">
        <v>53329</v>
      </c>
      <c r="M7327" t="s">
        <v>53330</v>
      </c>
      <c r="N7327" t="s">
        <v>53331</v>
      </c>
      <c r="O7327">
        <v>4</v>
      </c>
      <c r="P7327">
        <v>3</v>
      </c>
      <c r="Q7327" t="s">
        <v>2675</v>
      </c>
      <c r="R7327" t="s">
        <v>2676</v>
      </c>
      <c r="S7327" t="b">
        <v>0</v>
      </c>
      <c r="T7327" t="s">
        <v>41</v>
      </c>
      <c r="U7327" t="s">
        <v>53332</v>
      </c>
      <c r="V7327" t="s">
        <v>43</v>
      </c>
      <c r="W7327" t="s">
        <v>12001</v>
      </c>
      <c r="X7327">
        <v>14</v>
      </c>
      <c r="Y7327" t="s">
        <v>53333</v>
      </c>
      <c r="Z7327" t="s">
        <v>12003</v>
      </c>
      <c r="AA7327" t="s">
        <v>53334</v>
      </c>
      <c r="AB7327" t="s">
        <v>43888</v>
      </c>
      <c r="AC7327" t="s">
        <v>49</v>
      </c>
      <c r="AD7327" t="s">
        <v>49</v>
      </c>
      <c r="AE7327" t="s">
        <v>12006</v>
      </c>
    </row>
    <row r="7328" spans="1:31" x14ac:dyDescent="0.25">
      <c r="A7328" s="1">
        <v>7326</v>
      </c>
      <c r="B7328" t="s">
        <v>11993</v>
      </c>
      <c r="D7328" t="s">
        <v>32</v>
      </c>
      <c r="E7328" t="s">
        <v>53335</v>
      </c>
      <c r="F7328" t="b">
        <v>0</v>
      </c>
      <c r="I7328" t="s">
        <v>17077</v>
      </c>
      <c r="K7328" t="s">
        <v>53336</v>
      </c>
      <c r="L7328" t="s">
        <v>53337</v>
      </c>
      <c r="M7328" t="s">
        <v>53338</v>
      </c>
      <c r="N7328" t="s">
        <v>53339</v>
      </c>
      <c r="O7328">
        <v>4</v>
      </c>
      <c r="P7328">
        <v>3</v>
      </c>
      <c r="Q7328" t="s">
        <v>2675</v>
      </c>
      <c r="R7328" t="s">
        <v>2676</v>
      </c>
      <c r="S7328" t="b">
        <v>0</v>
      </c>
      <c r="T7328" t="s">
        <v>41</v>
      </c>
      <c r="U7328" t="s">
        <v>53340</v>
      </c>
      <c r="V7328" t="s">
        <v>43</v>
      </c>
      <c r="W7328" t="s">
        <v>12001</v>
      </c>
      <c r="X7328">
        <v>14</v>
      </c>
      <c r="Y7328" t="s">
        <v>53341</v>
      </c>
      <c r="Z7328" t="s">
        <v>12003</v>
      </c>
      <c r="AA7328" t="s">
        <v>53342</v>
      </c>
      <c r="AB7328" t="s">
        <v>43888</v>
      </c>
      <c r="AC7328" t="s">
        <v>49</v>
      </c>
      <c r="AD7328" t="s">
        <v>49</v>
      </c>
      <c r="AE7328" t="s">
        <v>12006</v>
      </c>
    </row>
    <row r="7329" spans="1:31" x14ac:dyDescent="0.25">
      <c r="A7329" s="1">
        <v>7327</v>
      </c>
      <c r="B7329" t="s">
        <v>11993</v>
      </c>
      <c r="D7329" t="s">
        <v>32</v>
      </c>
      <c r="E7329" t="s">
        <v>53343</v>
      </c>
      <c r="F7329" t="b">
        <v>0</v>
      </c>
      <c r="I7329" t="s">
        <v>17077</v>
      </c>
      <c r="K7329" t="s">
        <v>53344</v>
      </c>
      <c r="L7329" t="s">
        <v>53345</v>
      </c>
      <c r="M7329" t="s">
        <v>53346</v>
      </c>
      <c r="N7329" t="s">
        <v>53347</v>
      </c>
      <c r="O7329">
        <v>4</v>
      </c>
      <c r="P7329">
        <v>3</v>
      </c>
      <c r="Q7329" t="s">
        <v>2675</v>
      </c>
      <c r="R7329" t="s">
        <v>2676</v>
      </c>
      <c r="S7329" t="b">
        <v>0</v>
      </c>
      <c r="T7329" t="s">
        <v>41</v>
      </c>
      <c r="U7329" t="s">
        <v>53348</v>
      </c>
      <c r="V7329" t="s">
        <v>43</v>
      </c>
      <c r="W7329" t="s">
        <v>12001</v>
      </c>
      <c r="X7329">
        <v>14</v>
      </c>
      <c r="Y7329" t="s">
        <v>53349</v>
      </c>
      <c r="Z7329" t="s">
        <v>12003</v>
      </c>
      <c r="AA7329" t="s">
        <v>53350</v>
      </c>
      <c r="AB7329" t="s">
        <v>43888</v>
      </c>
      <c r="AC7329" t="s">
        <v>49</v>
      </c>
      <c r="AD7329" t="s">
        <v>49</v>
      </c>
      <c r="AE7329" t="s">
        <v>12006</v>
      </c>
    </row>
    <row r="7330" spans="1:31" x14ac:dyDescent="0.25">
      <c r="A7330" s="1">
        <v>7328</v>
      </c>
      <c r="B7330" t="s">
        <v>11993</v>
      </c>
      <c r="D7330" t="s">
        <v>32</v>
      </c>
      <c r="E7330" t="s">
        <v>53351</v>
      </c>
      <c r="F7330" t="b">
        <v>0</v>
      </c>
      <c r="I7330" t="s">
        <v>17077</v>
      </c>
      <c r="K7330" t="s">
        <v>53352</v>
      </c>
      <c r="L7330" t="s">
        <v>53353</v>
      </c>
      <c r="M7330" t="s">
        <v>53354</v>
      </c>
      <c r="N7330" t="s">
        <v>53355</v>
      </c>
      <c r="O7330">
        <v>4</v>
      </c>
      <c r="P7330">
        <v>3</v>
      </c>
      <c r="Q7330" t="s">
        <v>2675</v>
      </c>
      <c r="R7330" t="s">
        <v>2676</v>
      </c>
      <c r="S7330" t="b">
        <v>0</v>
      </c>
      <c r="T7330" t="s">
        <v>41</v>
      </c>
      <c r="U7330" t="s">
        <v>53356</v>
      </c>
      <c r="V7330" t="s">
        <v>43</v>
      </c>
      <c r="W7330" t="s">
        <v>12001</v>
      </c>
      <c r="X7330">
        <v>13</v>
      </c>
      <c r="Y7330" t="s">
        <v>53357</v>
      </c>
      <c r="Z7330" t="s">
        <v>12003</v>
      </c>
      <c r="AA7330" t="s">
        <v>53358</v>
      </c>
      <c r="AB7330" t="s">
        <v>43888</v>
      </c>
      <c r="AC7330" t="s">
        <v>49</v>
      </c>
      <c r="AD7330" t="s">
        <v>49</v>
      </c>
      <c r="AE7330" t="s">
        <v>12006</v>
      </c>
    </row>
    <row r="7331" spans="1:31" x14ac:dyDescent="0.25">
      <c r="A7331" s="1">
        <v>7329</v>
      </c>
      <c r="B7331" t="s">
        <v>11993</v>
      </c>
      <c r="D7331" t="s">
        <v>32</v>
      </c>
      <c r="E7331" t="s">
        <v>53359</v>
      </c>
      <c r="F7331" t="b">
        <v>0</v>
      </c>
      <c r="I7331" t="s">
        <v>17077</v>
      </c>
      <c r="K7331" t="s">
        <v>53360</v>
      </c>
      <c r="L7331" t="s">
        <v>53361</v>
      </c>
      <c r="M7331" t="s">
        <v>53362</v>
      </c>
      <c r="N7331" t="s">
        <v>53363</v>
      </c>
      <c r="O7331">
        <v>4</v>
      </c>
      <c r="P7331">
        <v>3</v>
      </c>
      <c r="Q7331" t="s">
        <v>2675</v>
      </c>
      <c r="R7331" t="s">
        <v>2676</v>
      </c>
      <c r="S7331" t="b">
        <v>0</v>
      </c>
      <c r="T7331" t="s">
        <v>41</v>
      </c>
      <c r="U7331" t="s">
        <v>53364</v>
      </c>
      <c r="V7331" t="s">
        <v>43</v>
      </c>
      <c r="W7331" t="s">
        <v>12001</v>
      </c>
      <c r="X7331">
        <v>14</v>
      </c>
      <c r="Y7331" t="s">
        <v>53365</v>
      </c>
      <c r="Z7331" t="s">
        <v>12003</v>
      </c>
      <c r="AA7331" t="s">
        <v>53366</v>
      </c>
      <c r="AB7331" t="s">
        <v>43888</v>
      </c>
      <c r="AC7331" t="s">
        <v>49</v>
      </c>
      <c r="AD7331" t="s">
        <v>49</v>
      </c>
      <c r="AE7331" t="s">
        <v>12006</v>
      </c>
    </row>
    <row r="7332" spans="1:31" x14ac:dyDescent="0.25">
      <c r="A7332" s="1">
        <v>7330</v>
      </c>
      <c r="B7332" t="s">
        <v>11993</v>
      </c>
      <c r="D7332" t="s">
        <v>32</v>
      </c>
      <c r="E7332" t="s">
        <v>53367</v>
      </c>
      <c r="F7332" t="b">
        <v>0</v>
      </c>
      <c r="I7332" t="s">
        <v>17077</v>
      </c>
      <c r="K7332" t="s">
        <v>53368</v>
      </c>
      <c r="L7332" t="s">
        <v>53369</v>
      </c>
      <c r="M7332" t="s">
        <v>53370</v>
      </c>
      <c r="N7332" t="s">
        <v>53371</v>
      </c>
      <c r="O7332">
        <v>3</v>
      </c>
      <c r="P7332">
        <v>3</v>
      </c>
      <c r="Q7332" t="s">
        <v>2675</v>
      </c>
      <c r="R7332" t="s">
        <v>2676</v>
      </c>
      <c r="S7332" t="b">
        <v>0</v>
      </c>
      <c r="T7332" t="s">
        <v>41</v>
      </c>
      <c r="U7332" t="s">
        <v>53372</v>
      </c>
      <c r="V7332" t="s">
        <v>43</v>
      </c>
      <c r="W7332" t="s">
        <v>12001</v>
      </c>
      <c r="X7332">
        <v>14</v>
      </c>
      <c r="Y7332" t="s">
        <v>53373</v>
      </c>
      <c r="Z7332" t="s">
        <v>12003</v>
      </c>
      <c r="AA7332" t="s">
        <v>53374</v>
      </c>
      <c r="AB7332" t="s">
        <v>44043</v>
      </c>
      <c r="AC7332" t="s">
        <v>49</v>
      </c>
      <c r="AD7332" t="s">
        <v>49</v>
      </c>
      <c r="AE7332" t="s">
        <v>12006</v>
      </c>
    </row>
    <row r="7333" spans="1:31" x14ac:dyDescent="0.25">
      <c r="A7333" s="1">
        <v>7331</v>
      </c>
      <c r="B7333" t="s">
        <v>11993</v>
      </c>
      <c r="D7333" t="s">
        <v>32</v>
      </c>
      <c r="E7333" t="s">
        <v>53375</v>
      </c>
      <c r="F7333" t="b">
        <v>0</v>
      </c>
      <c r="I7333" t="s">
        <v>17077</v>
      </c>
      <c r="K7333" t="s">
        <v>53376</v>
      </c>
      <c r="L7333" t="s">
        <v>53377</v>
      </c>
      <c r="M7333" t="s">
        <v>53378</v>
      </c>
      <c r="N7333" t="s">
        <v>53379</v>
      </c>
      <c r="O7333">
        <v>4</v>
      </c>
      <c r="P7333">
        <v>3</v>
      </c>
      <c r="Q7333" t="s">
        <v>2675</v>
      </c>
      <c r="R7333" t="s">
        <v>2676</v>
      </c>
      <c r="S7333" t="b">
        <v>0</v>
      </c>
      <c r="T7333" t="s">
        <v>41</v>
      </c>
      <c r="U7333" t="s">
        <v>53380</v>
      </c>
      <c r="V7333" t="s">
        <v>43</v>
      </c>
      <c r="W7333" t="s">
        <v>12001</v>
      </c>
      <c r="X7333">
        <v>14</v>
      </c>
      <c r="Y7333" t="s">
        <v>53381</v>
      </c>
      <c r="Z7333" t="s">
        <v>12003</v>
      </c>
      <c r="AA7333" t="s">
        <v>53382</v>
      </c>
      <c r="AB7333" t="s">
        <v>43888</v>
      </c>
      <c r="AC7333" t="s">
        <v>49</v>
      </c>
      <c r="AD7333" t="s">
        <v>49</v>
      </c>
      <c r="AE7333" t="s">
        <v>12006</v>
      </c>
    </row>
    <row r="7334" spans="1:31" x14ac:dyDescent="0.25">
      <c r="A7334" s="1">
        <v>7332</v>
      </c>
      <c r="B7334" t="s">
        <v>11993</v>
      </c>
      <c r="D7334" t="s">
        <v>32</v>
      </c>
      <c r="E7334" t="s">
        <v>53383</v>
      </c>
      <c r="F7334" t="b">
        <v>0</v>
      </c>
      <c r="I7334" t="s">
        <v>17077</v>
      </c>
      <c r="K7334" t="s">
        <v>53384</v>
      </c>
      <c r="L7334" t="s">
        <v>53385</v>
      </c>
      <c r="M7334" t="s">
        <v>53386</v>
      </c>
      <c r="N7334" t="s">
        <v>53387</v>
      </c>
      <c r="O7334">
        <v>4</v>
      </c>
      <c r="P7334">
        <v>3</v>
      </c>
      <c r="Q7334" t="s">
        <v>2675</v>
      </c>
      <c r="R7334" t="s">
        <v>2676</v>
      </c>
      <c r="S7334" t="b">
        <v>0</v>
      </c>
      <c r="T7334" t="s">
        <v>41</v>
      </c>
      <c r="U7334" t="s">
        <v>53388</v>
      </c>
      <c r="V7334" t="s">
        <v>43</v>
      </c>
      <c r="W7334" t="s">
        <v>12001</v>
      </c>
      <c r="X7334">
        <v>13</v>
      </c>
      <c r="Y7334" t="s">
        <v>53389</v>
      </c>
      <c r="Z7334" t="s">
        <v>12003</v>
      </c>
      <c r="AA7334" t="s">
        <v>53390</v>
      </c>
      <c r="AB7334" t="s">
        <v>43888</v>
      </c>
      <c r="AC7334" t="s">
        <v>49</v>
      </c>
      <c r="AD7334" t="s">
        <v>49</v>
      </c>
      <c r="AE7334" t="s">
        <v>12006</v>
      </c>
    </row>
    <row r="7335" spans="1:31" x14ac:dyDescent="0.25">
      <c r="A7335" s="1">
        <v>7333</v>
      </c>
      <c r="B7335" t="s">
        <v>11993</v>
      </c>
      <c r="D7335" t="s">
        <v>32</v>
      </c>
      <c r="E7335" t="s">
        <v>53391</v>
      </c>
      <c r="F7335" t="b">
        <v>0</v>
      </c>
      <c r="I7335" t="s">
        <v>17077</v>
      </c>
      <c r="K7335" t="s">
        <v>53392</v>
      </c>
      <c r="L7335" t="s">
        <v>53393</v>
      </c>
      <c r="M7335" t="s">
        <v>53394</v>
      </c>
      <c r="N7335" t="s">
        <v>53395</v>
      </c>
      <c r="O7335">
        <v>3</v>
      </c>
      <c r="P7335">
        <v>3</v>
      </c>
      <c r="Q7335" t="s">
        <v>2675</v>
      </c>
      <c r="R7335" t="s">
        <v>2676</v>
      </c>
      <c r="S7335" t="b">
        <v>0</v>
      </c>
      <c r="T7335" t="s">
        <v>41</v>
      </c>
      <c r="U7335" t="s">
        <v>53396</v>
      </c>
      <c r="V7335" t="s">
        <v>43</v>
      </c>
      <c r="W7335" t="s">
        <v>12001</v>
      </c>
      <c r="X7335">
        <v>10</v>
      </c>
      <c r="Y7335" t="s">
        <v>53397</v>
      </c>
      <c r="Z7335" t="s">
        <v>12003</v>
      </c>
      <c r="AA7335" t="s">
        <v>53398</v>
      </c>
      <c r="AB7335" t="s">
        <v>43888</v>
      </c>
      <c r="AC7335" t="s">
        <v>49</v>
      </c>
      <c r="AD7335" t="s">
        <v>49</v>
      </c>
      <c r="AE7335" t="s">
        <v>12006</v>
      </c>
    </row>
    <row r="7336" spans="1:31" x14ac:dyDescent="0.25">
      <c r="A7336" s="1">
        <v>7334</v>
      </c>
      <c r="B7336" t="s">
        <v>11993</v>
      </c>
      <c r="D7336" t="s">
        <v>32</v>
      </c>
      <c r="E7336" t="s">
        <v>53399</v>
      </c>
      <c r="F7336" t="b">
        <v>0</v>
      </c>
      <c r="I7336" t="s">
        <v>17077</v>
      </c>
      <c r="K7336" t="s">
        <v>53400</v>
      </c>
      <c r="L7336" t="s">
        <v>53401</v>
      </c>
      <c r="M7336" t="s">
        <v>53402</v>
      </c>
      <c r="N7336" t="s">
        <v>53403</v>
      </c>
      <c r="O7336">
        <v>5</v>
      </c>
      <c r="P7336">
        <v>2</v>
      </c>
      <c r="Q7336" t="s">
        <v>2675</v>
      </c>
      <c r="R7336" t="s">
        <v>2676</v>
      </c>
      <c r="S7336" t="b">
        <v>0</v>
      </c>
      <c r="T7336" t="s">
        <v>41</v>
      </c>
      <c r="U7336" t="s">
        <v>53404</v>
      </c>
      <c r="V7336" t="s">
        <v>43</v>
      </c>
      <c r="W7336" t="s">
        <v>12001</v>
      </c>
      <c r="X7336">
        <v>15</v>
      </c>
      <c r="Y7336" t="s">
        <v>53405</v>
      </c>
      <c r="Z7336" t="s">
        <v>40084</v>
      </c>
      <c r="AA7336" t="s">
        <v>53406</v>
      </c>
      <c r="AB7336" t="s">
        <v>43921</v>
      </c>
      <c r="AC7336" t="s">
        <v>49</v>
      </c>
      <c r="AD7336" t="s">
        <v>49</v>
      </c>
      <c r="AE7336" t="s">
        <v>12006</v>
      </c>
    </row>
    <row r="7337" spans="1:31" x14ac:dyDescent="0.25">
      <c r="A7337" s="1">
        <v>7335</v>
      </c>
      <c r="B7337" t="s">
        <v>11993</v>
      </c>
      <c r="D7337" t="s">
        <v>32</v>
      </c>
      <c r="E7337" t="s">
        <v>53407</v>
      </c>
      <c r="F7337" t="b">
        <v>0</v>
      </c>
      <c r="I7337" t="s">
        <v>17077</v>
      </c>
      <c r="K7337" t="s">
        <v>53408</v>
      </c>
      <c r="L7337" t="s">
        <v>53409</v>
      </c>
      <c r="M7337" t="s">
        <v>53410</v>
      </c>
      <c r="N7337" t="s">
        <v>53411</v>
      </c>
      <c r="O7337">
        <v>4</v>
      </c>
      <c r="P7337">
        <v>3</v>
      </c>
      <c r="Q7337" t="s">
        <v>2675</v>
      </c>
      <c r="R7337" t="s">
        <v>2676</v>
      </c>
      <c r="S7337" t="b">
        <v>0</v>
      </c>
      <c r="T7337" t="s">
        <v>41</v>
      </c>
      <c r="U7337" t="s">
        <v>53412</v>
      </c>
      <c r="V7337" t="s">
        <v>43</v>
      </c>
      <c r="W7337" t="s">
        <v>12001</v>
      </c>
      <c r="X7337">
        <v>14</v>
      </c>
      <c r="Y7337" t="s">
        <v>53413</v>
      </c>
      <c r="Z7337" t="s">
        <v>12003</v>
      </c>
      <c r="AA7337" t="s">
        <v>53414</v>
      </c>
      <c r="AB7337" t="s">
        <v>43888</v>
      </c>
      <c r="AC7337" t="s">
        <v>49</v>
      </c>
      <c r="AD7337" t="s">
        <v>49</v>
      </c>
      <c r="AE7337" t="s">
        <v>12006</v>
      </c>
    </row>
    <row r="7338" spans="1:31" x14ac:dyDescent="0.25">
      <c r="A7338" s="1">
        <v>7336</v>
      </c>
      <c r="B7338" t="s">
        <v>11993</v>
      </c>
      <c r="D7338" t="s">
        <v>32</v>
      </c>
      <c r="E7338" t="s">
        <v>53415</v>
      </c>
      <c r="F7338" t="b">
        <v>0</v>
      </c>
      <c r="I7338" t="s">
        <v>17077</v>
      </c>
      <c r="K7338" t="s">
        <v>53416</v>
      </c>
      <c r="L7338" t="s">
        <v>53417</v>
      </c>
      <c r="M7338" t="s">
        <v>53418</v>
      </c>
      <c r="N7338" t="s">
        <v>53419</v>
      </c>
      <c r="O7338">
        <v>3</v>
      </c>
      <c r="P7338">
        <v>3</v>
      </c>
      <c r="Q7338" t="s">
        <v>2675</v>
      </c>
      <c r="R7338" t="s">
        <v>2676</v>
      </c>
      <c r="S7338" t="b">
        <v>0</v>
      </c>
      <c r="T7338" t="s">
        <v>41</v>
      </c>
      <c r="U7338" t="s">
        <v>53420</v>
      </c>
      <c r="V7338" t="s">
        <v>43</v>
      </c>
      <c r="W7338" t="s">
        <v>12001</v>
      </c>
      <c r="X7338">
        <v>14</v>
      </c>
      <c r="Y7338" t="s">
        <v>53421</v>
      </c>
      <c r="Z7338" t="s">
        <v>12003</v>
      </c>
      <c r="AA7338" t="s">
        <v>53422</v>
      </c>
      <c r="AB7338" t="s">
        <v>43888</v>
      </c>
      <c r="AC7338" t="s">
        <v>49</v>
      </c>
      <c r="AD7338" t="s">
        <v>49</v>
      </c>
      <c r="AE7338" t="s">
        <v>12006</v>
      </c>
    </row>
    <row r="7339" spans="1:31" x14ac:dyDescent="0.25">
      <c r="A7339" s="1">
        <v>7337</v>
      </c>
      <c r="B7339" t="s">
        <v>11993</v>
      </c>
      <c r="D7339" t="s">
        <v>32</v>
      </c>
      <c r="E7339" t="s">
        <v>53423</v>
      </c>
      <c r="F7339" t="b">
        <v>0</v>
      </c>
      <c r="I7339" t="s">
        <v>17077</v>
      </c>
      <c r="K7339" t="s">
        <v>53424</v>
      </c>
      <c r="L7339" t="s">
        <v>53425</v>
      </c>
      <c r="M7339" t="s">
        <v>53426</v>
      </c>
      <c r="N7339" t="s">
        <v>53427</v>
      </c>
      <c r="O7339">
        <v>4</v>
      </c>
      <c r="P7339">
        <v>3</v>
      </c>
      <c r="Q7339" t="s">
        <v>2675</v>
      </c>
      <c r="R7339" t="s">
        <v>2676</v>
      </c>
      <c r="S7339" t="b">
        <v>0</v>
      </c>
      <c r="T7339" t="s">
        <v>41</v>
      </c>
      <c r="U7339" t="s">
        <v>53428</v>
      </c>
      <c r="V7339" t="s">
        <v>43</v>
      </c>
      <c r="W7339" t="s">
        <v>12001</v>
      </c>
      <c r="X7339">
        <v>15</v>
      </c>
      <c r="Y7339" t="s">
        <v>53429</v>
      </c>
      <c r="Z7339" t="s">
        <v>12003</v>
      </c>
      <c r="AA7339" t="s">
        <v>53430</v>
      </c>
      <c r="AB7339" t="s">
        <v>43888</v>
      </c>
      <c r="AC7339" t="s">
        <v>49</v>
      </c>
      <c r="AD7339" t="s">
        <v>49</v>
      </c>
      <c r="AE7339" t="s">
        <v>12006</v>
      </c>
    </row>
    <row r="7340" spans="1:31" x14ac:dyDescent="0.25">
      <c r="A7340" s="1">
        <v>7338</v>
      </c>
      <c r="B7340" t="s">
        <v>11993</v>
      </c>
      <c r="D7340" t="s">
        <v>32</v>
      </c>
      <c r="E7340" t="s">
        <v>53431</v>
      </c>
      <c r="F7340" t="b">
        <v>0</v>
      </c>
      <c r="I7340" t="s">
        <v>17077</v>
      </c>
      <c r="K7340" t="s">
        <v>53432</v>
      </c>
      <c r="L7340" t="s">
        <v>53433</v>
      </c>
      <c r="M7340" t="s">
        <v>53434</v>
      </c>
      <c r="N7340" t="s">
        <v>53435</v>
      </c>
      <c r="O7340">
        <v>3</v>
      </c>
      <c r="P7340">
        <v>3</v>
      </c>
      <c r="Q7340" t="s">
        <v>2675</v>
      </c>
      <c r="R7340" t="s">
        <v>2676</v>
      </c>
      <c r="S7340" t="b">
        <v>0</v>
      </c>
      <c r="T7340" t="s">
        <v>41</v>
      </c>
      <c r="U7340" t="s">
        <v>53436</v>
      </c>
      <c r="V7340" t="s">
        <v>43</v>
      </c>
      <c r="W7340" t="s">
        <v>12001</v>
      </c>
      <c r="X7340">
        <v>14</v>
      </c>
      <c r="Y7340" t="s">
        <v>53437</v>
      </c>
      <c r="Z7340" t="s">
        <v>12003</v>
      </c>
      <c r="AA7340" t="s">
        <v>53438</v>
      </c>
      <c r="AB7340" t="s">
        <v>44043</v>
      </c>
      <c r="AC7340" t="s">
        <v>49</v>
      </c>
      <c r="AD7340" t="s">
        <v>49</v>
      </c>
      <c r="AE7340" t="s">
        <v>12006</v>
      </c>
    </row>
    <row r="7341" spans="1:31" x14ac:dyDescent="0.25">
      <c r="A7341" s="1">
        <v>7339</v>
      </c>
      <c r="B7341" t="s">
        <v>11993</v>
      </c>
      <c r="D7341" t="s">
        <v>32</v>
      </c>
      <c r="E7341" t="s">
        <v>53439</v>
      </c>
      <c r="F7341" t="b">
        <v>0</v>
      </c>
      <c r="I7341" t="s">
        <v>17077</v>
      </c>
      <c r="K7341" t="s">
        <v>53440</v>
      </c>
      <c r="L7341" t="s">
        <v>53441</v>
      </c>
      <c r="M7341" t="s">
        <v>53442</v>
      </c>
      <c r="N7341" t="s">
        <v>53443</v>
      </c>
      <c r="O7341">
        <v>5</v>
      </c>
      <c r="P7341">
        <v>2</v>
      </c>
      <c r="Q7341" t="s">
        <v>2675</v>
      </c>
      <c r="R7341" t="s">
        <v>2676</v>
      </c>
      <c r="S7341" t="b">
        <v>0</v>
      </c>
      <c r="T7341" t="s">
        <v>41</v>
      </c>
      <c r="U7341" t="s">
        <v>53444</v>
      </c>
      <c r="V7341" t="s">
        <v>43</v>
      </c>
      <c r="W7341" t="s">
        <v>12001</v>
      </c>
      <c r="X7341">
        <v>10</v>
      </c>
      <c r="Y7341" t="s">
        <v>53445</v>
      </c>
      <c r="Z7341" t="s">
        <v>40084</v>
      </c>
      <c r="AA7341" t="s">
        <v>53446</v>
      </c>
      <c r="AB7341" t="s">
        <v>43921</v>
      </c>
      <c r="AC7341" t="s">
        <v>49</v>
      </c>
      <c r="AD7341" t="s">
        <v>49</v>
      </c>
      <c r="AE7341" t="s">
        <v>12006</v>
      </c>
    </row>
    <row r="7342" spans="1:31" x14ac:dyDescent="0.25">
      <c r="A7342" s="1">
        <v>7340</v>
      </c>
      <c r="B7342" t="s">
        <v>11993</v>
      </c>
      <c r="D7342" t="s">
        <v>32</v>
      </c>
      <c r="E7342" t="s">
        <v>53447</v>
      </c>
      <c r="F7342" t="b">
        <v>0</v>
      </c>
      <c r="I7342" t="s">
        <v>36906</v>
      </c>
      <c r="K7342" t="s">
        <v>53448</v>
      </c>
      <c r="L7342" t="s">
        <v>53449</v>
      </c>
      <c r="M7342" t="s">
        <v>53450</v>
      </c>
      <c r="N7342" t="s">
        <v>53451</v>
      </c>
      <c r="O7342">
        <v>5</v>
      </c>
      <c r="P7342">
        <v>2</v>
      </c>
      <c r="Q7342" t="s">
        <v>2675</v>
      </c>
      <c r="R7342" t="s">
        <v>2676</v>
      </c>
      <c r="S7342" t="b">
        <v>0</v>
      </c>
      <c r="T7342" t="s">
        <v>41</v>
      </c>
      <c r="U7342" t="s">
        <v>53452</v>
      </c>
      <c r="V7342" t="s">
        <v>43</v>
      </c>
      <c r="W7342" t="s">
        <v>12001</v>
      </c>
      <c r="X7342">
        <v>11</v>
      </c>
      <c r="Y7342" t="s">
        <v>53453</v>
      </c>
      <c r="Z7342" t="s">
        <v>40084</v>
      </c>
      <c r="AA7342" t="s">
        <v>53454</v>
      </c>
      <c r="AB7342" t="s">
        <v>43921</v>
      </c>
      <c r="AC7342" t="s">
        <v>49</v>
      </c>
      <c r="AD7342" t="s">
        <v>49</v>
      </c>
      <c r="AE7342" t="s">
        <v>12006</v>
      </c>
    </row>
    <row r="7343" spans="1:31" x14ac:dyDescent="0.25">
      <c r="A7343" s="1">
        <v>7341</v>
      </c>
      <c r="B7343" t="s">
        <v>11993</v>
      </c>
      <c r="D7343" t="s">
        <v>32</v>
      </c>
      <c r="E7343" t="s">
        <v>53455</v>
      </c>
      <c r="F7343" t="b">
        <v>0</v>
      </c>
      <c r="I7343" t="s">
        <v>17077</v>
      </c>
      <c r="K7343" t="s">
        <v>53456</v>
      </c>
      <c r="L7343" t="s">
        <v>53457</v>
      </c>
      <c r="M7343" t="s">
        <v>53458</v>
      </c>
      <c r="N7343" t="s">
        <v>53459</v>
      </c>
      <c r="O7343">
        <v>4</v>
      </c>
      <c r="P7343">
        <v>3</v>
      </c>
      <c r="Q7343" t="s">
        <v>2675</v>
      </c>
      <c r="R7343" t="s">
        <v>2676</v>
      </c>
      <c r="S7343" t="b">
        <v>0</v>
      </c>
      <c r="T7343" t="s">
        <v>41</v>
      </c>
      <c r="U7343" t="s">
        <v>53460</v>
      </c>
      <c r="V7343" t="s">
        <v>43</v>
      </c>
      <c r="W7343" t="s">
        <v>12001</v>
      </c>
      <c r="X7343">
        <v>29</v>
      </c>
      <c r="Y7343" t="s">
        <v>53461</v>
      </c>
      <c r="Z7343" t="s">
        <v>12003</v>
      </c>
      <c r="AA7343" t="s">
        <v>53462</v>
      </c>
      <c r="AB7343" t="s">
        <v>44043</v>
      </c>
      <c r="AC7343" t="s">
        <v>49</v>
      </c>
      <c r="AD7343" t="s">
        <v>49</v>
      </c>
      <c r="AE7343" t="s">
        <v>12006</v>
      </c>
    </row>
    <row r="7344" spans="1:31" x14ac:dyDescent="0.25">
      <c r="A7344" s="1">
        <v>7342</v>
      </c>
      <c r="B7344" t="s">
        <v>11993</v>
      </c>
      <c r="D7344" t="s">
        <v>32</v>
      </c>
      <c r="E7344" t="s">
        <v>53463</v>
      </c>
      <c r="F7344" t="b">
        <v>0</v>
      </c>
      <c r="I7344" t="s">
        <v>17077</v>
      </c>
      <c r="K7344" t="s">
        <v>53464</v>
      </c>
      <c r="L7344" t="s">
        <v>53465</v>
      </c>
      <c r="M7344" t="s">
        <v>53466</v>
      </c>
      <c r="N7344" t="s">
        <v>53467</v>
      </c>
      <c r="O7344">
        <v>4</v>
      </c>
      <c r="P7344">
        <v>3</v>
      </c>
      <c r="Q7344" t="s">
        <v>2675</v>
      </c>
      <c r="R7344" t="s">
        <v>2676</v>
      </c>
      <c r="S7344" t="b">
        <v>0</v>
      </c>
      <c r="T7344" t="s">
        <v>41</v>
      </c>
      <c r="U7344" t="s">
        <v>53468</v>
      </c>
      <c r="V7344" t="s">
        <v>43</v>
      </c>
      <c r="W7344" t="s">
        <v>12001</v>
      </c>
      <c r="X7344">
        <v>15</v>
      </c>
      <c r="Y7344" t="s">
        <v>53469</v>
      </c>
      <c r="Z7344" t="s">
        <v>12003</v>
      </c>
      <c r="AA7344" t="s">
        <v>53470</v>
      </c>
      <c r="AB7344" t="s">
        <v>43888</v>
      </c>
      <c r="AC7344" t="s">
        <v>49</v>
      </c>
      <c r="AD7344" t="s">
        <v>49</v>
      </c>
      <c r="AE7344" t="s">
        <v>12006</v>
      </c>
    </row>
    <row r="7345" spans="1:31" x14ac:dyDescent="0.25">
      <c r="A7345" s="1">
        <v>7343</v>
      </c>
      <c r="B7345" t="s">
        <v>11993</v>
      </c>
      <c r="D7345" t="s">
        <v>32</v>
      </c>
      <c r="E7345" t="s">
        <v>53471</v>
      </c>
      <c r="F7345" t="b">
        <v>0</v>
      </c>
      <c r="I7345" t="s">
        <v>17077</v>
      </c>
      <c r="K7345" t="s">
        <v>53472</v>
      </c>
      <c r="L7345" t="s">
        <v>53473</v>
      </c>
      <c r="M7345" t="s">
        <v>53474</v>
      </c>
      <c r="N7345" t="s">
        <v>53475</v>
      </c>
      <c r="O7345">
        <v>4</v>
      </c>
      <c r="P7345">
        <v>3</v>
      </c>
      <c r="Q7345" t="s">
        <v>2675</v>
      </c>
      <c r="R7345" t="s">
        <v>2676</v>
      </c>
      <c r="S7345" t="b">
        <v>0</v>
      </c>
      <c r="T7345" t="s">
        <v>41</v>
      </c>
      <c r="U7345" t="s">
        <v>53476</v>
      </c>
      <c r="V7345" t="s">
        <v>43</v>
      </c>
      <c r="W7345" t="s">
        <v>12001</v>
      </c>
      <c r="X7345">
        <v>15</v>
      </c>
      <c r="Y7345" t="s">
        <v>53477</v>
      </c>
      <c r="Z7345" t="s">
        <v>12003</v>
      </c>
      <c r="AA7345" t="s">
        <v>53478</v>
      </c>
      <c r="AB7345" t="s">
        <v>43888</v>
      </c>
      <c r="AC7345" t="s">
        <v>49</v>
      </c>
      <c r="AD7345" t="s">
        <v>49</v>
      </c>
      <c r="AE7345" t="s">
        <v>12006</v>
      </c>
    </row>
    <row r="7346" spans="1:31" x14ac:dyDescent="0.25">
      <c r="A7346" s="1">
        <v>7344</v>
      </c>
      <c r="B7346" t="s">
        <v>11993</v>
      </c>
      <c r="D7346" t="s">
        <v>32</v>
      </c>
      <c r="E7346" t="s">
        <v>53479</v>
      </c>
      <c r="F7346" t="b">
        <v>0</v>
      </c>
      <c r="I7346" t="s">
        <v>17077</v>
      </c>
      <c r="K7346" t="s">
        <v>53480</v>
      </c>
      <c r="L7346" t="s">
        <v>53481</v>
      </c>
      <c r="M7346" t="s">
        <v>53482</v>
      </c>
      <c r="N7346" t="s">
        <v>53483</v>
      </c>
      <c r="O7346">
        <v>4</v>
      </c>
      <c r="P7346">
        <v>3</v>
      </c>
      <c r="Q7346" t="s">
        <v>2675</v>
      </c>
      <c r="R7346" t="s">
        <v>2676</v>
      </c>
      <c r="S7346" t="b">
        <v>0</v>
      </c>
      <c r="T7346" t="s">
        <v>41</v>
      </c>
      <c r="U7346" t="s">
        <v>53484</v>
      </c>
      <c r="V7346" t="s">
        <v>43</v>
      </c>
      <c r="W7346" t="s">
        <v>12001</v>
      </c>
      <c r="X7346">
        <v>14</v>
      </c>
      <c r="Y7346" t="s">
        <v>53485</v>
      </c>
      <c r="Z7346" t="s">
        <v>12003</v>
      </c>
      <c r="AA7346" t="s">
        <v>53486</v>
      </c>
      <c r="AB7346" t="s">
        <v>43888</v>
      </c>
      <c r="AC7346" t="s">
        <v>49</v>
      </c>
      <c r="AD7346" t="s">
        <v>49</v>
      </c>
      <c r="AE7346" t="s">
        <v>12006</v>
      </c>
    </row>
    <row r="7347" spans="1:31" x14ac:dyDescent="0.25">
      <c r="A7347" s="1">
        <v>7345</v>
      </c>
      <c r="B7347" t="s">
        <v>11993</v>
      </c>
      <c r="D7347" t="s">
        <v>32</v>
      </c>
      <c r="E7347" t="s">
        <v>53487</v>
      </c>
      <c r="F7347" t="b">
        <v>0</v>
      </c>
      <c r="I7347" t="s">
        <v>17077</v>
      </c>
      <c r="K7347" t="s">
        <v>53488</v>
      </c>
      <c r="L7347" t="s">
        <v>53489</v>
      </c>
      <c r="M7347" t="s">
        <v>53490</v>
      </c>
      <c r="N7347" t="s">
        <v>53491</v>
      </c>
      <c r="O7347">
        <v>4</v>
      </c>
      <c r="P7347">
        <v>3</v>
      </c>
      <c r="Q7347" t="s">
        <v>2675</v>
      </c>
      <c r="R7347" t="s">
        <v>2676</v>
      </c>
      <c r="S7347" t="b">
        <v>0</v>
      </c>
      <c r="T7347" t="s">
        <v>41</v>
      </c>
      <c r="U7347" t="s">
        <v>53492</v>
      </c>
      <c r="V7347" t="s">
        <v>43</v>
      </c>
      <c r="W7347" t="s">
        <v>12001</v>
      </c>
      <c r="X7347">
        <v>14</v>
      </c>
      <c r="Y7347" t="s">
        <v>53493</v>
      </c>
      <c r="Z7347" t="s">
        <v>12003</v>
      </c>
      <c r="AA7347" t="s">
        <v>53494</v>
      </c>
      <c r="AB7347" t="s">
        <v>43888</v>
      </c>
      <c r="AC7347" t="s">
        <v>49</v>
      </c>
      <c r="AD7347" t="s">
        <v>49</v>
      </c>
      <c r="AE7347" t="s">
        <v>12006</v>
      </c>
    </row>
    <row r="7348" spans="1:31" x14ac:dyDescent="0.25">
      <c r="A7348" s="1">
        <v>7346</v>
      </c>
      <c r="B7348" t="s">
        <v>11993</v>
      </c>
      <c r="D7348" t="s">
        <v>32</v>
      </c>
      <c r="E7348" t="s">
        <v>53495</v>
      </c>
      <c r="F7348" t="b">
        <v>0</v>
      </c>
      <c r="I7348" t="s">
        <v>17077</v>
      </c>
      <c r="K7348" t="s">
        <v>53496</v>
      </c>
      <c r="L7348" t="s">
        <v>53497</v>
      </c>
      <c r="M7348" t="s">
        <v>53498</v>
      </c>
      <c r="N7348" t="s">
        <v>53499</v>
      </c>
      <c r="O7348">
        <v>3</v>
      </c>
      <c r="P7348">
        <v>3</v>
      </c>
      <c r="Q7348" t="s">
        <v>2675</v>
      </c>
      <c r="R7348" t="s">
        <v>2676</v>
      </c>
      <c r="S7348" t="b">
        <v>0</v>
      </c>
      <c r="T7348" t="s">
        <v>41</v>
      </c>
      <c r="U7348" t="s">
        <v>53500</v>
      </c>
      <c r="V7348" t="s">
        <v>43</v>
      </c>
      <c r="W7348" t="s">
        <v>12001</v>
      </c>
      <c r="X7348">
        <v>11</v>
      </c>
      <c r="Y7348" t="s">
        <v>53501</v>
      </c>
      <c r="Z7348" t="s">
        <v>12003</v>
      </c>
      <c r="AA7348" t="s">
        <v>53502</v>
      </c>
      <c r="AB7348" t="s">
        <v>43888</v>
      </c>
      <c r="AC7348" t="s">
        <v>49</v>
      </c>
      <c r="AD7348" t="s">
        <v>49</v>
      </c>
      <c r="AE7348" t="s">
        <v>12006</v>
      </c>
    </row>
    <row r="7349" spans="1:31" x14ac:dyDescent="0.25">
      <c r="A7349" s="1">
        <v>7347</v>
      </c>
      <c r="B7349" t="s">
        <v>11993</v>
      </c>
      <c r="D7349" t="s">
        <v>32</v>
      </c>
      <c r="E7349" t="s">
        <v>53503</v>
      </c>
      <c r="F7349" t="b">
        <v>0</v>
      </c>
      <c r="I7349" t="s">
        <v>17077</v>
      </c>
      <c r="K7349" t="s">
        <v>53504</v>
      </c>
      <c r="L7349" t="s">
        <v>53505</v>
      </c>
      <c r="M7349" t="s">
        <v>53506</v>
      </c>
      <c r="N7349" t="s">
        <v>53507</v>
      </c>
      <c r="O7349">
        <v>4</v>
      </c>
      <c r="P7349">
        <v>3</v>
      </c>
      <c r="Q7349" t="s">
        <v>2675</v>
      </c>
      <c r="R7349" t="s">
        <v>2676</v>
      </c>
      <c r="S7349" t="b">
        <v>0</v>
      </c>
      <c r="T7349" t="s">
        <v>41</v>
      </c>
      <c r="U7349" t="s">
        <v>53508</v>
      </c>
      <c r="V7349" t="s">
        <v>43</v>
      </c>
      <c r="W7349" t="s">
        <v>12001</v>
      </c>
      <c r="X7349">
        <v>13</v>
      </c>
      <c r="Y7349" t="s">
        <v>53509</v>
      </c>
      <c r="Z7349" t="s">
        <v>12003</v>
      </c>
      <c r="AA7349" t="s">
        <v>53510</v>
      </c>
      <c r="AB7349" t="s">
        <v>43888</v>
      </c>
      <c r="AC7349" t="s">
        <v>49</v>
      </c>
      <c r="AD7349" t="s">
        <v>49</v>
      </c>
      <c r="AE7349" t="s">
        <v>12006</v>
      </c>
    </row>
    <row r="7350" spans="1:31" x14ac:dyDescent="0.25">
      <c r="A7350" s="1">
        <v>7348</v>
      </c>
      <c r="B7350" t="s">
        <v>11993</v>
      </c>
      <c r="D7350" t="s">
        <v>32</v>
      </c>
      <c r="E7350" t="s">
        <v>53511</v>
      </c>
      <c r="F7350" t="b">
        <v>0</v>
      </c>
      <c r="I7350" t="s">
        <v>17077</v>
      </c>
      <c r="K7350" t="s">
        <v>53512</v>
      </c>
      <c r="L7350" t="s">
        <v>53513</v>
      </c>
      <c r="M7350" t="s">
        <v>53514</v>
      </c>
      <c r="N7350" t="s">
        <v>53515</v>
      </c>
      <c r="O7350">
        <v>4</v>
      </c>
      <c r="P7350">
        <v>2</v>
      </c>
      <c r="Q7350" t="s">
        <v>2675</v>
      </c>
      <c r="R7350" t="s">
        <v>2676</v>
      </c>
      <c r="S7350" t="b">
        <v>0</v>
      </c>
      <c r="T7350" t="s">
        <v>41</v>
      </c>
      <c r="U7350" t="s">
        <v>53516</v>
      </c>
      <c r="V7350" t="s">
        <v>43</v>
      </c>
      <c r="W7350" t="s">
        <v>12001</v>
      </c>
      <c r="X7350">
        <v>14</v>
      </c>
      <c r="Y7350" t="s">
        <v>53517</v>
      </c>
      <c r="Z7350" t="s">
        <v>12003</v>
      </c>
      <c r="AA7350" t="s">
        <v>53518</v>
      </c>
      <c r="AB7350" t="s">
        <v>43921</v>
      </c>
      <c r="AC7350" t="s">
        <v>49</v>
      </c>
      <c r="AD7350" t="s">
        <v>49</v>
      </c>
      <c r="AE7350" t="s">
        <v>12006</v>
      </c>
    </row>
    <row r="7351" spans="1:31" x14ac:dyDescent="0.25">
      <c r="A7351" s="1">
        <v>7349</v>
      </c>
      <c r="B7351" t="s">
        <v>11993</v>
      </c>
      <c r="D7351" t="s">
        <v>32</v>
      </c>
      <c r="E7351" t="s">
        <v>53519</v>
      </c>
      <c r="F7351" t="b">
        <v>0</v>
      </c>
      <c r="I7351" t="s">
        <v>17077</v>
      </c>
      <c r="K7351" t="s">
        <v>53520</v>
      </c>
      <c r="L7351" t="s">
        <v>53521</v>
      </c>
      <c r="M7351" t="s">
        <v>53522</v>
      </c>
      <c r="N7351" t="s">
        <v>53523</v>
      </c>
      <c r="O7351">
        <v>3</v>
      </c>
      <c r="P7351">
        <v>3</v>
      </c>
      <c r="Q7351" t="s">
        <v>2675</v>
      </c>
      <c r="R7351" t="s">
        <v>2676</v>
      </c>
      <c r="S7351" t="b">
        <v>0</v>
      </c>
      <c r="T7351" t="s">
        <v>41</v>
      </c>
      <c r="U7351" t="s">
        <v>53524</v>
      </c>
      <c r="V7351" t="s">
        <v>43</v>
      </c>
      <c r="W7351" t="s">
        <v>12001</v>
      </c>
      <c r="X7351">
        <v>15</v>
      </c>
      <c r="Y7351" t="s">
        <v>53525</v>
      </c>
      <c r="Z7351" t="s">
        <v>12003</v>
      </c>
      <c r="AA7351" t="s">
        <v>53526</v>
      </c>
      <c r="AB7351" t="s">
        <v>43888</v>
      </c>
      <c r="AC7351" t="s">
        <v>49</v>
      </c>
      <c r="AD7351" t="s">
        <v>49</v>
      </c>
      <c r="AE7351" t="s">
        <v>12006</v>
      </c>
    </row>
    <row r="7352" spans="1:31" x14ac:dyDescent="0.25">
      <c r="A7352" s="1">
        <v>7350</v>
      </c>
      <c r="B7352" t="s">
        <v>11993</v>
      </c>
      <c r="D7352" t="s">
        <v>32</v>
      </c>
      <c r="E7352" t="s">
        <v>53527</v>
      </c>
      <c r="F7352" t="b">
        <v>0</v>
      </c>
      <c r="I7352" t="s">
        <v>17077</v>
      </c>
      <c r="K7352" t="s">
        <v>53528</v>
      </c>
      <c r="L7352" t="s">
        <v>53529</v>
      </c>
      <c r="M7352" t="s">
        <v>53530</v>
      </c>
      <c r="N7352" t="s">
        <v>53531</v>
      </c>
      <c r="O7352">
        <v>4</v>
      </c>
      <c r="P7352">
        <v>3</v>
      </c>
      <c r="Q7352" t="s">
        <v>2675</v>
      </c>
      <c r="R7352" t="s">
        <v>2676</v>
      </c>
      <c r="S7352" t="b">
        <v>0</v>
      </c>
      <c r="T7352" t="s">
        <v>41</v>
      </c>
      <c r="U7352" t="s">
        <v>53532</v>
      </c>
      <c r="V7352" t="s">
        <v>43</v>
      </c>
      <c r="W7352" t="s">
        <v>12001</v>
      </c>
      <c r="X7352">
        <v>14</v>
      </c>
      <c r="Y7352" t="s">
        <v>53533</v>
      </c>
      <c r="Z7352" t="s">
        <v>12003</v>
      </c>
      <c r="AA7352" t="s">
        <v>53534</v>
      </c>
      <c r="AB7352" t="s">
        <v>43888</v>
      </c>
      <c r="AC7352" t="s">
        <v>49</v>
      </c>
      <c r="AD7352" t="s">
        <v>49</v>
      </c>
      <c r="AE7352" t="s">
        <v>12006</v>
      </c>
    </row>
    <row r="7353" spans="1:31" x14ac:dyDescent="0.25">
      <c r="A7353" s="1">
        <v>7351</v>
      </c>
      <c r="B7353" t="s">
        <v>11993</v>
      </c>
      <c r="D7353" t="s">
        <v>32</v>
      </c>
      <c r="E7353" t="s">
        <v>53535</v>
      </c>
      <c r="F7353" t="b">
        <v>0</v>
      </c>
      <c r="I7353" t="s">
        <v>17077</v>
      </c>
      <c r="K7353" t="s">
        <v>53536</v>
      </c>
      <c r="L7353" t="s">
        <v>53537</v>
      </c>
      <c r="M7353" t="s">
        <v>53538</v>
      </c>
      <c r="N7353" t="s">
        <v>53539</v>
      </c>
      <c r="O7353">
        <v>4</v>
      </c>
      <c r="P7353">
        <v>3</v>
      </c>
      <c r="Q7353" t="s">
        <v>2675</v>
      </c>
      <c r="R7353" t="s">
        <v>2676</v>
      </c>
      <c r="S7353" t="b">
        <v>0</v>
      </c>
      <c r="T7353" t="s">
        <v>41</v>
      </c>
      <c r="U7353" t="s">
        <v>53540</v>
      </c>
      <c r="V7353" t="s">
        <v>43</v>
      </c>
      <c r="W7353" t="s">
        <v>12001</v>
      </c>
      <c r="X7353">
        <v>13</v>
      </c>
      <c r="Y7353" t="s">
        <v>53541</v>
      </c>
      <c r="Z7353" t="s">
        <v>12003</v>
      </c>
      <c r="AA7353" t="s">
        <v>53542</v>
      </c>
      <c r="AB7353" t="s">
        <v>43888</v>
      </c>
      <c r="AC7353" t="s">
        <v>49</v>
      </c>
      <c r="AD7353" t="s">
        <v>49</v>
      </c>
      <c r="AE7353" t="s">
        <v>12006</v>
      </c>
    </row>
    <row r="7354" spans="1:31" x14ac:dyDescent="0.25">
      <c r="A7354" s="1">
        <v>7352</v>
      </c>
      <c r="B7354" t="s">
        <v>11993</v>
      </c>
      <c r="D7354" t="s">
        <v>32</v>
      </c>
      <c r="E7354" t="s">
        <v>53543</v>
      </c>
      <c r="F7354" t="b">
        <v>0</v>
      </c>
      <c r="I7354" t="s">
        <v>17077</v>
      </c>
      <c r="K7354" t="s">
        <v>53544</v>
      </c>
      <c r="L7354" t="s">
        <v>53545</v>
      </c>
      <c r="M7354" t="s">
        <v>53546</v>
      </c>
      <c r="N7354" t="s">
        <v>53547</v>
      </c>
      <c r="O7354">
        <v>4</v>
      </c>
      <c r="P7354">
        <v>3</v>
      </c>
      <c r="Q7354" t="s">
        <v>2675</v>
      </c>
      <c r="R7354" t="s">
        <v>2676</v>
      </c>
      <c r="S7354" t="b">
        <v>0</v>
      </c>
      <c r="T7354" t="s">
        <v>41</v>
      </c>
      <c r="U7354" t="s">
        <v>53548</v>
      </c>
      <c r="V7354" t="s">
        <v>43</v>
      </c>
      <c r="W7354" t="s">
        <v>12001</v>
      </c>
      <c r="X7354">
        <v>15</v>
      </c>
      <c r="Y7354" t="s">
        <v>53549</v>
      </c>
      <c r="Z7354" t="s">
        <v>12003</v>
      </c>
      <c r="AA7354" t="s">
        <v>53550</v>
      </c>
      <c r="AB7354" t="s">
        <v>43888</v>
      </c>
      <c r="AC7354" t="s">
        <v>49</v>
      </c>
      <c r="AD7354" t="s">
        <v>49</v>
      </c>
      <c r="AE7354" t="s">
        <v>12006</v>
      </c>
    </row>
    <row r="7355" spans="1:31" x14ac:dyDescent="0.25">
      <c r="A7355" s="1">
        <v>7353</v>
      </c>
      <c r="B7355" t="s">
        <v>11993</v>
      </c>
      <c r="D7355" t="s">
        <v>32</v>
      </c>
      <c r="E7355" t="s">
        <v>53551</v>
      </c>
      <c r="F7355" t="b">
        <v>0</v>
      </c>
      <c r="I7355" t="s">
        <v>17077</v>
      </c>
      <c r="K7355" t="s">
        <v>53552</v>
      </c>
      <c r="L7355" t="s">
        <v>53553</v>
      </c>
      <c r="M7355" t="s">
        <v>53554</v>
      </c>
      <c r="N7355" t="s">
        <v>53555</v>
      </c>
      <c r="O7355">
        <v>4</v>
      </c>
      <c r="P7355">
        <v>3</v>
      </c>
      <c r="Q7355" t="s">
        <v>2675</v>
      </c>
      <c r="R7355" t="s">
        <v>2676</v>
      </c>
      <c r="S7355" t="b">
        <v>0</v>
      </c>
      <c r="T7355" t="s">
        <v>41</v>
      </c>
      <c r="U7355" t="s">
        <v>53556</v>
      </c>
      <c r="V7355" t="s">
        <v>43</v>
      </c>
      <c r="W7355" t="s">
        <v>12001</v>
      </c>
      <c r="X7355">
        <v>14</v>
      </c>
      <c r="Y7355" t="s">
        <v>53557</v>
      </c>
      <c r="Z7355" t="s">
        <v>12003</v>
      </c>
      <c r="AA7355" t="s">
        <v>53558</v>
      </c>
      <c r="AB7355" t="s">
        <v>43888</v>
      </c>
      <c r="AC7355" t="s">
        <v>49</v>
      </c>
      <c r="AD7355" t="s">
        <v>49</v>
      </c>
      <c r="AE7355" t="s">
        <v>12006</v>
      </c>
    </row>
    <row r="7356" spans="1:31" x14ac:dyDescent="0.25">
      <c r="A7356" s="1">
        <v>7354</v>
      </c>
      <c r="B7356" t="s">
        <v>11993</v>
      </c>
      <c r="D7356" t="s">
        <v>32</v>
      </c>
      <c r="E7356" t="s">
        <v>53559</v>
      </c>
      <c r="F7356" t="b">
        <v>0</v>
      </c>
      <c r="I7356" t="s">
        <v>17077</v>
      </c>
      <c r="K7356" t="s">
        <v>53560</v>
      </c>
      <c r="L7356" t="s">
        <v>53561</v>
      </c>
      <c r="M7356" t="s">
        <v>53562</v>
      </c>
      <c r="N7356" t="s">
        <v>53563</v>
      </c>
      <c r="O7356">
        <v>3</v>
      </c>
      <c r="P7356">
        <v>3</v>
      </c>
      <c r="Q7356" t="s">
        <v>2675</v>
      </c>
      <c r="R7356" t="s">
        <v>2676</v>
      </c>
      <c r="S7356" t="b">
        <v>0</v>
      </c>
      <c r="T7356" t="s">
        <v>41</v>
      </c>
      <c r="U7356" t="s">
        <v>53564</v>
      </c>
      <c r="V7356" t="s">
        <v>43</v>
      </c>
      <c r="W7356" t="s">
        <v>12001</v>
      </c>
      <c r="X7356">
        <v>13</v>
      </c>
      <c r="Y7356" t="s">
        <v>53565</v>
      </c>
      <c r="Z7356" t="s">
        <v>12003</v>
      </c>
      <c r="AA7356" t="s">
        <v>53566</v>
      </c>
      <c r="AB7356" t="s">
        <v>43994</v>
      </c>
      <c r="AC7356" t="s">
        <v>49</v>
      </c>
      <c r="AD7356" t="s">
        <v>49</v>
      </c>
      <c r="AE7356" t="s">
        <v>12006</v>
      </c>
    </row>
    <row r="7357" spans="1:31" x14ac:dyDescent="0.25">
      <c r="A7357" s="1">
        <v>7355</v>
      </c>
      <c r="B7357" t="s">
        <v>11993</v>
      </c>
      <c r="D7357" t="s">
        <v>32</v>
      </c>
      <c r="E7357" t="s">
        <v>53567</v>
      </c>
      <c r="F7357" t="b">
        <v>0</v>
      </c>
      <c r="I7357" t="s">
        <v>17077</v>
      </c>
      <c r="K7357" t="s">
        <v>53568</v>
      </c>
      <c r="L7357" t="s">
        <v>53569</v>
      </c>
      <c r="M7357" t="s">
        <v>53570</v>
      </c>
      <c r="N7357" t="s">
        <v>53571</v>
      </c>
      <c r="O7357">
        <v>4</v>
      </c>
      <c r="P7357">
        <v>3</v>
      </c>
      <c r="Q7357" t="s">
        <v>2675</v>
      </c>
      <c r="R7357" t="s">
        <v>2676</v>
      </c>
      <c r="S7357" t="b">
        <v>0</v>
      </c>
      <c r="T7357" t="s">
        <v>41</v>
      </c>
      <c r="U7357" t="s">
        <v>53572</v>
      </c>
      <c r="V7357" t="s">
        <v>43</v>
      </c>
      <c r="W7357" t="s">
        <v>12001</v>
      </c>
      <c r="X7357">
        <v>13</v>
      </c>
      <c r="Y7357" t="s">
        <v>53573</v>
      </c>
      <c r="Z7357" t="s">
        <v>12003</v>
      </c>
      <c r="AA7357" t="s">
        <v>53574</v>
      </c>
      <c r="AB7357" t="s">
        <v>43888</v>
      </c>
      <c r="AC7357" t="s">
        <v>49</v>
      </c>
      <c r="AD7357" t="s">
        <v>49</v>
      </c>
      <c r="AE7357" t="s">
        <v>12006</v>
      </c>
    </row>
    <row r="7358" spans="1:31" x14ac:dyDescent="0.25">
      <c r="A7358" s="1">
        <v>7356</v>
      </c>
      <c r="B7358" t="s">
        <v>11993</v>
      </c>
      <c r="D7358" t="s">
        <v>32</v>
      </c>
      <c r="E7358" t="s">
        <v>53575</v>
      </c>
      <c r="F7358" t="b">
        <v>0</v>
      </c>
      <c r="I7358" t="s">
        <v>17077</v>
      </c>
      <c r="K7358" t="s">
        <v>53576</v>
      </c>
      <c r="L7358" t="s">
        <v>53577</v>
      </c>
      <c r="M7358" t="s">
        <v>53578</v>
      </c>
      <c r="N7358" t="s">
        <v>53579</v>
      </c>
      <c r="O7358">
        <v>4</v>
      </c>
      <c r="P7358">
        <v>3</v>
      </c>
      <c r="Q7358" t="s">
        <v>2675</v>
      </c>
      <c r="R7358" t="s">
        <v>2676</v>
      </c>
      <c r="S7358" t="b">
        <v>0</v>
      </c>
      <c r="T7358" t="s">
        <v>41</v>
      </c>
      <c r="U7358" t="s">
        <v>53580</v>
      </c>
      <c r="V7358" t="s">
        <v>43</v>
      </c>
      <c r="W7358" t="s">
        <v>12001</v>
      </c>
      <c r="X7358">
        <v>14</v>
      </c>
      <c r="Y7358" t="s">
        <v>53581</v>
      </c>
      <c r="Z7358" t="s">
        <v>12003</v>
      </c>
      <c r="AA7358" t="s">
        <v>53582</v>
      </c>
      <c r="AB7358" t="s">
        <v>43888</v>
      </c>
      <c r="AC7358" t="s">
        <v>49</v>
      </c>
      <c r="AD7358" t="s">
        <v>49</v>
      </c>
      <c r="AE7358" t="s">
        <v>12006</v>
      </c>
    </row>
    <row r="7359" spans="1:31" x14ac:dyDescent="0.25">
      <c r="A7359" s="1">
        <v>7357</v>
      </c>
      <c r="B7359" t="s">
        <v>11993</v>
      </c>
      <c r="D7359" t="s">
        <v>32</v>
      </c>
      <c r="E7359" t="s">
        <v>53583</v>
      </c>
      <c r="F7359" t="b">
        <v>0</v>
      </c>
      <c r="I7359" t="s">
        <v>17077</v>
      </c>
      <c r="K7359" t="s">
        <v>53584</v>
      </c>
      <c r="L7359" t="s">
        <v>53585</v>
      </c>
      <c r="M7359" t="s">
        <v>53586</v>
      </c>
      <c r="N7359" t="s">
        <v>53587</v>
      </c>
      <c r="O7359">
        <v>4</v>
      </c>
      <c r="P7359">
        <v>3</v>
      </c>
      <c r="Q7359" t="s">
        <v>2675</v>
      </c>
      <c r="R7359" t="s">
        <v>2676</v>
      </c>
      <c r="S7359" t="b">
        <v>0</v>
      </c>
      <c r="T7359" t="s">
        <v>41</v>
      </c>
      <c r="U7359" t="s">
        <v>53588</v>
      </c>
      <c r="V7359" t="s">
        <v>43</v>
      </c>
      <c r="W7359" t="s">
        <v>12001</v>
      </c>
      <c r="X7359">
        <v>14</v>
      </c>
      <c r="Y7359" t="s">
        <v>53589</v>
      </c>
      <c r="Z7359" t="s">
        <v>12003</v>
      </c>
      <c r="AA7359" t="s">
        <v>53590</v>
      </c>
      <c r="AB7359" t="s">
        <v>43888</v>
      </c>
      <c r="AC7359" t="s">
        <v>49</v>
      </c>
      <c r="AD7359" t="s">
        <v>49</v>
      </c>
      <c r="AE7359" t="s">
        <v>12006</v>
      </c>
    </row>
    <row r="7360" spans="1:31" x14ac:dyDescent="0.25">
      <c r="A7360" s="1">
        <v>7358</v>
      </c>
      <c r="B7360" t="s">
        <v>11993</v>
      </c>
      <c r="D7360" t="s">
        <v>32</v>
      </c>
      <c r="E7360" t="s">
        <v>53591</v>
      </c>
      <c r="F7360" t="b">
        <v>0</v>
      </c>
      <c r="I7360" t="s">
        <v>17077</v>
      </c>
      <c r="K7360" t="s">
        <v>53592</v>
      </c>
      <c r="L7360" t="s">
        <v>53593</v>
      </c>
      <c r="M7360" t="s">
        <v>53594</v>
      </c>
      <c r="N7360" t="s">
        <v>46782</v>
      </c>
      <c r="O7360">
        <v>3</v>
      </c>
      <c r="P7360">
        <v>3</v>
      </c>
      <c r="Q7360" t="s">
        <v>2675</v>
      </c>
      <c r="R7360" t="s">
        <v>2676</v>
      </c>
      <c r="S7360" t="b">
        <v>0</v>
      </c>
      <c r="T7360" t="s">
        <v>41</v>
      </c>
      <c r="U7360" t="s">
        <v>53595</v>
      </c>
      <c r="V7360" t="s">
        <v>43</v>
      </c>
      <c r="W7360" t="s">
        <v>12001</v>
      </c>
      <c r="X7360">
        <v>14</v>
      </c>
      <c r="Y7360" t="s">
        <v>53596</v>
      </c>
      <c r="Z7360" t="s">
        <v>12003</v>
      </c>
      <c r="AA7360" t="s">
        <v>53597</v>
      </c>
      <c r="AB7360" t="s">
        <v>44043</v>
      </c>
      <c r="AC7360" t="s">
        <v>49</v>
      </c>
      <c r="AD7360" t="s">
        <v>49</v>
      </c>
      <c r="AE7360" t="s">
        <v>12006</v>
      </c>
    </row>
    <row r="7361" spans="1:31" x14ac:dyDescent="0.25">
      <c r="A7361" s="1">
        <v>7359</v>
      </c>
      <c r="B7361" t="s">
        <v>11993</v>
      </c>
      <c r="D7361" t="s">
        <v>32</v>
      </c>
      <c r="E7361" t="s">
        <v>53598</v>
      </c>
      <c r="F7361" t="b">
        <v>0</v>
      </c>
      <c r="I7361" t="s">
        <v>17077</v>
      </c>
      <c r="K7361" t="s">
        <v>53599</v>
      </c>
      <c r="L7361" t="s">
        <v>53600</v>
      </c>
      <c r="M7361" t="s">
        <v>53601</v>
      </c>
      <c r="N7361" t="s">
        <v>53602</v>
      </c>
      <c r="O7361">
        <v>4</v>
      </c>
      <c r="P7361">
        <v>3</v>
      </c>
      <c r="Q7361" t="s">
        <v>2675</v>
      </c>
      <c r="R7361" t="s">
        <v>2676</v>
      </c>
      <c r="S7361" t="b">
        <v>0</v>
      </c>
      <c r="T7361" t="s">
        <v>41</v>
      </c>
      <c r="U7361" t="s">
        <v>53603</v>
      </c>
      <c r="V7361" t="s">
        <v>43</v>
      </c>
      <c r="W7361" t="s">
        <v>12001</v>
      </c>
      <c r="X7361">
        <v>15</v>
      </c>
      <c r="Y7361" t="s">
        <v>53604</v>
      </c>
      <c r="Z7361" t="s">
        <v>12003</v>
      </c>
      <c r="AA7361" t="s">
        <v>53605</v>
      </c>
      <c r="AB7361" t="s">
        <v>43888</v>
      </c>
      <c r="AC7361" t="s">
        <v>49</v>
      </c>
      <c r="AD7361" t="s">
        <v>49</v>
      </c>
      <c r="AE7361" t="s">
        <v>12006</v>
      </c>
    </row>
    <row r="7362" spans="1:31" x14ac:dyDescent="0.25">
      <c r="A7362" s="1">
        <v>7360</v>
      </c>
      <c r="B7362" t="s">
        <v>11993</v>
      </c>
      <c r="D7362" t="s">
        <v>32</v>
      </c>
      <c r="E7362" t="s">
        <v>53606</v>
      </c>
      <c r="F7362" t="b">
        <v>0</v>
      </c>
      <c r="I7362" t="s">
        <v>17077</v>
      </c>
      <c r="K7362" t="s">
        <v>53607</v>
      </c>
      <c r="L7362" t="s">
        <v>53608</v>
      </c>
      <c r="M7362" t="s">
        <v>53609</v>
      </c>
      <c r="N7362" t="s">
        <v>53610</v>
      </c>
      <c r="O7362">
        <v>4</v>
      </c>
      <c r="P7362">
        <v>3</v>
      </c>
      <c r="Q7362" t="s">
        <v>2675</v>
      </c>
      <c r="R7362" t="s">
        <v>2676</v>
      </c>
      <c r="S7362" t="b">
        <v>0</v>
      </c>
      <c r="T7362" t="s">
        <v>41</v>
      </c>
      <c r="U7362" t="s">
        <v>53611</v>
      </c>
      <c r="V7362" t="s">
        <v>43</v>
      </c>
      <c r="W7362" t="s">
        <v>12001</v>
      </c>
      <c r="X7362">
        <v>14</v>
      </c>
      <c r="Y7362" t="s">
        <v>53612</v>
      </c>
      <c r="Z7362" t="s">
        <v>12003</v>
      </c>
      <c r="AA7362" t="s">
        <v>53613</v>
      </c>
      <c r="AB7362" t="s">
        <v>43888</v>
      </c>
      <c r="AC7362" t="s">
        <v>49</v>
      </c>
      <c r="AD7362" t="s">
        <v>49</v>
      </c>
      <c r="AE7362" t="s">
        <v>12006</v>
      </c>
    </row>
    <row r="7363" spans="1:31" x14ac:dyDescent="0.25">
      <c r="A7363" s="1">
        <v>7361</v>
      </c>
      <c r="B7363" t="s">
        <v>11993</v>
      </c>
      <c r="D7363" t="s">
        <v>32</v>
      </c>
      <c r="E7363" t="s">
        <v>53614</v>
      </c>
      <c r="F7363" t="b">
        <v>0</v>
      </c>
      <c r="I7363" t="s">
        <v>17077</v>
      </c>
      <c r="K7363" t="s">
        <v>53615</v>
      </c>
      <c r="L7363" t="s">
        <v>53616</v>
      </c>
      <c r="M7363" t="s">
        <v>53617</v>
      </c>
      <c r="N7363" t="s">
        <v>53618</v>
      </c>
      <c r="O7363">
        <v>4</v>
      </c>
      <c r="P7363">
        <v>3</v>
      </c>
      <c r="Q7363" t="s">
        <v>2675</v>
      </c>
      <c r="R7363" t="s">
        <v>2676</v>
      </c>
      <c r="S7363" t="b">
        <v>0</v>
      </c>
      <c r="T7363" t="s">
        <v>41</v>
      </c>
      <c r="U7363" t="s">
        <v>53619</v>
      </c>
      <c r="V7363" t="s">
        <v>43</v>
      </c>
      <c r="W7363" t="s">
        <v>12001</v>
      </c>
      <c r="X7363">
        <v>13</v>
      </c>
      <c r="Y7363" t="s">
        <v>53620</v>
      </c>
      <c r="Z7363" t="s">
        <v>12003</v>
      </c>
      <c r="AA7363" t="s">
        <v>53621</v>
      </c>
      <c r="AB7363" t="s">
        <v>43888</v>
      </c>
      <c r="AC7363" t="s">
        <v>49</v>
      </c>
      <c r="AD7363" t="s">
        <v>49</v>
      </c>
      <c r="AE7363" t="s">
        <v>12006</v>
      </c>
    </row>
    <row r="7364" spans="1:31" x14ac:dyDescent="0.25">
      <c r="A7364" s="1">
        <v>7362</v>
      </c>
      <c r="B7364" t="s">
        <v>11993</v>
      </c>
      <c r="D7364" t="s">
        <v>32</v>
      </c>
      <c r="E7364" t="s">
        <v>53622</v>
      </c>
      <c r="F7364" t="b">
        <v>0</v>
      </c>
      <c r="I7364" t="s">
        <v>17077</v>
      </c>
      <c r="K7364" t="s">
        <v>53623</v>
      </c>
      <c r="L7364" t="s">
        <v>53624</v>
      </c>
      <c r="M7364" t="s">
        <v>53625</v>
      </c>
      <c r="N7364" t="s">
        <v>53626</v>
      </c>
      <c r="O7364">
        <v>4</v>
      </c>
      <c r="P7364">
        <v>3</v>
      </c>
      <c r="Q7364" t="s">
        <v>2675</v>
      </c>
      <c r="R7364" t="s">
        <v>2676</v>
      </c>
      <c r="S7364" t="b">
        <v>0</v>
      </c>
      <c r="T7364" t="s">
        <v>41</v>
      </c>
      <c r="U7364" t="s">
        <v>53627</v>
      </c>
      <c r="V7364" t="s">
        <v>43</v>
      </c>
      <c r="W7364" t="s">
        <v>12001</v>
      </c>
      <c r="X7364">
        <v>15</v>
      </c>
      <c r="Y7364" t="s">
        <v>53628</v>
      </c>
      <c r="Z7364" t="s">
        <v>12003</v>
      </c>
      <c r="AA7364" t="s">
        <v>53629</v>
      </c>
      <c r="AB7364" t="s">
        <v>43888</v>
      </c>
      <c r="AC7364" t="s">
        <v>49</v>
      </c>
      <c r="AD7364" t="s">
        <v>49</v>
      </c>
      <c r="AE7364" t="s">
        <v>12006</v>
      </c>
    </row>
    <row r="7365" spans="1:31" x14ac:dyDescent="0.25">
      <c r="A7365" s="1">
        <v>7363</v>
      </c>
      <c r="B7365" t="s">
        <v>11993</v>
      </c>
      <c r="D7365" t="s">
        <v>32</v>
      </c>
      <c r="E7365" t="s">
        <v>53630</v>
      </c>
      <c r="F7365" t="b">
        <v>0</v>
      </c>
      <c r="I7365" t="s">
        <v>17077</v>
      </c>
      <c r="K7365" t="s">
        <v>53631</v>
      </c>
      <c r="L7365" t="s">
        <v>53632</v>
      </c>
      <c r="M7365" t="s">
        <v>53633</v>
      </c>
      <c r="N7365" t="s">
        <v>53634</v>
      </c>
      <c r="O7365">
        <v>4</v>
      </c>
      <c r="P7365">
        <v>3</v>
      </c>
      <c r="Q7365" t="s">
        <v>2675</v>
      </c>
      <c r="R7365" t="s">
        <v>2676</v>
      </c>
      <c r="S7365" t="b">
        <v>0</v>
      </c>
      <c r="T7365" t="s">
        <v>41</v>
      </c>
      <c r="U7365" t="s">
        <v>53635</v>
      </c>
      <c r="V7365" t="s">
        <v>43</v>
      </c>
      <c r="W7365" t="s">
        <v>12001</v>
      </c>
      <c r="X7365">
        <v>14</v>
      </c>
      <c r="Y7365" t="s">
        <v>53636</v>
      </c>
      <c r="Z7365" t="s">
        <v>12003</v>
      </c>
      <c r="AA7365" t="s">
        <v>53637</v>
      </c>
      <c r="AB7365" t="s">
        <v>43888</v>
      </c>
      <c r="AC7365" t="s">
        <v>49</v>
      </c>
      <c r="AD7365" t="s">
        <v>49</v>
      </c>
      <c r="AE7365" t="s">
        <v>12006</v>
      </c>
    </row>
    <row r="7366" spans="1:31" x14ac:dyDescent="0.25">
      <c r="A7366" s="1">
        <v>7364</v>
      </c>
      <c r="B7366" t="s">
        <v>11993</v>
      </c>
      <c r="D7366" t="s">
        <v>32</v>
      </c>
      <c r="E7366" t="s">
        <v>53638</v>
      </c>
      <c r="F7366" t="b">
        <v>0</v>
      </c>
      <c r="I7366" t="s">
        <v>17077</v>
      </c>
      <c r="K7366" t="s">
        <v>53639</v>
      </c>
      <c r="L7366" t="s">
        <v>53640</v>
      </c>
      <c r="M7366" t="s">
        <v>53641</v>
      </c>
      <c r="N7366" t="s">
        <v>53642</v>
      </c>
      <c r="O7366">
        <v>4</v>
      </c>
      <c r="P7366">
        <v>3</v>
      </c>
      <c r="Q7366" t="s">
        <v>2675</v>
      </c>
      <c r="R7366" t="s">
        <v>2676</v>
      </c>
      <c r="S7366" t="b">
        <v>0</v>
      </c>
      <c r="T7366" t="s">
        <v>41</v>
      </c>
      <c r="U7366" t="s">
        <v>53643</v>
      </c>
      <c r="V7366" t="s">
        <v>43</v>
      </c>
      <c r="W7366" t="s">
        <v>12001</v>
      </c>
      <c r="X7366">
        <v>14</v>
      </c>
      <c r="Y7366" t="s">
        <v>53644</v>
      </c>
      <c r="Z7366" t="s">
        <v>12003</v>
      </c>
      <c r="AA7366" t="s">
        <v>53645</v>
      </c>
      <c r="AB7366" t="s">
        <v>43888</v>
      </c>
      <c r="AC7366" t="s">
        <v>49</v>
      </c>
      <c r="AD7366" t="s">
        <v>49</v>
      </c>
      <c r="AE7366" t="s">
        <v>12006</v>
      </c>
    </row>
    <row r="7367" spans="1:31" x14ac:dyDescent="0.25">
      <c r="A7367" s="1">
        <v>7365</v>
      </c>
      <c r="B7367" t="s">
        <v>11993</v>
      </c>
      <c r="D7367" t="s">
        <v>32</v>
      </c>
      <c r="E7367" t="s">
        <v>53646</v>
      </c>
      <c r="F7367" t="b">
        <v>0</v>
      </c>
      <c r="I7367" t="s">
        <v>17077</v>
      </c>
      <c r="K7367" t="s">
        <v>53647</v>
      </c>
      <c r="L7367" t="s">
        <v>53648</v>
      </c>
      <c r="M7367" t="s">
        <v>53649</v>
      </c>
      <c r="N7367" t="s">
        <v>53650</v>
      </c>
      <c r="O7367">
        <v>4</v>
      </c>
      <c r="P7367">
        <v>3</v>
      </c>
      <c r="Q7367" t="s">
        <v>2675</v>
      </c>
      <c r="R7367" t="s">
        <v>2676</v>
      </c>
      <c r="S7367" t="b">
        <v>0</v>
      </c>
      <c r="T7367" t="s">
        <v>41</v>
      </c>
      <c r="U7367" t="s">
        <v>53651</v>
      </c>
      <c r="V7367" t="s">
        <v>43</v>
      </c>
      <c r="W7367" t="s">
        <v>12001</v>
      </c>
      <c r="X7367">
        <v>14</v>
      </c>
      <c r="Y7367" t="s">
        <v>53652</v>
      </c>
      <c r="Z7367" t="s">
        <v>12003</v>
      </c>
      <c r="AA7367" t="s">
        <v>53653</v>
      </c>
      <c r="AB7367" t="s">
        <v>43888</v>
      </c>
      <c r="AC7367" t="s">
        <v>49</v>
      </c>
      <c r="AD7367" t="s">
        <v>49</v>
      </c>
      <c r="AE7367" t="s">
        <v>12006</v>
      </c>
    </row>
    <row r="7368" spans="1:31" x14ac:dyDescent="0.25">
      <c r="A7368" s="1">
        <v>7366</v>
      </c>
      <c r="B7368" t="s">
        <v>11993</v>
      </c>
      <c r="D7368" t="s">
        <v>32</v>
      </c>
      <c r="E7368" t="s">
        <v>53654</v>
      </c>
      <c r="F7368" t="b">
        <v>0</v>
      </c>
      <c r="I7368" t="s">
        <v>17077</v>
      </c>
      <c r="K7368" t="s">
        <v>53655</v>
      </c>
      <c r="L7368" t="s">
        <v>53656</v>
      </c>
      <c r="M7368" t="s">
        <v>53657</v>
      </c>
      <c r="N7368" t="s">
        <v>53658</v>
      </c>
      <c r="O7368">
        <v>4</v>
      </c>
      <c r="P7368">
        <v>3</v>
      </c>
      <c r="Q7368" t="s">
        <v>2675</v>
      </c>
      <c r="R7368" t="s">
        <v>2676</v>
      </c>
      <c r="S7368" t="b">
        <v>0</v>
      </c>
      <c r="T7368" t="s">
        <v>41</v>
      </c>
      <c r="U7368" t="s">
        <v>53659</v>
      </c>
      <c r="V7368" t="s">
        <v>43</v>
      </c>
      <c r="W7368" t="s">
        <v>12001</v>
      </c>
      <c r="X7368">
        <v>16</v>
      </c>
      <c r="Y7368" t="s">
        <v>53660</v>
      </c>
      <c r="Z7368" t="s">
        <v>12003</v>
      </c>
      <c r="AA7368" t="s">
        <v>53661</v>
      </c>
      <c r="AB7368" t="s">
        <v>43888</v>
      </c>
      <c r="AC7368" t="s">
        <v>49</v>
      </c>
      <c r="AD7368" t="s">
        <v>49</v>
      </c>
      <c r="AE7368" t="s">
        <v>12006</v>
      </c>
    </row>
    <row r="7369" spans="1:31" x14ac:dyDescent="0.25">
      <c r="A7369" s="1">
        <v>7367</v>
      </c>
      <c r="B7369" t="s">
        <v>11993</v>
      </c>
      <c r="D7369" t="s">
        <v>32</v>
      </c>
      <c r="E7369" t="s">
        <v>53662</v>
      </c>
      <c r="F7369" t="b">
        <v>0</v>
      </c>
      <c r="I7369" t="s">
        <v>17077</v>
      </c>
      <c r="K7369" t="s">
        <v>53663</v>
      </c>
      <c r="L7369" t="s">
        <v>53664</v>
      </c>
      <c r="M7369" t="s">
        <v>53665</v>
      </c>
      <c r="N7369" t="s">
        <v>53666</v>
      </c>
      <c r="O7369">
        <v>3</v>
      </c>
      <c r="P7369">
        <v>3</v>
      </c>
      <c r="Q7369" t="s">
        <v>2675</v>
      </c>
      <c r="R7369" t="s">
        <v>2676</v>
      </c>
      <c r="S7369" t="b">
        <v>0</v>
      </c>
      <c r="T7369" t="s">
        <v>41</v>
      </c>
      <c r="U7369" t="s">
        <v>53667</v>
      </c>
      <c r="V7369" t="s">
        <v>43</v>
      </c>
      <c r="W7369" t="s">
        <v>12001</v>
      </c>
      <c r="X7369">
        <v>14</v>
      </c>
      <c r="Y7369" t="s">
        <v>53668</v>
      </c>
      <c r="Z7369" t="s">
        <v>12003</v>
      </c>
      <c r="AA7369" t="s">
        <v>53669</v>
      </c>
      <c r="AB7369" t="s">
        <v>44043</v>
      </c>
      <c r="AC7369" t="s">
        <v>49</v>
      </c>
      <c r="AD7369" t="s">
        <v>49</v>
      </c>
      <c r="AE7369" t="s">
        <v>12006</v>
      </c>
    </row>
    <row r="7370" spans="1:31" x14ac:dyDescent="0.25">
      <c r="A7370" s="1">
        <v>7368</v>
      </c>
      <c r="B7370" t="s">
        <v>11993</v>
      </c>
      <c r="D7370" t="s">
        <v>32</v>
      </c>
      <c r="E7370" t="s">
        <v>53670</v>
      </c>
      <c r="F7370" t="b">
        <v>0</v>
      </c>
      <c r="I7370" t="s">
        <v>17077</v>
      </c>
      <c r="K7370" t="s">
        <v>53671</v>
      </c>
      <c r="L7370" t="s">
        <v>53672</v>
      </c>
      <c r="M7370" t="s">
        <v>53673</v>
      </c>
      <c r="N7370" t="s">
        <v>53674</v>
      </c>
      <c r="O7370">
        <v>3</v>
      </c>
      <c r="P7370">
        <v>3</v>
      </c>
      <c r="Q7370" t="s">
        <v>2675</v>
      </c>
      <c r="R7370" t="s">
        <v>2676</v>
      </c>
      <c r="S7370" t="b">
        <v>0</v>
      </c>
      <c r="T7370" t="s">
        <v>41</v>
      </c>
      <c r="U7370" t="s">
        <v>53675</v>
      </c>
      <c r="V7370" t="s">
        <v>43</v>
      </c>
      <c r="W7370" t="s">
        <v>12001</v>
      </c>
      <c r="X7370">
        <v>14</v>
      </c>
      <c r="Y7370" t="s">
        <v>53676</v>
      </c>
      <c r="Z7370" t="s">
        <v>12003</v>
      </c>
      <c r="AA7370" t="s">
        <v>53677</v>
      </c>
      <c r="AB7370" t="s">
        <v>44043</v>
      </c>
      <c r="AC7370" t="s">
        <v>49</v>
      </c>
      <c r="AD7370" t="s">
        <v>49</v>
      </c>
      <c r="AE7370" t="s">
        <v>12006</v>
      </c>
    </row>
    <row r="7371" spans="1:31" x14ac:dyDescent="0.25">
      <c r="A7371" s="1">
        <v>7369</v>
      </c>
      <c r="B7371" t="s">
        <v>11993</v>
      </c>
      <c r="D7371" t="s">
        <v>32</v>
      </c>
      <c r="E7371" t="s">
        <v>53678</v>
      </c>
      <c r="F7371" t="b">
        <v>0</v>
      </c>
      <c r="I7371" t="s">
        <v>17077</v>
      </c>
      <c r="K7371" t="s">
        <v>53679</v>
      </c>
      <c r="L7371" t="s">
        <v>53680</v>
      </c>
      <c r="M7371" t="s">
        <v>53681</v>
      </c>
      <c r="N7371" t="s">
        <v>53682</v>
      </c>
      <c r="O7371">
        <v>4</v>
      </c>
      <c r="P7371">
        <v>3</v>
      </c>
      <c r="Q7371" t="s">
        <v>2675</v>
      </c>
      <c r="R7371" t="s">
        <v>2676</v>
      </c>
      <c r="S7371" t="b">
        <v>0</v>
      </c>
      <c r="T7371" t="s">
        <v>41</v>
      </c>
      <c r="U7371" t="s">
        <v>53683</v>
      </c>
      <c r="V7371" t="s">
        <v>43</v>
      </c>
      <c r="W7371" t="s">
        <v>12001</v>
      </c>
      <c r="X7371">
        <v>14</v>
      </c>
      <c r="Y7371" t="s">
        <v>53684</v>
      </c>
      <c r="Z7371" t="s">
        <v>12003</v>
      </c>
      <c r="AA7371" t="s">
        <v>53685</v>
      </c>
      <c r="AB7371" t="s">
        <v>43888</v>
      </c>
      <c r="AC7371" t="s">
        <v>49</v>
      </c>
      <c r="AD7371" t="s">
        <v>49</v>
      </c>
      <c r="AE7371" t="s">
        <v>12006</v>
      </c>
    </row>
    <row r="7372" spans="1:31" x14ac:dyDescent="0.25">
      <c r="A7372" s="1">
        <v>7370</v>
      </c>
      <c r="B7372" t="s">
        <v>11993</v>
      </c>
      <c r="D7372" t="s">
        <v>32</v>
      </c>
      <c r="E7372" t="s">
        <v>53686</v>
      </c>
      <c r="F7372" t="b">
        <v>0</v>
      </c>
      <c r="I7372" t="s">
        <v>36906</v>
      </c>
      <c r="K7372" t="s">
        <v>53687</v>
      </c>
      <c r="L7372" t="s">
        <v>53688</v>
      </c>
      <c r="M7372" t="s">
        <v>53689</v>
      </c>
      <c r="N7372" t="s">
        <v>53690</v>
      </c>
      <c r="O7372">
        <v>3</v>
      </c>
      <c r="P7372">
        <v>3</v>
      </c>
      <c r="Q7372" t="s">
        <v>2675</v>
      </c>
      <c r="R7372" t="s">
        <v>2676</v>
      </c>
      <c r="S7372" t="b">
        <v>0</v>
      </c>
      <c r="T7372" t="s">
        <v>41</v>
      </c>
      <c r="U7372" t="s">
        <v>53691</v>
      </c>
      <c r="V7372" t="s">
        <v>43</v>
      </c>
      <c r="W7372" t="s">
        <v>12001</v>
      </c>
      <c r="X7372">
        <v>14</v>
      </c>
      <c r="Y7372" t="s">
        <v>53692</v>
      </c>
      <c r="Z7372" t="s">
        <v>12003</v>
      </c>
      <c r="AA7372" t="s">
        <v>53693</v>
      </c>
      <c r="AB7372" t="s">
        <v>43888</v>
      </c>
      <c r="AC7372" t="s">
        <v>49</v>
      </c>
      <c r="AD7372" t="s">
        <v>49</v>
      </c>
      <c r="AE7372" t="s">
        <v>12006</v>
      </c>
    </row>
    <row r="7373" spans="1:31" x14ac:dyDescent="0.25">
      <c r="A7373" s="1">
        <v>7371</v>
      </c>
      <c r="B7373" t="s">
        <v>11993</v>
      </c>
      <c r="D7373" t="s">
        <v>32</v>
      </c>
      <c r="E7373" t="s">
        <v>53694</v>
      </c>
      <c r="F7373" t="b">
        <v>0</v>
      </c>
      <c r="I7373" t="s">
        <v>17077</v>
      </c>
      <c r="K7373" t="s">
        <v>53695</v>
      </c>
      <c r="L7373" t="s">
        <v>53696</v>
      </c>
      <c r="M7373" t="s">
        <v>53697</v>
      </c>
      <c r="N7373" t="s">
        <v>46376</v>
      </c>
      <c r="O7373">
        <v>3</v>
      </c>
      <c r="P7373">
        <v>3</v>
      </c>
      <c r="Q7373" t="s">
        <v>2675</v>
      </c>
      <c r="R7373" t="s">
        <v>2676</v>
      </c>
      <c r="S7373" t="b">
        <v>0</v>
      </c>
      <c r="T7373" t="s">
        <v>41</v>
      </c>
      <c r="U7373" t="s">
        <v>53698</v>
      </c>
      <c r="V7373" t="s">
        <v>43</v>
      </c>
      <c r="W7373" t="s">
        <v>12001</v>
      </c>
      <c r="X7373">
        <v>16</v>
      </c>
      <c r="Y7373" t="s">
        <v>53699</v>
      </c>
      <c r="Z7373" t="s">
        <v>12003</v>
      </c>
      <c r="AA7373" t="s">
        <v>53700</v>
      </c>
      <c r="AB7373" t="s">
        <v>43994</v>
      </c>
      <c r="AC7373" t="s">
        <v>49</v>
      </c>
      <c r="AD7373" t="s">
        <v>49</v>
      </c>
      <c r="AE7373" t="s">
        <v>12006</v>
      </c>
    </row>
    <row r="7374" spans="1:31" x14ac:dyDescent="0.25">
      <c r="A7374" s="1">
        <v>7372</v>
      </c>
      <c r="B7374" t="s">
        <v>11993</v>
      </c>
      <c r="D7374" t="s">
        <v>32</v>
      </c>
      <c r="E7374" t="s">
        <v>53701</v>
      </c>
      <c r="F7374" t="b">
        <v>0</v>
      </c>
      <c r="I7374" t="s">
        <v>17077</v>
      </c>
      <c r="K7374" t="s">
        <v>53702</v>
      </c>
      <c r="L7374" t="s">
        <v>53703</v>
      </c>
      <c r="M7374" t="s">
        <v>53704</v>
      </c>
      <c r="N7374" t="s">
        <v>53705</v>
      </c>
      <c r="O7374">
        <v>4</v>
      </c>
      <c r="P7374">
        <v>3</v>
      </c>
      <c r="Q7374" t="s">
        <v>2675</v>
      </c>
      <c r="R7374" t="s">
        <v>2676</v>
      </c>
      <c r="S7374" t="b">
        <v>0</v>
      </c>
      <c r="T7374" t="s">
        <v>41</v>
      </c>
      <c r="U7374" t="s">
        <v>53706</v>
      </c>
      <c r="V7374" t="s">
        <v>43</v>
      </c>
      <c r="W7374" t="s">
        <v>12001</v>
      </c>
      <c r="X7374">
        <v>14</v>
      </c>
      <c r="Y7374" t="s">
        <v>53707</v>
      </c>
      <c r="Z7374" t="s">
        <v>12003</v>
      </c>
      <c r="AA7374" t="s">
        <v>53708</v>
      </c>
      <c r="AB7374" t="s">
        <v>43888</v>
      </c>
      <c r="AC7374" t="s">
        <v>49</v>
      </c>
      <c r="AD7374" t="s">
        <v>49</v>
      </c>
      <c r="AE7374" t="s">
        <v>12006</v>
      </c>
    </row>
    <row r="7375" spans="1:31" x14ac:dyDescent="0.25">
      <c r="A7375" s="1">
        <v>7373</v>
      </c>
      <c r="B7375" t="s">
        <v>11993</v>
      </c>
      <c r="D7375" t="s">
        <v>32</v>
      </c>
      <c r="E7375" t="s">
        <v>53709</v>
      </c>
      <c r="F7375" t="b">
        <v>0</v>
      </c>
      <c r="I7375" t="s">
        <v>17077</v>
      </c>
      <c r="K7375" t="s">
        <v>53710</v>
      </c>
      <c r="L7375" t="s">
        <v>53711</v>
      </c>
      <c r="M7375" t="s">
        <v>53712</v>
      </c>
      <c r="N7375" t="s">
        <v>53713</v>
      </c>
      <c r="O7375">
        <v>3</v>
      </c>
      <c r="P7375">
        <v>3</v>
      </c>
      <c r="Q7375" t="s">
        <v>2675</v>
      </c>
      <c r="R7375" t="s">
        <v>2676</v>
      </c>
      <c r="S7375" t="b">
        <v>0</v>
      </c>
      <c r="T7375" t="s">
        <v>41</v>
      </c>
      <c r="U7375" t="s">
        <v>53714</v>
      </c>
      <c r="V7375" t="s">
        <v>43</v>
      </c>
      <c r="W7375" t="s">
        <v>12001</v>
      </c>
      <c r="X7375">
        <v>14</v>
      </c>
      <c r="Y7375" t="s">
        <v>53715</v>
      </c>
      <c r="Z7375" t="s">
        <v>12003</v>
      </c>
      <c r="AA7375" t="s">
        <v>53716</v>
      </c>
      <c r="AB7375" t="s">
        <v>44043</v>
      </c>
      <c r="AC7375" t="s">
        <v>49</v>
      </c>
      <c r="AD7375" t="s">
        <v>49</v>
      </c>
      <c r="AE7375" t="s">
        <v>12006</v>
      </c>
    </row>
    <row r="7376" spans="1:31" x14ac:dyDescent="0.25">
      <c r="A7376" s="1">
        <v>7374</v>
      </c>
      <c r="B7376" t="s">
        <v>11993</v>
      </c>
      <c r="D7376" t="s">
        <v>32</v>
      </c>
      <c r="E7376" t="s">
        <v>53717</v>
      </c>
      <c r="F7376" t="b">
        <v>0</v>
      </c>
      <c r="I7376" t="s">
        <v>17077</v>
      </c>
      <c r="K7376" t="s">
        <v>53718</v>
      </c>
      <c r="L7376" t="s">
        <v>53719</v>
      </c>
      <c r="M7376" t="s">
        <v>53720</v>
      </c>
      <c r="N7376" t="s">
        <v>53721</v>
      </c>
      <c r="O7376">
        <v>4</v>
      </c>
      <c r="P7376">
        <v>3</v>
      </c>
      <c r="Q7376" t="s">
        <v>2675</v>
      </c>
      <c r="R7376" t="s">
        <v>2676</v>
      </c>
      <c r="S7376" t="b">
        <v>0</v>
      </c>
      <c r="T7376" t="s">
        <v>41</v>
      </c>
      <c r="U7376" t="s">
        <v>53722</v>
      </c>
      <c r="V7376" t="s">
        <v>43</v>
      </c>
      <c r="W7376" t="s">
        <v>12001</v>
      </c>
      <c r="X7376">
        <v>14</v>
      </c>
      <c r="Y7376" t="s">
        <v>53723</v>
      </c>
      <c r="Z7376" t="s">
        <v>12003</v>
      </c>
      <c r="AA7376" t="s">
        <v>53724</v>
      </c>
      <c r="AB7376" t="s">
        <v>43888</v>
      </c>
      <c r="AC7376" t="s">
        <v>49</v>
      </c>
      <c r="AD7376" t="s">
        <v>49</v>
      </c>
      <c r="AE7376" t="s">
        <v>12006</v>
      </c>
    </row>
    <row r="7377" spans="1:31" x14ac:dyDescent="0.25">
      <c r="A7377" s="1">
        <v>7375</v>
      </c>
      <c r="B7377" t="s">
        <v>11993</v>
      </c>
      <c r="D7377" t="s">
        <v>32</v>
      </c>
      <c r="E7377" t="s">
        <v>53725</v>
      </c>
      <c r="F7377" t="b">
        <v>0</v>
      </c>
      <c r="I7377" t="s">
        <v>17077</v>
      </c>
      <c r="K7377" t="s">
        <v>53726</v>
      </c>
      <c r="L7377" t="s">
        <v>53727</v>
      </c>
      <c r="M7377" t="s">
        <v>53728</v>
      </c>
      <c r="N7377" t="s">
        <v>53729</v>
      </c>
      <c r="O7377">
        <v>4</v>
      </c>
      <c r="P7377">
        <v>3</v>
      </c>
      <c r="Q7377" t="s">
        <v>2675</v>
      </c>
      <c r="R7377" t="s">
        <v>2676</v>
      </c>
      <c r="S7377" t="b">
        <v>0</v>
      </c>
      <c r="T7377" t="s">
        <v>41</v>
      </c>
      <c r="U7377" t="s">
        <v>53730</v>
      </c>
      <c r="V7377" t="s">
        <v>43</v>
      </c>
      <c r="W7377" t="s">
        <v>12001</v>
      </c>
      <c r="X7377">
        <v>16</v>
      </c>
      <c r="Y7377" t="s">
        <v>53731</v>
      </c>
      <c r="Z7377" t="s">
        <v>12003</v>
      </c>
      <c r="AA7377" t="s">
        <v>53732</v>
      </c>
      <c r="AB7377" t="s">
        <v>43888</v>
      </c>
      <c r="AC7377" t="s">
        <v>49</v>
      </c>
      <c r="AD7377" t="s">
        <v>49</v>
      </c>
      <c r="AE7377" t="s">
        <v>12006</v>
      </c>
    </row>
    <row r="7378" spans="1:31" x14ac:dyDescent="0.25">
      <c r="A7378" s="1">
        <v>7376</v>
      </c>
      <c r="B7378" t="s">
        <v>11993</v>
      </c>
      <c r="D7378" t="s">
        <v>32</v>
      </c>
      <c r="E7378" t="s">
        <v>53733</v>
      </c>
      <c r="F7378" t="b">
        <v>0</v>
      </c>
      <c r="I7378" t="s">
        <v>17077</v>
      </c>
      <c r="K7378" t="s">
        <v>53734</v>
      </c>
      <c r="L7378" t="s">
        <v>53735</v>
      </c>
      <c r="M7378" t="s">
        <v>53736</v>
      </c>
      <c r="N7378" t="s">
        <v>46782</v>
      </c>
      <c r="O7378">
        <v>3</v>
      </c>
      <c r="P7378">
        <v>3</v>
      </c>
      <c r="Q7378" t="s">
        <v>2675</v>
      </c>
      <c r="R7378" t="s">
        <v>2676</v>
      </c>
      <c r="S7378" t="b">
        <v>0</v>
      </c>
      <c r="T7378" t="s">
        <v>41</v>
      </c>
      <c r="U7378" t="s">
        <v>53737</v>
      </c>
      <c r="V7378" t="s">
        <v>43</v>
      </c>
      <c r="W7378" t="s">
        <v>12001</v>
      </c>
      <c r="X7378">
        <v>14</v>
      </c>
      <c r="Y7378" t="s">
        <v>53738</v>
      </c>
      <c r="Z7378" t="s">
        <v>12003</v>
      </c>
      <c r="AA7378" t="s">
        <v>53739</v>
      </c>
      <c r="AB7378" t="s">
        <v>44043</v>
      </c>
      <c r="AC7378" t="s">
        <v>49</v>
      </c>
      <c r="AD7378" t="s">
        <v>49</v>
      </c>
      <c r="AE7378" t="s">
        <v>12006</v>
      </c>
    </row>
    <row r="7379" spans="1:31" x14ac:dyDescent="0.25">
      <c r="A7379" s="1">
        <v>7377</v>
      </c>
      <c r="B7379" t="s">
        <v>11993</v>
      </c>
      <c r="D7379" t="s">
        <v>32</v>
      </c>
      <c r="E7379" t="s">
        <v>53740</v>
      </c>
      <c r="F7379" t="b">
        <v>0</v>
      </c>
      <c r="I7379" t="s">
        <v>17077</v>
      </c>
      <c r="K7379" t="s">
        <v>53741</v>
      </c>
      <c r="L7379" t="s">
        <v>53742</v>
      </c>
      <c r="M7379" t="s">
        <v>53743</v>
      </c>
      <c r="N7379" t="s">
        <v>53744</v>
      </c>
      <c r="O7379">
        <v>4</v>
      </c>
      <c r="P7379">
        <v>3</v>
      </c>
      <c r="Q7379" t="s">
        <v>2675</v>
      </c>
      <c r="R7379" t="s">
        <v>2676</v>
      </c>
      <c r="S7379" t="b">
        <v>0</v>
      </c>
      <c r="T7379" t="s">
        <v>41</v>
      </c>
      <c r="U7379" t="s">
        <v>53745</v>
      </c>
      <c r="V7379" t="s">
        <v>43</v>
      </c>
      <c r="W7379" t="s">
        <v>12001</v>
      </c>
      <c r="X7379">
        <v>14</v>
      </c>
      <c r="Y7379" t="s">
        <v>53746</v>
      </c>
      <c r="Z7379" t="s">
        <v>12003</v>
      </c>
      <c r="AA7379" t="s">
        <v>53747</v>
      </c>
      <c r="AB7379" t="s">
        <v>43888</v>
      </c>
      <c r="AC7379" t="s">
        <v>49</v>
      </c>
      <c r="AD7379" t="s">
        <v>49</v>
      </c>
      <c r="AE7379" t="s">
        <v>12006</v>
      </c>
    </row>
    <row r="7380" spans="1:31" x14ac:dyDescent="0.25">
      <c r="A7380" s="1">
        <v>7378</v>
      </c>
      <c r="B7380" t="s">
        <v>11993</v>
      </c>
      <c r="D7380" t="s">
        <v>32</v>
      </c>
      <c r="E7380" t="s">
        <v>53748</v>
      </c>
      <c r="F7380" t="b">
        <v>0</v>
      </c>
      <c r="I7380" t="s">
        <v>17077</v>
      </c>
      <c r="K7380" t="s">
        <v>53749</v>
      </c>
      <c r="L7380" t="s">
        <v>53750</v>
      </c>
      <c r="M7380" t="s">
        <v>53751</v>
      </c>
      <c r="N7380" t="s">
        <v>53752</v>
      </c>
      <c r="O7380">
        <v>4</v>
      </c>
      <c r="P7380">
        <v>3</v>
      </c>
      <c r="Q7380" t="s">
        <v>2675</v>
      </c>
      <c r="R7380" t="s">
        <v>2676</v>
      </c>
      <c r="S7380" t="b">
        <v>0</v>
      </c>
      <c r="T7380" t="s">
        <v>41</v>
      </c>
      <c r="U7380" t="s">
        <v>53753</v>
      </c>
      <c r="V7380" t="s">
        <v>43</v>
      </c>
      <c r="W7380" t="s">
        <v>12001</v>
      </c>
      <c r="X7380">
        <v>14</v>
      </c>
      <c r="Y7380" t="s">
        <v>53754</v>
      </c>
      <c r="Z7380" t="s">
        <v>12003</v>
      </c>
      <c r="AA7380" t="s">
        <v>53755</v>
      </c>
      <c r="AB7380" t="s">
        <v>43888</v>
      </c>
      <c r="AC7380" t="s">
        <v>49</v>
      </c>
      <c r="AD7380" t="s">
        <v>49</v>
      </c>
      <c r="AE7380" t="s">
        <v>12006</v>
      </c>
    </row>
    <row r="7381" spans="1:31" x14ac:dyDescent="0.25">
      <c r="A7381" s="1">
        <v>7379</v>
      </c>
      <c r="B7381" t="s">
        <v>11993</v>
      </c>
      <c r="D7381" t="s">
        <v>32</v>
      </c>
      <c r="E7381" t="s">
        <v>53756</v>
      </c>
      <c r="F7381" t="b">
        <v>0</v>
      </c>
      <c r="I7381" t="s">
        <v>17077</v>
      </c>
      <c r="K7381" t="s">
        <v>53757</v>
      </c>
      <c r="L7381" t="s">
        <v>53758</v>
      </c>
      <c r="M7381" t="s">
        <v>53759</v>
      </c>
      <c r="N7381" t="s">
        <v>53760</v>
      </c>
      <c r="O7381">
        <v>3</v>
      </c>
      <c r="P7381">
        <v>3</v>
      </c>
      <c r="Q7381" t="s">
        <v>2675</v>
      </c>
      <c r="R7381" t="s">
        <v>2676</v>
      </c>
      <c r="S7381" t="b">
        <v>0</v>
      </c>
      <c r="T7381" t="s">
        <v>41</v>
      </c>
      <c r="U7381" t="s">
        <v>53761</v>
      </c>
      <c r="V7381" t="s">
        <v>43</v>
      </c>
      <c r="W7381" t="s">
        <v>12001</v>
      </c>
      <c r="X7381">
        <v>11</v>
      </c>
      <c r="Y7381" t="s">
        <v>53762</v>
      </c>
      <c r="Z7381" t="s">
        <v>12003</v>
      </c>
      <c r="AA7381" t="s">
        <v>53763</v>
      </c>
      <c r="AB7381" t="s">
        <v>43888</v>
      </c>
      <c r="AC7381" t="s">
        <v>49</v>
      </c>
      <c r="AD7381" t="s">
        <v>49</v>
      </c>
      <c r="AE7381" t="s">
        <v>12006</v>
      </c>
    </row>
    <row r="7382" spans="1:31" x14ac:dyDescent="0.25">
      <c r="A7382" s="1">
        <v>7380</v>
      </c>
      <c r="B7382" t="s">
        <v>11993</v>
      </c>
      <c r="D7382" t="s">
        <v>32</v>
      </c>
      <c r="E7382" t="s">
        <v>53764</v>
      </c>
      <c r="F7382" t="b">
        <v>0</v>
      </c>
      <c r="I7382" t="s">
        <v>17077</v>
      </c>
      <c r="K7382" t="s">
        <v>53765</v>
      </c>
      <c r="L7382" t="s">
        <v>53766</v>
      </c>
      <c r="M7382" t="s">
        <v>53767</v>
      </c>
      <c r="N7382" t="s">
        <v>53768</v>
      </c>
      <c r="O7382">
        <v>4</v>
      </c>
      <c r="P7382">
        <v>3</v>
      </c>
      <c r="Q7382" t="s">
        <v>2675</v>
      </c>
      <c r="R7382" t="s">
        <v>2676</v>
      </c>
      <c r="S7382" t="b">
        <v>0</v>
      </c>
      <c r="T7382" t="s">
        <v>41</v>
      </c>
      <c r="U7382" t="s">
        <v>53769</v>
      </c>
      <c r="V7382" t="s">
        <v>43</v>
      </c>
      <c r="W7382" t="s">
        <v>12001</v>
      </c>
      <c r="X7382">
        <v>15</v>
      </c>
      <c r="Y7382" t="s">
        <v>53770</v>
      </c>
      <c r="Z7382" t="s">
        <v>12003</v>
      </c>
      <c r="AA7382" t="s">
        <v>53771</v>
      </c>
      <c r="AB7382" t="s">
        <v>43888</v>
      </c>
      <c r="AC7382" t="s">
        <v>49</v>
      </c>
      <c r="AD7382" t="s">
        <v>49</v>
      </c>
      <c r="AE7382" t="s">
        <v>12006</v>
      </c>
    </row>
    <row r="7383" spans="1:31" x14ac:dyDescent="0.25">
      <c r="A7383" s="1">
        <v>7381</v>
      </c>
      <c r="B7383" t="s">
        <v>11993</v>
      </c>
      <c r="D7383" t="s">
        <v>32</v>
      </c>
      <c r="E7383" t="s">
        <v>53772</v>
      </c>
      <c r="F7383" t="b">
        <v>0</v>
      </c>
      <c r="I7383" t="s">
        <v>36906</v>
      </c>
      <c r="K7383" t="s">
        <v>53773</v>
      </c>
      <c r="L7383" t="s">
        <v>53774</v>
      </c>
      <c r="M7383" t="s">
        <v>53775</v>
      </c>
      <c r="N7383" t="s">
        <v>53776</v>
      </c>
      <c r="O7383">
        <v>5</v>
      </c>
      <c r="P7383">
        <v>2</v>
      </c>
      <c r="Q7383" t="s">
        <v>2675</v>
      </c>
      <c r="R7383" t="s">
        <v>2676</v>
      </c>
      <c r="S7383" t="b">
        <v>0</v>
      </c>
      <c r="T7383" t="s">
        <v>41</v>
      </c>
      <c r="U7383" t="s">
        <v>53777</v>
      </c>
      <c r="V7383" t="s">
        <v>43</v>
      </c>
      <c r="W7383" t="s">
        <v>12001</v>
      </c>
      <c r="X7383">
        <v>14</v>
      </c>
      <c r="Y7383" t="s">
        <v>53778</v>
      </c>
      <c r="Z7383" t="s">
        <v>40084</v>
      </c>
      <c r="AA7383" t="s">
        <v>53779</v>
      </c>
      <c r="AB7383" t="s">
        <v>43921</v>
      </c>
      <c r="AC7383" t="s">
        <v>49</v>
      </c>
      <c r="AD7383" t="s">
        <v>49</v>
      </c>
      <c r="AE7383" t="s">
        <v>12006</v>
      </c>
    </row>
    <row r="7384" spans="1:31" x14ac:dyDescent="0.25">
      <c r="A7384" s="1">
        <v>7382</v>
      </c>
      <c r="B7384" t="s">
        <v>11993</v>
      </c>
      <c r="D7384" t="s">
        <v>32</v>
      </c>
      <c r="E7384" t="s">
        <v>53780</v>
      </c>
      <c r="F7384" t="b">
        <v>0</v>
      </c>
      <c r="I7384" t="s">
        <v>17077</v>
      </c>
      <c r="K7384" t="s">
        <v>53781</v>
      </c>
      <c r="L7384" t="s">
        <v>53782</v>
      </c>
      <c r="M7384" t="s">
        <v>53783</v>
      </c>
      <c r="N7384" t="s">
        <v>53784</v>
      </c>
      <c r="O7384">
        <v>4</v>
      </c>
      <c r="P7384">
        <v>3</v>
      </c>
      <c r="Q7384" t="s">
        <v>2675</v>
      </c>
      <c r="R7384" t="s">
        <v>2676</v>
      </c>
      <c r="S7384" t="b">
        <v>0</v>
      </c>
      <c r="T7384" t="s">
        <v>41</v>
      </c>
      <c r="U7384" t="s">
        <v>53785</v>
      </c>
      <c r="V7384" t="s">
        <v>43</v>
      </c>
      <c r="W7384" t="s">
        <v>12001</v>
      </c>
      <c r="X7384">
        <v>14</v>
      </c>
      <c r="Y7384" t="s">
        <v>53786</v>
      </c>
      <c r="Z7384" t="s">
        <v>12003</v>
      </c>
      <c r="AA7384" t="s">
        <v>53787</v>
      </c>
      <c r="AB7384" t="s">
        <v>43888</v>
      </c>
      <c r="AC7384" t="s">
        <v>49</v>
      </c>
      <c r="AD7384" t="s">
        <v>49</v>
      </c>
      <c r="AE7384" t="s">
        <v>12006</v>
      </c>
    </row>
    <row r="7385" spans="1:31" x14ac:dyDescent="0.25">
      <c r="A7385" s="1">
        <v>7383</v>
      </c>
      <c r="B7385" t="s">
        <v>11993</v>
      </c>
      <c r="D7385" t="s">
        <v>32</v>
      </c>
      <c r="E7385" t="s">
        <v>53788</v>
      </c>
      <c r="F7385" t="b">
        <v>0</v>
      </c>
      <c r="I7385" t="s">
        <v>17077</v>
      </c>
      <c r="K7385" t="s">
        <v>53789</v>
      </c>
      <c r="L7385" t="s">
        <v>53790</v>
      </c>
      <c r="M7385" t="s">
        <v>53791</v>
      </c>
      <c r="N7385" t="s">
        <v>53792</v>
      </c>
      <c r="O7385">
        <v>4</v>
      </c>
      <c r="P7385">
        <v>3</v>
      </c>
      <c r="Q7385" t="s">
        <v>2675</v>
      </c>
      <c r="R7385" t="s">
        <v>2676</v>
      </c>
      <c r="S7385" t="b">
        <v>0</v>
      </c>
      <c r="T7385" t="s">
        <v>41</v>
      </c>
      <c r="U7385" t="s">
        <v>53793</v>
      </c>
      <c r="V7385" t="s">
        <v>43</v>
      </c>
      <c r="W7385" t="s">
        <v>12001</v>
      </c>
      <c r="X7385">
        <v>15</v>
      </c>
      <c r="Y7385" t="s">
        <v>53794</v>
      </c>
      <c r="Z7385" t="s">
        <v>12003</v>
      </c>
      <c r="AA7385" t="s">
        <v>53795</v>
      </c>
      <c r="AB7385" t="s">
        <v>43888</v>
      </c>
      <c r="AC7385" t="s">
        <v>49</v>
      </c>
      <c r="AD7385" t="s">
        <v>49</v>
      </c>
      <c r="AE7385" t="s">
        <v>12006</v>
      </c>
    </row>
    <row r="7386" spans="1:31" x14ac:dyDescent="0.25">
      <c r="A7386" s="1">
        <v>7384</v>
      </c>
      <c r="B7386" t="s">
        <v>11993</v>
      </c>
      <c r="D7386" t="s">
        <v>32</v>
      </c>
      <c r="E7386" t="s">
        <v>53796</v>
      </c>
      <c r="F7386" t="b">
        <v>0</v>
      </c>
      <c r="I7386" t="s">
        <v>17077</v>
      </c>
      <c r="K7386" t="s">
        <v>53797</v>
      </c>
      <c r="L7386" t="s">
        <v>53798</v>
      </c>
      <c r="M7386" t="s">
        <v>53799</v>
      </c>
      <c r="N7386" t="s">
        <v>53800</v>
      </c>
      <c r="O7386">
        <v>4</v>
      </c>
      <c r="P7386">
        <v>3</v>
      </c>
      <c r="Q7386" t="s">
        <v>2675</v>
      </c>
      <c r="R7386" t="s">
        <v>2676</v>
      </c>
      <c r="S7386" t="b">
        <v>0</v>
      </c>
      <c r="T7386" t="s">
        <v>41</v>
      </c>
      <c r="U7386" t="s">
        <v>53801</v>
      </c>
      <c r="V7386" t="s">
        <v>43</v>
      </c>
      <c r="W7386" t="s">
        <v>12001</v>
      </c>
      <c r="X7386">
        <v>17</v>
      </c>
      <c r="Y7386" t="s">
        <v>53802</v>
      </c>
      <c r="Z7386" t="s">
        <v>12003</v>
      </c>
      <c r="AA7386" t="s">
        <v>53803</v>
      </c>
      <c r="AB7386" t="s">
        <v>43888</v>
      </c>
      <c r="AC7386" t="s">
        <v>49</v>
      </c>
      <c r="AD7386" t="s">
        <v>49</v>
      </c>
      <c r="AE7386" t="s">
        <v>12006</v>
      </c>
    </row>
    <row r="7387" spans="1:31" x14ac:dyDescent="0.25">
      <c r="A7387" s="1">
        <v>7385</v>
      </c>
      <c r="B7387" t="s">
        <v>11993</v>
      </c>
      <c r="D7387" t="s">
        <v>32</v>
      </c>
      <c r="E7387" t="s">
        <v>53804</v>
      </c>
      <c r="F7387" t="b">
        <v>0</v>
      </c>
      <c r="I7387" t="s">
        <v>17077</v>
      </c>
      <c r="K7387" t="s">
        <v>53805</v>
      </c>
      <c r="L7387" t="s">
        <v>53806</v>
      </c>
      <c r="M7387" t="s">
        <v>53807</v>
      </c>
      <c r="N7387" t="s">
        <v>53808</v>
      </c>
      <c r="O7387">
        <v>4</v>
      </c>
      <c r="P7387">
        <v>3</v>
      </c>
      <c r="Q7387" t="s">
        <v>2675</v>
      </c>
      <c r="R7387" t="s">
        <v>2676</v>
      </c>
      <c r="S7387" t="b">
        <v>0</v>
      </c>
      <c r="T7387" t="s">
        <v>41</v>
      </c>
      <c r="U7387" t="s">
        <v>53809</v>
      </c>
      <c r="V7387" t="s">
        <v>43</v>
      </c>
      <c r="W7387" t="s">
        <v>12001</v>
      </c>
      <c r="X7387">
        <v>14</v>
      </c>
      <c r="Y7387" t="s">
        <v>53810</v>
      </c>
      <c r="Z7387" t="s">
        <v>12003</v>
      </c>
      <c r="AA7387" t="s">
        <v>53811</v>
      </c>
      <c r="AB7387" t="s">
        <v>43888</v>
      </c>
      <c r="AC7387" t="s">
        <v>49</v>
      </c>
      <c r="AD7387" t="s">
        <v>49</v>
      </c>
      <c r="AE7387" t="s">
        <v>12006</v>
      </c>
    </row>
    <row r="7388" spans="1:31" x14ac:dyDescent="0.25">
      <c r="A7388" s="1">
        <v>7386</v>
      </c>
      <c r="B7388" t="s">
        <v>11993</v>
      </c>
      <c r="D7388" t="s">
        <v>32</v>
      </c>
      <c r="E7388" t="s">
        <v>53812</v>
      </c>
      <c r="F7388" t="b">
        <v>0</v>
      </c>
      <c r="I7388" t="s">
        <v>17077</v>
      </c>
      <c r="K7388" t="s">
        <v>53813</v>
      </c>
      <c r="L7388" t="s">
        <v>53814</v>
      </c>
      <c r="M7388" t="s">
        <v>53815</v>
      </c>
      <c r="N7388" t="s">
        <v>53816</v>
      </c>
      <c r="O7388">
        <v>3</v>
      </c>
      <c r="P7388">
        <v>3</v>
      </c>
      <c r="Q7388" t="s">
        <v>2675</v>
      </c>
      <c r="R7388" t="s">
        <v>2676</v>
      </c>
      <c r="S7388" t="b">
        <v>0</v>
      </c>
      <c r="T7388" t="s">
        <v>41</v>
      </c>
      <c r="U7388" t="s">
        <v>53817</v>
      </c>
      <c r="V7388" t="s">
        <v>43</v>
      </c>
      <c r="W7388" t="s">
        <v>12001</v>
      </c>
      <c r="X7388">
        <v>13</v>
      </c>
      <c r="Y7388" t="s">
        <v>53818</v>
      </c>
      <c r="Z7388" t="s">
        <v>12003</v>
      </c>
      <c r="AA7388" t="s">
        <v>53819</v>
      </c>
      <c r="AB7388" t="s">
        <v>44043</v>
      </c>
      <c r="AC7388" t="s">
        <v>49</v>
      </c>
      <c r="AD7388" t="s">
        <v>49</v>
      </c>
      <c r="AE7388" t="s">
        <v>12006</v>
      </c>
    </row>
    <row r="7389" spans="1:31" x14ac:dyDescent="0.25">
      <c r="A7389" s="1">
        <v>7387</v>
      </c>
      <c r="B7389" t="s">
        <v>11993</v>
      </c>
      <c r="D7389" t="s">
        <v>32</v>
      </c>
      <c r="E7389" t="s">
        <v>53820</v>
      </c>
      <c r="F7389" t="b">
        <v>0</v>
      </c>
      <c r="I7389" t="s">
        <v>17077</v>
      </c>
      <c r="K7389" t="s">
        <v>53821</v>
      </c>
      <c r="L7389" t="s">
        <v>53822</v>
      </c>
      <c r="M7389" t="s">
        <v>53823</v>
      </c>
      <c r="N7389" t="s">
        <v>53824</v>
      </c>
      <c r="O7389">
        <v>4</v>
      </c>
      <c r="P7389">
        <v>3</v>
      </c>
      <c r="Q7389" t="s">
        <v>2675</v>
      </c>
      <c r="R7389" t="s">
        <v>2676</v>
      </c>
      <c r="S7389" t="b">
        <v>0</v>
      </c>
      <c r="T7389" t="s">
        <v>41</v>
      </c>
      <c r="U7389" t="s">
        <v>53825</v>
      </c>
      <c r="V7389" t="s">
        <v>43</v>
      </c>
      <c r="W7389" t="s">
        <v>12001</v>
      </c>
      <c r="X7389">
        <v>16</v>
      </c>
      <c r="Y7389" t="s">
        <v>53826</v>
      </c>
      <c r="Z7389" t="s">
        <v>12003</v>
      </c>
      <c r="AA7389" t="s">
        <v>53827</v>
      </c>
      <c r="AB7389" t="s">
        <v>43888</v>
      </c>
      <c r="AC7389" t="s">
        <v>49</v>
      </c>
      <c r="AD7389" t="s">
        <v>49</v>
      </c>
      <c r="AE7389" t="s">
        <v>12006</v>
      </c>
    </row>
    <row r="7390" spans="1:31" x14ac:dyDescent="0.25">
      <c r="A7390" s="1">
        <v>7388</v>
      </c>
      <c r="B7390" t="s">
        <v>11993</v>
      </c>
      <c r="D7390" t="s">
        <v>32</v>
      </c>
      <c r="E7390" t="s">
        <v>53828</v>
      </c>
      <c r="F7390" t="b">
        <v>0</v>
      </c>
      <c r="I7390" t="s">
        <v>17077</v>
      </c>
      <c r="K7390" t="s">
        <v>53829</v>
      </c>
      <c r="L7390" t="s">
        <v>53830</v>
      </c>
      <c r="M7390" t="s">
        <v>53831</v>
      </c>
      <c r="N7390" t="s">
        <v>53832</v>
      </c>
      <c r="O7390">
        <v>4</v>
      </c>
      <c r="P7390">
        <v>3</v>
      </c>
      <c r="Q7390" t="s">
        <v>2675</v>
      </c>
      <c r="R7390" t="s">
        <v>2676</v>
      </c>
      <c r="S7390" t="b">
        <v>0</v>
      </c>
      <c r="T7390" t="s">
        <v>41</v>
      </c>
      <c r="U7390" t="s">
        <v>53833</v>
      </c>
      <c r="V7390" t="s">
        <v>43</v>
      </c>
      <c r="W7390" t="s">
        <v>12001</v>
      </c>
      <c r="X7390">
        <v>14</v>
      </c>
      <c r="Y7390" t="s">
        <v>53834</v>
      </c>
      <c r="Z7390" t="s">
        <v>12003</v>
      </c>
      <c r="AA7390" t="s">
        <v>53835</v>
      </c>
      <c r="AB7390" t="s">
        <v>43888</v>
      </c>
      <c r="AC7390" t="s">
        <v>49</v>
      </c>
      <c r="AD7390" t="s">
        <v>49</v>
      </c>
      <c r="AE7390" t="s">
        <v>12006</v>
      </c>
    </row>
    <row r="7391" spans="1:31" x14ac:dyDescent="0.25">
      <c r="A7391" s="1">
        <v>7389</v>
      </c>
      <c r="B7391" t="s">
        <v>11993</v>
      </c>
      <c r="D7391" t="s">
        <v>32</v>
      </c>
      <c r="E7391" t="s">
        <v>53836</v>
      </c>
      <c r="F7391" t="b">
        <v>0</v>
      </c>
      <c r="I7391" t="s">
        <v>17077</v>
      </c>
      <c r="K7391" t="s">
        <v>53837</v>
      </c>
      <c r="L7391" t="s">
        <v>53838</v>
      </c>
      <c r="M7391" t="s">
        <v>53839</v>
      </c>
      <c r="N7391" t="s">
        <v>53840</v>
      </c>
      <c r="O7391">
        <v>4</v>
      </c>
      <c r="P7391">
        <v>3</v>
      </c>
      <c r="Q7391" t="s">
        <v>2675</v>
      </c>
      <c r="R7391" t="s">
        <v>2676</v>
      </c>
      <c r="S7391" t="b">
        <v>0</v>
      </c>
      <c r="T7391" t="s">
        <v>41</v>
      </c>
      <c r="U7391" t="s">
        <v>53841</v>
      </c>
      <c r="V7391" t="s">
        <v>43</v>
      </c>
      <c r="W7391" t="s">
        <v>12001</v>
      </c>
      <c r="X7391">
        <v>14</v>
      </c>
      <c r="Y7391" t="s">
        <v>53842</v>
      </c>
      <c r="Z7391" t="s">
        <v>12003</v>
      </c>
      <c r="AA7391" t="s">
        <v>53843</v>
      </c>
      <c r="AB7391" t="s">
        <v>43888</v>
      </c>
      <c r="AC7391" t="s">
        <v>49</v>
      </c>
      <c r="AD7391" t="s">
        <v>49</v>
      </c>
      <c r="AE7391" t="s">
        <v>12006</v>
      </c>
    </row>
    <row r="7392" spans="1:31" x14ac:dyDescent="0.25">
      <c r="A7392" s="1">
        <v>7390</v>
      </c>
      <c r="B7392" t="s">
        <v>11993</v>
      </c>
      <c r="D7392" t="s">
        <v>32</v>
      </c>
      <c r="E7392" t="s">
        <v>53844</v>
      </c>
      <c r="F7392" t="b">
        <v>0</v>
      </c>
      <c r="I7392" t="s">
        <v>17077</v>
      </c>
      <c r="K7392" t="s">
        <v>53845</v>
      </c>
      <c r="L7392" t="s">
        <v>53846</v>
      </c>
      <c r="M7392" t="s">
        <v>53847</v>
      </c>
      <c r="N7392" t="s">
        <v>53848</v>
      </c>
      <c r="O7392">
        <v>4</v>
      </c>
      <c r="P7392">
        <v>3</v>
      </c>
      <c r="Q7392" t="s">
        <v>2675</v>
      </c>
      <c r="R7392" t="s">
        <v>2676</v>
      </c>
      <c r="S7392" t="b">
        <v>0</v>
      </c>
      <c r="T7392" t="s">
        <v>41</v>
      </c>
      <c r="U7392" t="s">
        <v>53849</v>
      </c>
      <c r="V7392" t="s">
        <v>43</v>
      </c>
      <c r="W7392" t="s">
        <v>12001</v>
      </c>
      <c r="X7392">
        <v>15</v>
      </c>
      <c r="Y7392" t="s">
        <v>53850</v>
      </c>
      <c r="Z7392" t="s">
        <v>12003</v>
      </c>
      <c r="AA7392" t="s">
        <v>53851</v>
      </c>
      <c r="AB7392" t="s">
        <v>43888</v>
      </c>
      <c r="AC7392" t="s">
        <v>49</v>
      </c>
      <c r="AD7392" t="s">
        <v>49</v>
      </c>
      <c r="AE7392" t="s">
        <v>12006</v>
      </c>
    </row>
    <row r="7393" spans="1:31" x14ac:dyDescent="0.25">
      <c r="A7393" s="1">
        <v>7391</v>
      </c>
      <c r="B7393" t="s">
        <v>11993</v>
      </c>
      <c r="D7393" t="s">
        <v>32</v>
      </c>
      <c r="E7393" t="s">
        <v>53852</v>
      </c>
      <c r="F7393" t="b">
        <v>0</v>
      </c>
      <c r="I7393" t="s">
        <v>17077</v>
      </c>
      <c r="K7393" t="s">
        <v>53853</v>
      </c>
      <c r="L7393" t="s">
        <v>53854</v>
      </c>
      <c r="M7393" t="s">
        <v>53855</v>
      </c>
      <c r="N7393" t="s">
        <v>53856</v>
      </c>
      <c r="O7393">
        <v>4</v>
      </c>
      <c r="P7393">
        <v>3</v>
      </c>
      <c r="Q7393" t="s">
        <v>2675</v>
      </c>
      <c r="R7393" t="s">
        <v>2676</v>
      </c>
      <c r="S7393" t="b">
        <v>0</v>
      </c>
      <c r="T7393" t="s">
        <v>41</v>
      </c>
      <c r="U7393" t="s">
        <v>53857</v>
      </c>
      <c r="V7393" t="s">
        <v>43</v>
      </c>
      <c r="W7393" t="s">
        <v>12001</v>
      </c>
      <c r="X7393">
        <v>15</v>
      </c>
      <c r="Y7393" t="s">
        <v>53858</v>
      </c>
      <c r="Z7393" t="s">
        <v>12003</v>
      </c>
      <c r="AA7393" t="s">
        <v>53859</v>
      </c>
      <c r="AB7393" t="s">
        <v>43888</v>
      </c>
      <c r="AC7393" t="s">
        <v>49</v>
      </c>
      <c r="AD7393" t="s">
        <v>49</v>
      </c>
      <c r="AE7393" t="s">
        <v>12006</v>
      </c>
    </row>
    <row r="7394" spans="1:31" x14ac:dyDescent="0.25">
      <c r="A7394" s="1">
        <v>7392</v>
      </c>
      <c r="B7394" t="s">
        <v>11993</v>
      </c>
      <c r="D7394" t="s">
        <v>32</v>
      </c>
      <c r="E7394" t="s">
        <v>53860</v>
      </c>
      <c r="F7394" t="b">
        <v>0</v>
      </c>
      <c r="I7394" t="s">
        <v>17077</v>
      </c>
      <c r="K7394" t="s">
        <v>53861</v>
      </c>
      <c r="L7394" t="s">
        <v>53862</v>
      </c>
      <c r="M7394" t="s">
        <v>53863</v>
      </c>
      <c r="N7394" t="s">
        <v>53864</v>
      </c>
      <c r="O7394">
        <v>4</v>
      </c>
      <c r="P7394">
        <v>3</v>
      </c>
      <c r="Q7394" t="s">
        <v>2675</v>
      </c>
      <c r="R7394" t="s">
        <v>2676</v>
      </c>
      <c r="S7394" t="b">
        <v>0</v>
      </c>
      <c r="T7394" t="s">
        <v>41</v>
      </c>
      <c r="U7394" t="s">
        <v>53865</v>
      </c>
      <c r="V7394" t="s">
        <v>43</v>
      </c>
      <c r="W7394" t="s">
        <v>12001</v>
      </c>
      <c r="X7394">
        <v>15</v>
      </c>
      <c r="Y7394" t="s">
        <v>53866</v>
      </c>
      <c r="Z7394" t="s">
        <v>12003</v>
      </c>
      <c r="AA7394" t="s">
        <v>53867</v>
      </c>
      <c r="AB7394" t="s">
        <v>43888</v>
      </c>
      <c r="AC7394" t="s">
        <v>49</v>
      </c>
      <c r="AD7394" t="s">
        <v>49</v>
      </c>
      <c r="AE7394" t="s">
        <v>12006</v>
      </c>
    </row>
    <row r="7395" spans="1:31" x14ac:dyDescent="0.25">
      <c r="A7395" s="1">
        <v>7393</v>
      </c>
      <c r="B7395" t="s">
        <v>11993</v>
      </c>
      <c r="D7395" t="s">
        <v>32</v>
      </c>
      <c r="E7395" t="s">
        <v>53868</v>
      </c>
      <c r="F7395" t="b">
        <v>0</v>
      </c>
      <c r="I7395" t="s">
        <v>17077</v>
      </c>
      <c r="K7395" t="s">
        <v>53869</v>
      </c>
      <c r="L7395" t="s">
        <v>53870</v>
      </c>
      <c r="M7395" t="s">
        <v>53871</v>
      </c>
      <c r="N7395" t="s">
        <v>53872</v>
      </c>
      <c r="O7395">
        <v>3</v>
      </c>
      <c r="P7395">
        <v>3</v>
      </c>
      <c r="Q7395" t="s">
        <v>2675</v>
      </c>
      <c r="R7395" t="s">
        <v>2676</v>
      </c>
      <c r="S7395" t="b">
        <v>0</v>
      </c>
      <c r="T7395" t="s">
        <v>41</v>
      </c>
      <c r="U7395" t="s">
        <v>53873</v>
      </c>
      <c r="V7395" t="s">
        <v>43</v>
      </c>
      <c r="W7395" t="s">
        <v>12001</v>
      </c>
      <c r="X7395">
        <v>12</v>
      </c>
      <c r="Y7395" t="s">
        <v>53874</v>
      </c>
      <c r="Z7395" t="s">
        <v>12003</v>
      </c>
      <c r="AA7395" t="s">
        <v>53875</v>
      </c>
      <c r="AB7395" t="s">
        <v>43888</v>
      </c>
      <c r="AC7395" t="s">
        <v>49</v>
      </c>
      <c r="AD7395" t="s">
        <v>49</v>
      </c>
      <c r="AE7395" t="s">
        <v>12006</v>
      </c>
    </row>
    <row r="7396" spans="1:31" x14ac:dyDescent="0.25">
      <c r="A7396" s="1">
        <v>7394</v>
      </c>
      <c r="B7396" t="s">
        <v>11993</v>
      </c>
      <c r="D7396" t="s">
        <v>32</v>
      </c>
      <c r="E7396" t="s">
        <v>53876</v>
      </c>
      <c r="F7396" t="b">
        <v>0</v>
      </c>
      <c r="I7396" t="s">
        <v>17077</v>
      </c>
      <c r="K7396" t="s">
        <v>53877</v>
      </c>
      <c r="L7396" t="s">
        <v>53878</v>
      </c>
      <c r="M7396" t="s">
        <v>53879</v>
      </c>
      <c r="N7396" t="s">
        <v>53880</v>
      </c>
      <c r="O7396">
        <v>4</v>
      </c>
      <c r="P7396">
        <v>3</v>
      </c>
      <c r="Q7396" t="s">
        <v>2675</v>
      </c>
      <c r="R7396" t="s">
        <v>2676</v>
      </c>
      <c r="S7396" t="b">
        <v>0</v>
      </c>
      <c r="T7396" t="s">
        <v>41</v>
      </c>
      <c r="U7396" t="s">
        <v>53881</v>
      </c>
      <c r="V7396" t="s">
        <v>43</v>
      </c>
      <c r="W7396" t="s">
        <v>12001</v>
      </c>
      <c r="X7396">
        <v>14</v>
      </c>
      <c r="Y7396" t="s">
        <v>53882</v>
      </c>
      <c r="Z7396" t="s">
        <v>12003</v>
      </c>
      <c r="AA7396" t="s">
        <v>53883</v>
      </c>
      <c r="AB7396" t="s">
        <v>43888</v>
      </c>
      <c r="AC7396" t="s">
        <v>49</v>
      </c>
      <c r="AD7396" t="s">
        <v>49</v>
      </c>
      <c r="AE7396" t="s">
        <v>12006</v>
      </c>
    </row>
    <row r="7397" spans="1:31" x14ac:dyDescent="0.25">
      <c r="A7397" s="1">
        <v>7395</v>
      </c>
      <c r="B7397" t="s">
        <v>11993</v>
      </c>
      <c r="D7397" t="s">
        <v>32</v>
      </c>
      <c r="E7397" t="s">
        <v>53884</v>
      </c>
      <c r="F7397" t="b">
        <v>0</v>
      </c>
      <c r="I7397" t="s">
        <v>17077</v>
      </c>
      <c r="K7397" t="s">
        <v>53885</v>
      </c>
      <c r="L7397" t="s">
        <v>53886</v>
      </c>
      <c r="M7397" t="s">
        <v>53887</v>
      </c>
      <c r="N7397" t="s">
        <v>53888</v>
      </c>
      <c r="O7397">
        <v>4</v>
      </c>
      <c r="P7397">
        <v>3</v>
      </c>
      <c r="Q7397" t="s">
        <v>2675</v>
      </c>
      <c r="R7397" t="s">
        <v>2676</v>
      </c>
      <c r="S7397" t="b">
        <v>0</v>
      </c>
      <c r="T7397" t="s">
        <v>41</v>
      </c>
      <c r="U7397" t="s">
        <v>53889</v>
      </c>
      <c r="V7397" t="s">
        <v>43</v>
      </c>
      <c r="W7397" t="s">
        <v>12001</v>
      </c>
      <c r="X7397">
        <v>15</v>
      </c>
      <c r="Y7397" t="s">
        <v>53890</v>
      </c>
      <c r="Z7397" t="s">
        <v>12003</v>
      </c>
      <c r="AA7397" t="s">
        <v>53891</v>
      </c>
      <c r="AB7397" t="s">
        <v>43888</v>
      </c>
      <c r="AC7397" t="s">
        <v>49</v>
      </c>
      <c r="AD7397" t="s">
        <v>49</v>
      </c>
      <c r="AE7397" t="s">
        <v>12006</v>
      </c>
    </row>
    <row r="7398" spans="1:31" x14ac:dyDescent="0.25">
      <c r="A7398" s="1">
        <v>7396</v>
      </c>
      <c r="B7398" t="s">
        <v>11993</v>
      </c>
      <c r="D7398" t="s">
        <v>32</v>
      </c>
      <c r="E7398" t="s">
        <v>53892</v>
      </c>
      <c r="F7398" t="b">
        <v>0</v>
      </c>
      <c r="I7398" t="s">
        <v>17077</v>
      </c>
      <c r="K7398" t="s">
        <v>53893</v>
      </c>
      <c r="L7398" t="s">
        <v>53894</v>
      </c>
      <c r="M7398" t="s">
        <v>53895</v>
      </c>
      <c r="N7398" t="s">
        <v>53896</v>
      </c>
      <c r="O7398">
        <v>4</v>
      </c>
      <c r="P7398">
        <v>3</v>
      </c>
      <c r="Q7398" t="s">
        <v>2675</v>
      </c>
      <c r="R7398" t="s">
        <v>2676</v>
      </c>
      <c r="S7398" t="b">
        <v>0</v>
      </c>
      <c r="T7398" t="s">
        <v>41</v>
      </c>
      <c r="U7398" t="s">
        <v>53897</v>
      </c>
      <c r="V7398" t="s">
        <v>43</v>
      </c>
      <c r="W7398" t="s">
        <v>12001</v>
      </c>
      <c r="X7398">
        <v>14</v>
      </c>
      <c r="Y7398" t="s">
        <v>53898</v>
      </c>
      <c r="Z7398" t="s">
        <v>12003</v>
      </c>
      <c r="AA7398" t="s">
        <v>53899</v>
      </c>
      <c r="AB7398" t="s">
        <v>43888</v>
      </c>
      <c r="AC7398" t="s">
        <v>49</v>
      </c>
      <c r="AD7398" t="s">
        <v>49</v>
      </c>
      <c r="AE7398" t="s">
        <v>12006</v>
      </c>
    </row>
    <row r="7399" spans="1:31" x14ac:dyDescent="0.25">
      <c r="A7399" s="1">
        <v>7397</v>
      </c>
      <c r="B7399" t="s">
        <v>11993</v>
      </c>
      <c r="D7399" t="s">
        <v>32</v>
      </c>
      <c r="E7399" t="s">
        <v>53900</v>
      </c>
      <c r="F7399" t="b">
        <v>0</v>
      </c>
      <c r="I7399" t="s">
        <v>17077</v>
      </c>
      <c r="K7399" t="s">
        <v>53901</v>
      </c>
      <c r="L7399" t="s">
        <v>53902</v>
      </c>
      <c r="M7399" t="s">
        <v>53903</v>
      </c>
      <c r="N7399" t="s">
        <v>53904</v>
      </c>
      <c r="O7399">
        <v>4</v>
      </c>
      <c r="P7399">
        <v>3</v>
      </c>
      <c r="Q7399" t="s">
        <v>2675</v>
      </c>
      <c r="R7399" t="s">
        <v>2676</v>
      </c>
      <c r="S7399" t="b">
        <v>0</v>
      </c>
      <c r="T7399" t="s">
        <v>41</v>
      </c>
      <c r="U7399" t="s">
        <v>53905</v>
      </c>
      <c r="V7399" t="s">
        <v>43</v>
      </c>
      <c r="W7399" t="s">
        <v>12001</v>
      </c>
      <c r="X7399">
        <v>15</v>
      </c>
      <c r="Y7399" t="s">
        <v>53906</v>
      </c>
      <c r="Z7399" t="s">
        <v>12003</v>
      </c>
      <c r="AA7399" t="s">
        <v>53907</v>
      </c>
      <c r="AB7399" t="s">
        <v>43888</v>
      </c>
      <c r="AC7399" t="s">
        <v>49</v>
      </c>
      <c r="AD7399" t="s">
        <v>49</v>
      </c>
      <c r="AE7399" t="s">
        <v>12006</v>
      </c>
    </row>
    <row r="7400" spans="1:31" x14ac:dyDescent="0.25">
      <c r="A7400" s="1">
        <v>7398</v>
      </c>
      <c r="B7400" t="s">
        <v>11993</v>
      </c>
      <c r="D7400" t="s">
        <v>32</v>
      </c>
      <c r="E7400" t="s">
        <v>53908</v>
      </c>
      <c r="F7400" t="b">
        <v>0</v>
      </c>
      <c r="I7400" t="s">
        <v>17077</v>
      </c>
      <c r="K7400" t="s">
        <v>53909</v>
      </c>
      <c r="L7400" t="s">
        <v>53910</v>
      </c>
      <c r="M7400" t="s">
        <v>53911</v>
      </c>
      <c r="N7400" t="s">
        <v>53912</v>
      </c>
      <c r="O7400">
        <v>4</v>
      </c>
      <c r="P7400">
        <v>3</v>
      </c>
      <c r="Q7400" t="s">
        <v>2675</v>
      </c>
      <c r="R7400" t="s">
        <v>2676</v>
      </c>
      <c r="S7400" t="b">
        <v>0</v>
      </c>
      <c r="T7400" t="s">
        <v>41</v>
      </c>
      <c r="U7400" t="s">
        <v>53913</v>
      </c>
      <c r="V7400" t="s">
        <v>43</v>
      </c>
      <c r="W7400" t="s">
        <v>12001</v>
      </c>
      <c r="X7400">
        <v>15</v>
      </c>
      <c r="Y7400" t="s">
        <v>53914</v>
      </c>
      <c r="Z7400" t="s">
        <v>12003</v>
      </c>
      <c r="AA7400" t="s">
        <v>53915</v>
      </c>
      <c r="AB7400" t="s">
        <v>43888</v>
      </c>
      <c r="AC7400" t="s">
        <v>49</v>
      </c>
      <c r="AD7400" t="s">
        <v>49</v>
      </c>
      <c r="AE7400" t="s">
        <v>12006</v>
      </c>
    </row>
    <row r="7401" spans="1:31" x14ac:dyDescent="0.25">
      <c r="A7401" s="1">
        <v>7399</v>
      </c>
      <c r="B7401" t="s">
        <v>11993</v>
      </c>
      <c r="D7401" t="s">
        <v>32</v>
      </c>
      <c r="E7401" t="s">
        <v>53916</v>
      </c>
      <c r="F7401" t="b">
        <v>0</v>
      </c>
      <c r="I7401" t="s">
        <v>17077</v>
      </c>
      <c r="K7401" t="s">
        <v>53917</v>
      </c>
      <c r="L7401" t="s">
        <v>53918</v>
      </c>
      <c r="M7401" t="s">
        <v>53919</v>
      </c>
      <c r="N7401" t="s">
        <v>53920</v>
      </c>
      <c r="O7401">
        <v>4</v>
      </c>
      <c r="P7401">
        <v>3</v>
      </c>
      <c r="Q7401" t="s">
        <v>2675</v>
      </c>
      <c r="R7401" t="s">
        <v>2676</v>
      </c>
      <c r="S7401" t="b">
        <v>0</v>
      </c>
      <c r="T7401" t="s">
        <v>41</v>
      </c>
      <c r="U7401" t="s">
        <v>53921</v>
      </c>
      <c r="V7401" t="s">
        <v>43</v>
      </c>
      <c r="W7401" t="s">
        <v>12001</v>
      </c>
      <c r="X7401">
        <v>14</v>
      </c>
      <c r="Y7401" t="s">
        <v>53922</v>
      </c>
      <c r="Z7401" t="s">
        <v>12003</v>
      </c>
      <c r="AA7401" t="s">
        <v>53923</v>
      </c>
      <c r="AB7401" t="s">
        <v>43888</v>
      </c>
      <c r="AC7401" t="s">
        <v>49</v>
      </c>
      <c r="AD7401" t="s">
        <v>49</v>
      </c>
      <c r="AE7401" t="s">
        <v>12006</v>
      </c>
    </row>
    <row r="7402" spans="1:31" x14ac:dyDescent="0.25">
      <c r="A7402" s="1">
        <v>7400</v>
      </c>
      <c r="B7402" t="s">
        <v>11993</v>
      </c>
      <c r="D7402" t="s">
        <v>32</v>
      </c>
      <c r="E7402" t="s">
        <v>53924</v>
      </c>
      <c r="F7402" t="b">
        <v>0</v>
      </c>
      <c r="I7402" t="s">
        <v>17077</v>
      </c>
      <c r="K7402" t="s">
        <v>53925</v>
      </c>
      <c r="L7402" t="s">
        <v>53926</v>
      </c>
      <c r="M7402" t="s">
        <v>53927</v>
      </c>
      <c r="N7402" t="s">
        <v>53928</v>
      </c>
      <c r="O7402">
        <v>4</v>
      </c>
      <c r="P7402">
        <v>3</v>
      </c>
      <c r="Q7402" t="s">
        <v>2675</v>
      </c>
      <c r="R7402" t="s">
        <v>2676</v>
      </c>
      <c r="S7402" t="b">
        <v>0</v>
      </c>
      <c r="T7402" t="s">
        <v>41</v>
      </c>
      <c r="U7402" t="s">
        <v>53929</v>
      </c>
      <c r="V7402" t="s">
        <v>43</v>
      </c>
      <c r="W7402" t="s">
        <v>12001</v>
      </c>
      <c r="X7402">
        <v>15</v>
      </c>
      <c r="Y7402" t="s">
        <v>53930</v>
      </c>
      <c r="Z7402" t="s">
        <v>12003</v>
      </c>
      <c r="AA7402" t="s">
        <v>53931</v>
      </c>
      <c r="AB7402" t="s">
        <v>43888</v>
      </c>
      <c r="AC7402" t="s">
        <v>49</v>
      </c>
      <c r="AD7402" t="s">
        <v>49</v>
      </c>
      <c r="AE7402" t="s">
        <v>12006</v>
      </c>
    </row>
    <row r="7403" spans="1:31" x14ac:dyDescent="0.25">
      <c r="A7403" s="1">
        <v>7401</v>
      </c>
      <c r="B7403" t="s">
        <v>11993</v>
      </c>
      <c r="D7403" t="s">
        <v>32</v>
      </c>
      <c r="E7403" t="s">
        <v>53932</v>
      </c>
      <c r="F7403" t="b">
        <v>0</v>
      </c>
      <c r="I7403" t="s">
        <v>17077</v>
      </c>
      <c r="K7403" t="s">
        <v>53933</v>
      </c>
      <c r="L7403" t="s">
        <v>53934</v>
      </c>
      <c r="M7403" t="s">
        <v>53935</v>
      </c>
      <c r="N7403" t="s">
        <v>53936</v>
      </c>
      <c r="O7403">
        <v>3</v>
      </c>
      <c r="P7403">
        <v>3</v>
      </c>
      <c r="Q7403" t="s">
        <v>2675</v>
      </c>
      <c r="R7403" t="s">
        <v>2676</v>
      </c>
      <c r="S7403" t="b">
        <v>0</v>
      </c>
      <c r="T7403" t="s">
        <v>41</v>
      </c>
      <c r="U7403" t="s">
        <v>53937</v>
      </c>
      <c r="V7403" t="s">
        <v>43</v>
      </c>
      <c r="W7403" t="s">
        <v>12001</v>
      </c>
      <c r="X7403">
        <v>13</v>
      </c>
      <c r="Y7403" t="s">
        <v>53938</v>
      </c>
      <c r="Z7403" t="s">
        <v>12003</v>
      </c>
      <c r="AA7403" t="s">
        <v>53939</v>
      </c>
      <c r="AB7403" t="s">
        <v>43994</v>
      </c>
      <c r="AC7403" t="s">
        <v>49</v>
      </c>
      <c r="AD7403" t="s">
        <v>49</v>
      </c>
      <c r="AE7403" t="s">
        <v>12006</v>
      </c>
    </row>
    <row r="7404" spans="1:31" x14ac:dyDescent="0.25">
      <c r="A7404" s="1">
        <v>7402</v>
      </c>
      <c r="B7404" t="s">
        <v>11993</v>
      </c>
      <c r="D7404" t="s">
        <v>32</v>
      </c>
      <c r="E7404" t="s">
        <v>53940</v>
      </c>
      <c r="F7404" t="b">
        <v>0</v>
      </c>
      <c r="I7404" t="s">
        <v>17077</v>
      </c>
      <c r="K7404" t="s">
        <v>53941</v>
      </c>
      <c r="L7404" t="s">
        <v>53942</v>
      </c>
      <c r="M7404" t="s">
        <v>53943</v>
      </c>
      <c r="N7404" t="s">
        <v>53944</v>
      </c>
      <c r="O7404">
        <v>4</v>
      </c>
      <c r="P7404">
        <v>3</v>
      </c>
      <c r="Q7404" t="s">
        <v>2675</v>
      </c>
      <c r="R7404" t="s">
        <v>2676</v>
      </c>
      <c r="S7404" t="b">
        <v>0</v>
      </c>
      <c r="T7404" t="s">
        <v>41</v>
      </c>
      <c r="U7404" t="s">
        <v>53945</v>
      </c>
      <c r="V7404" t="s">
        <v>43</v>
      </c>
      <c r="W7404" t="s">
        <v>12001</v>
      </c>
      <c r="X7404">
        <v>14</v>
      </c>
      <c r="Y7404" t="s">
        <v>53946</v>
      </c>
      <c r="Z7404" t="s">
        <v>12003</v>
      </c>
      <c r="AA7404" t="s">
        <v>53947</v>
      </c>
      <c r="AB7404" t="s">
        <v>43888</v>
      </c>
      <c r="AC7404" t="s">
        <v>49</v>
      </c>
      <c r="AD7404" t="s">
        <v>49</v>
      </c>
      <c r="AE7404" t="s">
        <v>12006</v>
      </c>
    </row>
    <row r="7405" spans="1:31" x14ac:dyDescent="0.25">
      <c r="A7405" s="1">
        <v>7403</v>
      </c>
      <c r="B7405" t="s">
        <v>11993</v>
      </c>
      <c r="D7405" t="s">
        <v>32</v>
      </c>
      <c r="E7405" t="s">
        <v>53948</v>
      </c>
      <c r="F7405" t="b">
        <v>0</v>
      </c>
      <c r="I7405" t="s">
        <v>17077</v>
      </c>
      <c r="K7405" t="s">
        <v>53949</v>
      </c>
      <c r="L7405" t="s">
        <v>53950</v>
      </c>
      <c r="M7405" t="s">
        <v>53951</v>
      </c>
      <c r="N7405" t="s">
        <v>53952</v>
      </c>
      <c r="O7405">
        <v>4</v>
      </c>
      <c r="P7405">
        <v>3</v>
      </c>
      <c r="Q7405" t="s">
        <v>2675</v>
      </c>
      <c r="R7405" t="s">
        <v>2676</v>
      </c>
      <c r="S7405" t="b">
        <v>0</v>
      </c>
      <c r="T7405" t="s">
        <v>41</v>
      </c>
      <c r="U7405" t="s">
        <v>53953</v>
      </c>
      <c r="V7405" t="s">
        <v>43</v>
      </c>
      <c r="W7405" t="s">
        <v>12001</v>
      </c>
      <c r="X7405">
        <v>14</v>
      </c>
      <c r="Y7405" t="s">
        <v>53954</v>
      </c>
      <c r="Z7405" t="s">
        <v>12003</v>
      </c>
      <c r="AA7405" t="s">
        <v>53955</v>
      </c>
      <c r="AB7405" t="s">
        <v>43888</v>
      </c>
      <c r="AC7405" t="s">
        <v>49</v>
      </c>
      <c r="AD7405" t="s">
        <v>49</v>
      </c>
      <c r="AE7405" t="s">
        <v>12006</v>
      </c>
    </row>
    <row r="7406" spans="1:31" x14ac:dyDescent="0.25">
      <c r="A7406" s="1">
        <v>7404</v>
      </c>
      <c r="B7406" t="s">
        <v>11993</v>
      </c>
      <c r="D7406" t="s">
        <v>32</v>
      </c>
      <c r="E7406" t="s">
        <v>53956</v>
      </c>
      <c r="F7406" t="b">
        <v>0</v>
      </c>
      <c r="I7406" t="s">
        <v>17077</v>
      </c>
      <c r="K7406" t="s">
        <v>53957</v>
      </c>
      <c r="L7406" t="s">
        <v>53958</v>
      </c>
      <c r="M7406" t="s">
        <v>53959</v>
      </c>
      <c r="N7406" t="s">
        <v>53960</v>
      </c>
      <c r="O7406">
        <v>3</v>
      </c>
      <c r="P7406">
        <v>3</v>
      </c>
      <c r="Q7406" t="s">
        <v>2675</v>
      </c>
      <c r="R7406" t="s">
        <v>2676</v>
      </c>
      <c r="S7406" t="b">
        <v>0</v>
      </c>
      <c r="T7406" t="s">
        <v>41</v>
      </c>
      <c r="U7406" t="s">
        <v>53961</v>
      </c>
      <c r="V7406" t="s">
        <v>43</v>
      </c>
      <c r="W7406" t="s">
        <v>12001</v>
      </c>
      <c r="X7406">
        <v>14</v>
      </c>
      <c r="Y7406" t="s">
        <v>53962</v>
      </c>
      <c r="Z7406" t="s">
        <v>12003</v>
      </c>
      <c r="AA7406" t="s">
        <v>53963</v>
      </c>
      <c r="AB7406" t="s">
        <v>44043</v>
      </c>
      <c r="AC7406" t="s">
        <v>49</v>
      </c>
      <c r="AD7406" t="s">
        <v>49</v>
      </c>
      <c r="AE7406" t="s">
        <v>12006</v>
      </c>
    </row>
    <row r="7407" spans="1:31" x14ac:dyDescent="0.25">
      <c r="A7407" s="1">
        <v>7405</v>
      </c>
      <c r="B7407" t="s">
        <v>11993</v>
      </c>
      <c r="D7407" t="s">
        <v>32</v>
      </c>
      <c r="E7407" t="s">
        <v>53964</v>
      </c>
      <c r="F7407" t="b">
        <v>0</v>
      </c>
      <c r="I7407" t="s">
        <v>17077</v>
      </c>
      <c r="K7407" t="s">
        <v>53965</v>
      </c>
      <c r="L7407" t="s">
        <v>53966</v>
      </c>
      <c r="M7407" t="s">
        <v>53967</v>
      </c>
      <c r="N7407" t="s">
        <v>53968</v>
      </c>
      <c r="O7407">
        <v>4</v>
      </c>
      <c r="P7407">
        <v>3</v>
      </c>
      <c r="Q7407" t="s">
        <v>2675</v>
      </c>
      <c r="R7407" t="s">
        <v>2676</v>
      </c>
      <c r="S7407" t="b">
        <v>0</v>
      </c>
      <c r="T7407" t="s">
        <v>41</v>
      </c>
      <c r="U7407" t="s">
        <v>53969</v>
      </c>
      <c r="V7407" t="s">
        <v>43</v>
      </c>
      <c r="W7407" t="s">
        <v>12001</v>
      </c>
      <c r="X7407">
        <v>16</v>
      </c>
      <c r="Y7407" t="s">
        <v>53970</v>
      </c>
      <c r="Z7407" t="s">
        <v>12003</v>
      </c>
      <c r="AA7407" t="s">
        <v>53971</v>
      </c>
      <c r="AB7407" t="s">
        <v>43888</v>
      </c>
      <c r="AC7407" t="s">
        <v>49</v>
      </c>
      <c r="AD7407" t="s">
        <v>49</v>
      </c>
      <c r="AE7407" t="s">
        <v>12006</v>
      </c>
    </row>
    <row r="7408" spans="1:31" x14ac:dyDescent="0.25">
      <c r="A7408" s="1">
        <v>7406</v>
      </c>
      <c r="B7408" t="s">
        <v>15883</v>
      </c>
      <c r="D7408" t="s">
        <v>32</v>
      </c>
      <c r="E7408" t="s">
        <v>53972</v>
      </c>
      <c r="F7408" t="b">
        <v>0</v>
      </c>
      <c r="I7408" t="s">
        <v>15883</v>
      </c>
      <c r="K7408" t="s">
        <v>53973</v>
      </c>
      <c r="L7408" t="s">
        <v>53974</v>
      </c>
      <c r="M7408" t="s">
        <v>53975</v>
      </c>
      <c r="N7408" t="s">
        <v>53976</v>
      </c>
      <c r="O7408">
        <v>9</v>
      </c>
      <c r="P7408">
        <v>3</v>
      </c>
      <c r="Q7408" t="s">
        <v>2675</v>
      </c>
      <c r="R7408" t="s">
        <v>2676</v>
      </c>
      <c r="S7408" t="b">
        <v>0</v>
      </c>
      <c r="T7408" t="s">
        <v>41</v>
      </c>
      <c r="U7408" t="s">
        <v>53977</v>
      </c>
      <c r="V7408" t="s">
        <v>43</v>
      </c>
      <c r="W7408" t="s">
        <v>43452</v>
      </c>
      <c r="X7408">
        <v>7</v>
      </c>
      <c r="Y7408" t="s">
        <v>53978</v>
      </c>
      <c r="Z7408" t="s">
        <v>17347</v>
      </c>
      <c r="AA7408" t="s">
        <v>53979</v>
      </c>
      <c r="AB7408" t="s">
        <v>50140</v>
      </c>
      <c r="AC7408" t="s">
        <v>49</v>
      </c>
      <c r="AD7408" t="s">
        <v>49</v>
      </c>
      <c r="AE7408" t="s">
        <v>12006</v>
      </c>
    </row>
    <row r="7409" spans="1:31" x14ac:dyDescent="0.25">
      <c r="A7409" s="1">
        <v>7407</v>
      </c>
      <c r="B7409" t="s">
        <v>11993</v>
      </c>
      <c r="D7409" t="s">
        <v>32</v>
      </c>
      <c r="E7409" t="s">
        <v>53980</v>
      </c>
      <c r="F7409" t="b">
        <v>0</v>
      </c>
      <c r="I7409" t="s">
        <v>17077</v>
      </c>
      <c r="K7409" t="s">
        <v>53981</v>
      </c>
      <c r="L7409" t="s">
        <v>53982</v>
      </c>
      <c r="M7409" t="s">
        <v>53983</v>
      </c>
      <c r="N7409" t="s">
        <v>53984</v>
      </c>
      <c r="O7409">
        <v>4</v>
      </c>
      <c r="P7409">
        <v>3</v>
      </c>
      <c r="Q7409" t="s">
        <v>2675</v>
      </c>
      <c r="R7409" t="s">
        <v>2676</v>
      </c>
      <c r="S7409" t="b">
        <v>0</v>
      </c>
      <c r="T7409" t="s">
        <v>41</v>
      </c>
      <c r="U7409" t="s">
        <v>53985</v>
      </c>
      <c r="V7409" t="s">
        <v>43</v>
      </c>
      <c r="W7409" t="s">
        <v>12001</v>
      </c>
      <c r="X7409">
        <v>14</v>
      </c>
      <c r="Y7409" t="s">
        <v>53986</v>
      </c>
      <c r="Z7409" t="s">
        <v>12003</v>
      </c>
      <c r="AA7409" t="s">
        <v>53987</v>
      </c>
      <c r="AB7409" t="s">
        <v>43888</v>
      </c>
      <c r="AC7409" t="s">
        <v>49</v>
      </c>
      <c r="AD7409" t="s">
        <v>49</v>
      </c>
      <c r="AE7409" t="s">
        <v>12006</v>
      </c>
    </row>
    <row r="7410" spans="1:31" x14ac:dyDescent="0.25">
      <c r="A7410" s="1">
        <v>7408</v>
      </c>
      <c r="B7410" t="s">
        <v>11993</v>
      </c>
      <c r="D7410" t="s">
        <v>32</v>
      </c>
      <c r="E7410" t="s">
        <v>53988</v>
      </c>
      <c r="F7410" t="b">
        <v>0</v>
      </c>
      <c r="I7410" t="s">
        <v>17077</v>
      </c>
      <c r="K7410" t="s">
        <v>53989</v>
      </c>
      <c r="L7410" t="s">
        <v>53990</v>
      </c>
      <c r="M7410" t="s">
        <v>53991</v>
      </c>
      <c r="N7410" t="s">
        <v>53992</v>
      </c>
      <c r="O7410">
        <v>4</v>
      </c>
      <c r="P7410">
        <v>3</v>
      </c>
      <c r="Q7410" t="s">
        <v>2675</v>
      </c>
      <c r="R7410" t="s">
        <v>2676</v>
      </c>
      <c r="S7410" t="b">
        <v>0</v>
      </c>
      <c r="T7410" t="s">
        <v>41</v>
      </c>
      <c r="U7410" t="s">
        <v>53993</v>
      </c>
      <c r="V7410" t="s">
        <v>43</v>
      </c>
      <c r="W7410" t="s">
        <v>12001</v>
      </c>
      <c r="X7410">
        <v>14</v>
      </c>
      <c r="Y7410" t="s">
        <v>53994</v>
      </c>
      <c r="Z7410" t="s">
        <v>12003</v>
      </c>
      <c r="AA7410" t="s">
        <v>53995</v>
      </c>
      <c r="AB7410" t="s">
        <v>43888</v>
      </c>
      <c r="AC7410" t="s">
        <v>49</v>
      </c>
      <c r="AD7410" t="s">
        <v>49</v>
      </c>
      <c r="AE7410" t="s">
        <v>12006</v>
      </c>
    </row>
    <row r="7411" spans="1:31" x14ac:dyDescent="0.25">
      <c r="A7411" s="1">
        <v>7409</v>
      </c>
      <c r="B7411" t="s">
        <v>11993</v>
      </c>
      <c r="D7411" t="s">
        <v>32</v>
      </c>
      <c r="E7411" t="s">
        <v>53996</v>
      </c>
      <c r="F7411" t="b">
        <v>0</v>
      </c>
      <c r="I7411" t="s">
        <v>17077</v>
      </c>
      <c r="K7411" t="s">
        <v>53997</v>
      </c>
      <c r="L7411" t="s">
        <v>53998</v>
      </c>
      <c r="M7411" t="s">
        <v>53999</v>
      </c>
      <c r="N7411" t="s">
        <v>54000</v>
      </c>
      <c r="O7411">
        <v>4</v>
      </c>
      <c r="P7411">
        <v>3</v>
      </c>
      <c r="Q7411" t="s">
        <v>2675</v>
      </c>
      <c r="R7411" t="s">
        <v>2676</v>
      </c>
      <c r="S7411" t="b">
        <v>0</v>
      </c>
      <c r="T7411" t="s">
        <v>41</v>
      </c>
      <c r="U7411" t="s">
        <v>54001</v>
      </c>
      <c r="V7411" t="s">
        <v>43</v>
      </c>
      <c r="W7411" t="s">
        <v>12001</v>
      </c>
      <c r="X7411">
        <v>15</v>
      </c>
      <c r="Y7411" t="s">
        <v>54002</v>
      </c>
      <c r="Z7411" t="s">
        <v>12003</v>
      </c>
      <c r="AA7411" t="s">
        <v>54003</v>
      </c>
      <c r="AB7411" t="s">
        <v>43888</v>
      </c>
      <c r="AC7411" t="s">
        <v>49</v>
      </c>
      <c r="AD7411" t="s">
        <v>49</v>
      </c>
      <c r="AE7411" t="s">
        <v>12006</v>
      </c>
    </row>
    <row r="7412" spans="1:31" x14ac:dyDescent="0.25">
      <c r="A7412" s="1">
        <v>7410</v>
      </c>
      <c r="B7412" t="s">
        <v>11993</v>
      </c>
      <c r="D7412" t="s">
        <v>32</v>
      </c>
      <c r="E7412" t="s">
        <v>54004</v>
      </c>
      <c r="F7412" t="b">
        <v>0</v>
      </c>
      <c r="I7412" t="s">
        <v>17077</v>
      </c>
      <c r="K7412" t="s">
        <v>54005</v>
      </c>
      <c r="L7412" t="s">
        <v>54006</v>
      </c>
      <c r="M7412" t="s">
        <v>54007</v>
      </c>
      <c r="N7412" t="s">
        <v>54008</v>
      </c>
      <c r="O7412">
        <v>4</v>
      </c>
      <c r="P7412">
        <v>3</v>
      </c>
      <c r="Q7412" t="s">
        <v>2675</v>
      </c>
      <c r="R7412" t="s">
        <v>2676</v>
      </c>
      <c r="S7412" t="b">
        <v>0</v>
      </c>
      <c r="T7412" t="s">
        <v>41</v>
      </c>
      <c r="U7412" t="s">
        <v>54009</v>
      </c>
      <c r="V7412" t="s">
        <v>43</v>
      </c>
      <c r="W7412" t="s">
        <v>12001</v>
      </c>
      <c r="X7412">
        <v>16</v>
      </c>
      <c r="Y7412" t="s">
        <v>54010</v>
      </c>
      <c r="Z7412" t="s">
        <v>12003</v>
      </c>
      <c r="AA7412" t="s">
        <v>54011</v>
      </c>
      <c r="AB7412" t="s">
        <v>43888</v>
      </c>
      <c r="AC7412" t="s">
        <v>49</v>
      </c>
      <c r="AD7412" t="s">
        <v>49</v>
      </c>
      <c r="AE7412" t="s">
        <v>12006</v>
      </c>
    </row>
    <row r="7413" spans="1:31" x14ac:dyDescent="0.25">
      <c r="A7413" s="1">
        <v>7411</v>
      </c>
      <c r="B7413" t="s">
        <v>11993</v>
      </c>
      <c r="D7413" t="s">
        <v>32</v>
      </c>
      <c r="E7413" t="s">
        <v>54012</v>
      </c>
      <c r="F7413" t="b">
        <v>0</v>
      </c>
      <c r="I7413" t="s">
        <v>17077</v>
      </c>
      <c r="K7413" t="s">
        <v>54013</v>
      </c>
      <c r="L7413" t="s">
        <v>54014</v>
      </c>
      <c r="M7413" t="s">
        <v>54015</v>
      </c>
      <c r="N7413" t="s">
        <v>54016</v>
      </c>
      <c r="O7413">
        <v>3</v>
      </c>
      <c r="P7413">
        <v>3</v>
      </c>
      <c r="Q7413" t="s">
        <v>2675</v>
      </c>
      <c r="R7413" t="s">
        <v>2676</v>
      </c>
      <c r="S7413" t="b">
        <v>0</v>
      </c>
      <c r="T7413" t="s">
        <v>41</v>
      </c>
      <c r="U7413" t="s">
        <v>54017</v>
      </c>
      <c r="V7413" t="s">
        <v>43</v>
      </c>
      <c r="W7413" t="s">
        <v>12001</v>
      </c>
      <c r="X7413">
        <v>16</v>
      </c>
      <c r="Y7413" t="s">
        <v>54018</v>
      </c>
      <c r="Z7413" t="s">
        <v>12003</v>
      </c>
      <c r="AA7413" t="s">
        <v>54019</v>
      </c>
      <c r="AB7413" t="s">
        <v>43888</v>
      </c>
      <c r="AC7413" t="s">
        <v>49</v>
      </c>
      <c r="AD7413" t="s">
        <v>49</v>
      </c>
      <c r="AE7413" t="s">
        <v>12006</v>
      </c>
    </row>
    <row r="7414" spans="1:31" x14ac:dyDescent="0.25">
      <c r="A7414" s="1">
        <v>7412</v>
      </c>
      <c r="B7414" t="s">
        <v>11993</v>
      </c>
      <c r="D7414" t="s">
        <v>32</v>
      </c>
      <c r="E7414" t="s">
        <v>54020</v>
      </c>
      <c r="F7414" t="b">
        <v>0</v>
      </c>
      <c r="I7414" t="s">
        <v>17077</v>
      </c>
      <c r="K7414" t="s">
        <v>54021</v>
      </c>
      <c r="L7414" t="s">
        <v>54022</v>
      </c>
      <c r="M7414" t="s">
        <v>54023</v>
      </c>
      <c r="N7414" t="s">
        <v>54024</v>
      </c>
      <c r="O7414">
        <v>4</v>
      </c>
      <c r="P7414">
        <v>3</v>
      </c>
      <c r="Q7414" t="s">
        <v>2675</v>
      </c>
      <c r="R7414" t="s">
        <v>2676</v>
      </c>
      <c r="S7414" t="b">
        <v>0</v>
      </c>
      <c r="T7414" t="s">
        <v>41</v>
      </c>
      <c r="U7414" t="s">
        <v>54025</v>
      </c>
      <c r="V7414" t="s">
        <v>43</v>
      </c>
      <c r="W7414" t="s">
        <v>12001</v>
      </c>
      <c r="X7414">
        <v>14</v>
      </c>
      <c r="Y7414" t="s">
        <v>54026</v>
      </c>
      <c r="Z7414" t="s">
        <v>12003</v>
      </c>
      <c r="AA7414" t="s">
        <v>54027</v>
      </c>
      <c r="AB7414" t="s">
        <v>43888</v>
      </c>
      <c r="AC7414" t="s">
        <v>49</v>
      </c>
      <c r="AD7414" t="s">
        <v>49</v>
      </c>
      <c r="AE7414" t="s">
        <v>12006</v>
      </c>
    </row>
    <row r="7415" spans="1:31" x14ac:dyDescent="0.25">
      <c r="A7415" s="1">
        <v>7413</v>
      </c>
      <c r="B7415" t="s">
        <v>11993</v>
      </c>
      <c r="D7415" t="s">
        <v>32</v>
      </c>
      <c r="E7415" t="s">
        <v>54028</v>
      </c>
      <c r="F7415" t="b">
        <v>0</v>
      </c>
      <c r="I7415" t="s">
        <v>17077</v>
      </c>
      <c r="K7415" t="s">
        <v>54029</v>
      </c>
      <c r="L7415" t="s">
        <v>54030</v>
      </c>
      <c r="M7415" t="s">
        <v>54031</v>
      </c>
      <c r="N7415" t="s">
        <v>54032</v>
      </c>
      <c r="O7415">
        <v>3</v>
      </c>
      <c r="P7415">
        <v>3</v>
      </c>
      <c r="Q7415" t="s">
        <v>2675</v>
      </c>
      <c r="R7415" t="s">
        <v>2676</v>
      </c>
      <c r="S7415" t="b">
        <v>0</v>
      </c>
      <c r="T7415" t="s">
        <v>41</v>
      </c>
      <c r="U7415" t="s">
        <v>54033</v>
      </c>
      <c r="V7415" t="s">
        <v>43</v>
      </c>
      <c r="W7415" t="s">
        <v>12001</v>
      </c>
      <c r="X7415">
        <v>27</v>
      </c>
      <c r="Y7415" t="s">
        <v>54034</v>
      </c>
      <c r="Z7415" t="s">
        <v>12003</v>
      </c>
      <c r="AA7415" t="s">
        <v>54035</v>
      </c>
      <c r="AB7415" t="s">
        <v>44043</v>
      </c>
      <c r="AC7415" t="s">
        <v>49</v>
      </c>
      <c r="AD7415" t="s">
        <v>49</v>
      </c>
      <c r="AE7415" t="s">
        <v>12006</v>
      </c>
    </row>
    <row r="7416" spans="1:31" x14ac:dyDescent="0.25">
      <c r="A7416" s="1">
        <v>7414</v>
      </c>
      <c r="B7416" t="s">
        <v>11993</v>
      </c>
      <c r="D7416" t="s">
        <v>32</v>
      </c>
      <c r="E7416" t="s">
        <v>54036</v>
      </c>
      <c r="F7416" t="b">
        <v>0</v>
      </c>
      <c r="I7416" t="s">
        <v>17077</v>
      </c>
      <c r="K7416" t="s">
        <v>54037</v>
      </c>
      <c r="L7416" t="s">
        <v>54038</v>
      </c>
      <c r="M7416" t="s">
        <v>54039</v>
      </c>
      <c r="N7416" t="s">
        <v>54040</v>
      </c>
      <c r="O7416">
        <v>5</v>
      </c>
      <c r="P7416">
        <v>2</v>
      </c>
      <c r="Q7416" t="s">
        <v>2675</v>
      </c>
      <c r="R7416" t="s">
        <v>2676</v>
      </c>
      <c r="S7416" t="b">
        <v>0</v>
      </c>
      <c r="T7416" t="s">
        <v>41</v>
      </c>
      <c r="U7416" t="s">
        <v>54041</v>
      </c>
      <c r="V7416" t="s">
        <v>43</v>
      </c>
      <c r="W7416" t="s">
        <v>12001</v>
      </c>
      <c r="X7416">
        <v>15</v>
      </c>
      <c r="Y7416" t="s">
        <v>54042</v>
      </c>
      <c r="Z7416" t="s">
        <v>40084</v>
      </c>
      <c r="AA7416" t="s">
        <v>54043</v>
      </c>
      <c r="AB7416" t="s">
        <v>43921</v>
      </c>
      <c r="AC7416" t="s">
        <v>49</v>
      </c>
      <c r="AD7416" t="s">
        <v>49</v>
      </c>
      <c r="AE7416" t="s">
        <v>12006</v>
      </c>
    </row>
    <row r="7417" spans="1:31" x14ac:dyDescent="0.25">
      <c r="A7417" s="1">
        <v>7415</v>
      </c>
      <c r="B7417" t="s">
        <v>11993</v>
      </c>
      <c r="D7417" t="s">
        <v>32</v>
      </c>
      <c r="E7417" t="s">
        <v>54044</v>
      </c>
      <c r="F7417" t="b">
        <v>0</v>
      </c>
      <c r="I7417" t="s">
        <v>17077</v>
      </c>
      <c r="K7417" t="s">
        <v>54045</v>
      </c>
      <c r="L7417" t="s">
        <v>54046</v>
      </c>
      <c r="M7417" t="s">
        <v>54047</v>
      </c>
      <c r="N7417" t="s">
        <v>54048</v>
      </c>
      <c r="O7417">
        <v>4</v>
      </c>
      <c r="P7417">
        <v>3</v>
      </c>
      <c r="Q7417" t="s">
        <v>2675</v>
      </c>
      <c r="R7417" t="s">
        <v>2676</v>
      </c>
      <c r="S7417" t="b">
        <v>0</v>
      </c>
      <c r="T7417" t="s">
        <v>41</v>
      </c>
      <c r="U7417" t="s">
        <v>54049</v>
      </c>
      <c r="V7417" t="s">
        <v>43</v>
      </c>
      <c r="W7417" t="s">
        <v>12001</v>
      </c>
      <c r="X7417">
        <v>14</v>
      </c>
      <c r="Y7417" t="s">
        <v>54050</v>
      </c>
      <c r="Z7417" t="s">
        <v>12003</v>
      </c>
      <c r="AA7417" t="s">
        <v>54051</v>
      </c>
      <c r="AB7417" t="s">
        <v>43888</v>
      </c>
      <c r="AC7417" t="s">
        <v>49</v>
      </c>
      <c r="AD7417" t="s">
        <v>49</v>
      </c>
      <c r="AE7417" t="s">
        <v>12006</v>
      </c>
    </row>
    <row r="7418" spans="1:31" x14ac:dyDescent="0.25">
      <c r="A7418" s="1">
        <v>7416</v>
      </c>
      <c r="B7418" t="s">
        <v>11993</v>
      </c>
      <c r="D7418" t="s">
        <v>32</v>
      </c>
      <c r="E7418" t="s">
        <v>54052</v>
      </c>
      <c r="F7418" t="b">
        <v>0</v>
      </c>
      <c r="I7418" t="s">
        <v>17077</v>
      </c>
      <c r="K7418" t="s">
        <v>54053</v>
      </c>
      <c r="L7418" t="s">
        <v>54054</v>
      </c>
      <c r="M7418" t="s">
        <v>54055</v>
      </c>
      <c r="N7418" t="s">
        <v>54056</v>
      </c>
      <c r="O7418">
        <v>4</v>
      </c>
      <c r="P7418">
        <v>3</v>
      </c>
      <c r="Q7418" t="s">
        <v>2675</v>
      </c>
      <c r="R7418" t="s">
        <v>2676</v>
      </c>
      <c r="S7418" t="b">
        <v>0</v>
      </c>
      <c r="T7418" t="s">
        <v>41</v>
      </c>
      <c r="U7418" t="s">
        <v>54057</v>
      </c>
      <c r="V7418" t="s">
        <v>43</v>
      </c>
      <c r="W7418" t="s">
        <v>12001</v>
      </c>
      <c r="X7418">
        <v>15</v>
      </c>
      <c r="Y7418" t="s">
        <v>54058</v>
      </c>
      <c r="Z7418" t="s">
        <v>12003</v>
      </c>
      <c r="AA7418" t="s">
        <v>54059</v>
      </c>
      <c r="AB7418" t="s">
        <v>43888</v>
      </c>
      <c r="AC7418" t="s">
        <v>49</v>
      </c>
      <c r="AD7418" t="s">
        <v>49</v>
      </c>
      <c r="AE7418" t="s">
        <v>12006</v>
      </c>
    </row>
    <row r="7419" spans="1:31" x14ac:dyDescent="0.25">
      <c r="A7419" s="1">
        <v>7417</v>
      </c>
      <c r="B7419" t="s">
        <v>11993</v>
      </c>
      <c r="D7419" t="s">
        <v>32</v>
      </c>
      <c r="E7419" t="s">
        <v>54060</v>
      </c>
      <c r="F7419" t="b">
        <v>0</v>
      </c>
      <c r="I7419" t="s">
        <v>17077</v>
      </c>
      <c r="K7419" t="s">
        <v>54061</v>
      </c>
      <c r="L7419" t="s">
        <v>54062</v>
      </c>
      <c r="M7419" t="s">
        <v>54063</v>
      </c>
      <c r="N7419" t="s">
        <v>54064</v>
      </c>
      <c r="O7419">
        <v>4</v>
      </c>
      <c r="P7419">
        <v>3</v>
      </c>
      <c r="Q7419" t="s">
        <v>2675</v>
      </c>
      <c r="R7419" t="s">
        <v>2676</v>
      </c>
      <c r="S7419" t="b">
        <v>0</v>
      </c>
      <c r="T7419" t="s">
        <v>41</v>
      </c>
      <c r="U7419" t="s">
        <v>54065</v>
      </c>
      <c r="V7419" t="s">
        <v>43</v>
      </c>
      <c r="W7419" t="s">
        <v>12001</v>
      </c>
      <c r="X7419">
        <v>14</v>
      </c>
      <c r="Y7419" t="s">
        <v>54066</v>
      </c>
      <c r="Z7419" t="s">
        <v>12003</v>
      </c>
      <c r="AA7419" t="s">
        <v>54067</v>
      </c>
      <c r="AB7419" t="s">
        <v>43888</v>
      </c>
      <c r="AC7419" t="s">
        <v>49</v>
      </c>
      <c r="AD7419" t="s">
        <v>49</v>
      </c>
      <c r="AE7419" t="s">
        <v>12006</v>
      </c>
    </row>
    <row r="7420" spans="1:31" x14ac:dyDescent="0.25">
      <c r="A7420" s="1">
        <v>7418</v>
      </c>
      <c r="B7420" t="s">
        <v>11993</v>
      </c>
      <c r="D7420" t="s">
        <v>32</v>
      </c>
      <c r="E7420" t="s">
        <v>54068</v>
      </c>
      <c r="F7420" t="b">
        <v>0</v>
      </c>
      <c r="I7420" t="s">
        <v>17077</v>
      </c>
      <c r="K7420" t="s">
        <v>54069</v>
      </c>
      <c r="L7420" t="s">
        <v>54070</v>
      </c>
      <c r="M7420" t="s">
        <v>54071</v>
      </c>
      <c r="N7420" t="s">
        <v>54072</v>
      </c>
      <c r="O7420">
        <v>4</v>
      </c>
      <c r="P7420">
        <v>3</v>
      </c>
      <c r="Q7420" t="s">
        <v>2675</v>
      </c>
      <c r="R7420" t="s">
        <v>2676</v>
      </c>
      <c r="S7420" t="b">
        <v>0</v>
      </c>
      <c r="T7420" t="s">
        <v>41</v>
      </c>
      <c r="U7420" t="s">
        <v>54073</v>
      </c>
      <c r="V7420" t="s">
        <v>43</v>
      </c>
      <c r="W7420" t="s">
        <v>12001</v>
      </c>
      <c r="X7420">
        <v>14</v>
      </c>
      <c r="Y7420" t="s">
        <v>54074</v>
      </c>
      <c r="Z7420" t="s">
        <v>12003</v>
      </c>
      <c r="AA7420" t="s">
        <v>54075</v>
      </c>
      <c r="AB7420" t="s">
        <v>43888</v>
      </c>
      <c r="AC7420" t="s">
        <v>49</v>
      </c>
      <c r="AD7420" t="s">
        <v>49</v>
      </c>
      <c r="AE7420" t="s">
        <v>12006</v>
      </c>
    </row>
    <row r="7421" spans="1:31" x14ac:dyDescent="0.25">
      <c r="A7421" s="1">
        <v>7419</v>
      </c>
      <c r="B7421" t="s">
        <v>11993</v>
      </c>
      <c r="D7421" t="s">
        <v>32</v>
      </c>
      <c r="E7421" t="s">
        <v>54076</v>
      </c>
      <c r="F7421" t="b">
        <v>0</v>
      </c>
      <c r="I7421" t="s">
        <v>17077</v>
      </c>
      <c r="K7421" t="s">
        <v>54077</v>
      </c>
      <c r="L7421" t="s">
        <v>54078</v>
      </c>
      <c r="M7421" t="s">
        <v>54079</v>
      </c>
      <c r="N7421" t="s">
        <v>54080</v>
      </c>
      <c r="O7421">
        <v>3</v>
      </c>
      <c r="P7421">
        <v>3</v>
      </c>
      <c r="Q7421" t="s">
        <v>2675</v>
      </c>
      <c r="R7421" t="s">
        <v>2676</v>
      </c>
      <c r="S7421" t="b">
        <v>0</v>
      </c>
      <c r="T7421" t="s">
        <v>41</v>
      </c>
      <c r="U7421" t="s">
        <v>54081</v>
      </c>
      <c r="V7421" t="s">
        <v>43</v>
      </c>
      <c r="W7421" t="s">
        <v>12001</v>
      </c>
      <c r="X7421">
        <v>15</v>
      </c>
      <c r="Y7421" t="s">
        <v>54082</v>
      </c>
      <c r="Z7421" t="s">
        <v>12003</v>
      </c>
      <c r="AA7421" t="s">
        <v>54083</v>
      </c>
      <c r="AB7421" t="s">
        <v>43888</v>
      </c>
      <c r="AC7421" t="s">
        <v>49</v>
      </c>
      <c r="AD7421" t="s">
        <v>49</v>
      </c>
      <c r="AE7421" t="s">
        <v>12006</v>
      </c>
    </row>
    <row r="7422" spans="1:31" x14ac:dyDescent="0.25">
      <c r="A7422" s="1">
        <v>7420</v>
      </c>
      <c r="B7422" t="s">
        <v>11993</v>
      </c>
      <c r="D7422" t="s">
        <v>32</v>
      </c>
      <c r="E7422" t="s">
        <v>54084</v>
      </c>
      <c r="F7422" t="b">
        <v>0</v>
      </c>
      <c r="I7422" t="s">
        <v>17077</v>
      </c>
      <c r="K7422" t="s">
        <v>54085</v>
      </c>
      <c r="L7422" t="s">
        <v>54086</v>
      </c>
      <c r="M7422" t="s">
        <v>54087</v>
      </c>
      <c r="N7422" t="s">
        <v>54088</v>
      </c>
      <c r="O7422">
        <v>4</v>
      </c>
      <c r="P7422">
        <v>3</v>
      </c>
      <c r="Q7422" t="s">
        <v>2675</v>
      </c>
      <c r="R7422" t="s">
        <v>2676</v>
      </c>
      <c r="S7422" t="b">
        <v>0</v>
      </c>
      <c r="T7422" t="s">
        <v>41</v>
      </c>
      <c r="U7422" t="s">
        <v>54089</v>
      </c>
      <c r="V7422" t="s">
        <v>43</v>
      </c>
      <c r="W7422" t="s">
        <v>12001</v>
      </c>
      <c r="X7422">
        <v>14</v>
      </c>
      <c r="Y7422" t="s">
        <v>54090</v>
      </c>
      <c r="Z7422" t="s">
        <v>12003</v>
      </c>
      <c r="AA7422" t="s">
        <v>54091</v>
      </c>
      <c r="AB7422" t="s">
        <v>43888</v>
      </c>
      <c r="AC7422" t="s">
        <v>49</v>
      </c>
      <c r="AD7422" t="s">
        <v>49</v>
      </c>
      <c r="AE7422" t="s">
        <v>12006</v>
      </c>
    </row>
    <row r="7423" spans="1:31" x14ac:dyDescent="0.25">
      <c r="A7423" s="1">
        <v>7421</v>
      </c>
      <c r="B7423" t="s">
        <v>11993</v>
      </c>
      <c r="D7423" t="s">
        <v>32</v>
      </c>
      <c r="E7423" t="s">
        <v>54092</v>
      </c>
      <c r="F7423" t="b">
        <v>0</v>
      </c>
      <c r="I7423" t="s">
        <v>17077</v>
      </c>
      <c r="K7423" t="s">
        <v>54093</v>
      </c>
      <c r="L7423" t="s">
        <v>54094</v>
      </c>
      <c r="M7423" t="s">
        <v>54095</v>
      </c>
      <c r="N7423" t="s">
        <v>54096</v>
      </c>
      <c r="O7423">
        <v>4</v>
      </c>
      <c r="P7423">
        <v>3</v>
      </c>
      <c r="Q7423" t="s">
        <v>2675</v>
      </c>
      <c r="R7423" t="s">
        <v>2676</v>
      </c>
      <c r="S7423" t="b">
        <v>0</v>
      </c>
      <c r="T7423" t="s">
        <v>41</v>
      </c>
      <c r="U7423" t="s">
        <v>54097</v>
      </c>
      <c r="V7423" t="s">
        <v>43</v>
      </c>
      <c r="W7423" t="s">
        <v>12001</v>
      </c>
      <c r="X7423">
        <v>14</v>
      </c>
      <c r="Y7423" t="s">
        <v>54098</v>
      </c>
      <c r="Z7423" t="s">
        <v>12003</v>
      </c>
      <c r="AA7423" t="s">
        <v>54099</v>
      </c>
      <c r="AB7423" t="s">
        <v>43888</v>
      </c>
      <c r="AC7423" t="s">
        <v>49</v>
      </c>
      <c r="AD7423" t="s">
        <v>49</v>
      </c>
      <c r="AE7423" t="s">
        <v>12006</v>
      </c>
    </row>
    <row r="7424" spans="1:31" x14ac:dyDescent="0.25">
      <c r="A7424" s="1">
        <v>7422</v>
      </c>
      <c r="B7424" t="s">
        <v>11993</v>
      </c>
      <c r="D7424" t="s">
        <v>32</v>
      </c>
      <c r="E7424" t="s">
        <v>54100</v>
      </c>
      <c r="F7424" t="b">
        <v>0</v>
      </c>
      <c r="I7424" t="s">
        <v>17077</v>
      </c>
      <c r="K7424" t="s">
        <v>54101</v>
      </c>
      <c r="L7424" t="s">
        <v>54102</v>
      </c>
      <c r="M7424" t="s">
        <v>54103</v>
      </c>
      <c r="N7424" t="s">
        <v>54104</v>
      </c>
      <c r="O7424">
        <v>3</v>
      </c>
      <c r="P7424">
        <v>3</v>
      </c>
      <c r="Q7424" t="s">
        <v>2675</v>
      </c>
      <c r="R7424" t="s">
        <v>2676</v>
      </c>
      <c r="S7424" t="b">
        <v>0</v>
      </c>
      <c r="T7424" t="s">
        <v>41</v>
      </c>
      <c r="U7424" t="s">
        <v>54105</v>
      </c>
      <c r="V7424" t="s">
        <v>43</v>
      </c>
      <c r="W7424" t="s">
        <v>12001</v>
      </c>
      <c r="X7424">
        <v>14</v>
      </c>
      <c r="Y7424" t="s">
        <v>54106</v>
      </c>
      <c r="Z7424" t="s">
        <v>12003</v>
      </c>
      <c r="AA7424" t="s">
        <v>54107</v>
      </c>
      <c r="AB7424" t="s">
        <v>44043</v>
      </c>
      <c r="AC7424" t="s">
        <v>49</v>
      </c>
      <c r="AD7424" t="s">
        <v>49</v>
      </c>
      <c r="AE7424" t="s">
        <v>12006</v>
      </c>
    </row>
    <row r="7425" spans="1:31" x14ac:dyDescent="0.25">
      <c r="A7425" s="1">
        <v>7423</v>
      </c>
      <c r="B7425" t="s">
        <v>11993</v>
      </c>
      <c r="D7425" t="s">
        <v>32</v>
      </c>
      <c r="E7425" t="s">
        <v>54108</v>
      </c>
      <c r="F7425" t="b">
        <v>0</v>
      </c>
      <c r="I7425" t="s">
        <v>17077</v>
      </c>
      <c r="K7425" t="s">
        <v>54109</v>
      </c>
      <c r="L7425" t="s">
        <v>54110</v>
      </c>
      <c r="M7425" t="s">
        <v>54111</v>
      </c>
      <c r="N7425" t="s">
        <v>54112</v>
      </c>
      <c r="O7425">
        <v>4</v>
      </c>
      <c r="P7425">
        <v>3</v>
      </c>
      <c r="Q7425" t="s">
        <v>2675</v>
      </c>
      <c r="R7425" t="s">
        <v>2676</v>
      </c>
      <c r="S7425" t="b">
        <v>0</v>
      </c>
      <c r="T7425" t="s">
        <v>41</v>
      </c>
      <c r="U7425" t="s">
        <v>54113</v>
      </c>
      <c r="V7425" t="s">
        <v>43</v>
      </c>
      <c r="W7425" t="s">
        <v>12001</v>
      </c>
      <c r="X7425">
        <v>13</v>
      </c>
      <c r="Y7425" t="s">
        <v>54114</v>
      </c>
      <c r="Z7425" t="s">
        <v>12003</v>
      </c>
      <c r="AA7425" t="s">
        <v>54115</v>
      </c>
      <c r="AB7425" t="s">
        <v>43888</v>
      </c>
      <c r="AC7425" t="s">
        <v>49</v>
      </c>
      <c r="AD7425" t="s">
        <v>49</v>
      </c>
      <c r="AE7425" t="s">
        <v>12006</v>
      </c>
    </row>
    <row r="7426" spans="1:31" x14ac:dyDescent="0.25">
      <c r="A7426" s="1">
        <v>7424</v>
      </c>
      <c r="B7426" t="s">
        <v>11993</v>
      </c>
      <c r="D7426" t="s">
        <v>32</v>
      </c>
      <c r="E7426" t="s">
        <v>54116</v>
      </c>
      <c r="F7426" t="b">
        <v>0</v>
      </c>
      <c r="I7426" t="s">
        <v>17077</v>
      </c>
      <c r="K7426" t="s">
        <v>54117</v>
      </c>
      <c r="L7426" t="s">
        <v>54118</v>
      </c>
      <c r="M7426" t="s">
        <v>54119</v>
      </c>
      <c r="N7426" t="s">
        <v>54120</v>
      </c>
      <c r="O7426">
        <v>4</v>
      </c>
      <c r="P7426">
        <v>3</v>
      </c>
      <c r="Q7426" t="s">
        <v>2675</v>
      </c>
      <c r="R7426" t="s">
        <v>2676</v>
      </c>
      <c r="S7426" t="b">
        <v>0</v>
      </c>
      <c r="T7426" t="s">
        <v>41</v>
      </c>
      <c r="U7426" t="s">
        <v>54121</v>
      </c>
      <c r="V7426" t="s">
        <v>43</v>
      </c>
      <c r="W7426" t="s">
        <v>12001</v>
      </c>
      <c r="X7426">
        <v>14</v>
      </c>
      <c r="Y7426" t="s">
        <v>54122</v>
      </c>
      <c r="Z7426" t="s">
        <v>12003</v>
      </c>
      <c r="AA7426" t="s">
        <v>54123</v>
      </c>
      <c r="AB7426" t="s">
        <v>43888</v>
      </c>
      <c r="AC7426" t="s">
        <v>49</v>
      </c>
      <c r="AD7426" t="s">
        <v>49</v>
      </c>
      <c r="AE7426" t="s">
        <v>12006</v>
      </c>
    </row>
    <row r="7427" spans="1:31" x14ac:dyDescent="0.25">
      <c r="A7427" s="1">
        <v>7425</v>
      </c>
      <c r="B7427" t="s">
        <v>11993</v>
      </c>
      <c r="D7427" t="s">
        <v>32</v>
      </c>
      <c r="E7427" t="s">
        <v>54124</v>
      </c>
      <c r="F7427" t="b">
        <v>0</v>
      </c>
      <c r="I7427" t="s">
        <v>17077</v>
      </c>
      <c r="K7427" t="s">
        <v>54125</v>
      </c>
      <c r="L7427" t="s">
        <v>54126</v>
      </c>
      <c r="M7427" t="s">
        <v>54127</v>
      </c>
      <c r="N7427" t="s">
        <v>54128</v>
      </c>
      <c r="O7427">
        <v>3</v>
      </c>
      <c r="P7427">
        <v>3</v>
      </c>
      <c r="Q7427" t="s">
        <v>2675</v>
      </c>
      <c r="R7427" t="s">
        <v>2676</v>
      </c>
      <c r="S7427" t="b">
        <v>0</v>
      </c>
      <c r="T7427" t="s">
        <v>41</v>
      </c>
      <c r="U7427" t="s">
        <v>54129</v>
      </c>
      <c r="V7427" t="s">
        <v>43</v>
      </c>
      <c r="W7427" t="s">
        <v>12001</v>
      </c>
      <c r="X7427">
        <v>15</v>
      </c>
      <c r="Y7427" t="s">
        <v>54130</v>
      </c>
      <c r="Z7427" t="s">
        <v>12003</v>
      </c>
      <c r="AA7427" t="s">
        <v>54131</v>
      </c>
      <c r="AB7427" t="s">
        <v>44043</v>
      </c>
      <c r="AC7427" t="s">
        <v>49</v>
      </c>
      <c r="AD7427" t="s">
        <v>49</v>
      </c>
      <c r="AE7427" t="s">
        <v>12006</v>
      </c>
    </row>
    <row r="7428" spans="1:31" x14ac:dyDescent="0.25">
      <c r="A7428" s="1">
        <v>7426</v>
      </c>
      <c r="B7428" t="s">
        <v>11993</v>
      </c>
      <c r="D7428" t="s">
        <v>32</v>
      </c>
      <c r="E7428" t="s">
        <v>54132</v>
      </c>
      <c r="F7428" t="b">
        <v>0</v>
      </c>
      <c r="I7428" t="s">
        <v>17077</v>
      </c>
      <c r="K7428" t="s">
        <v>54133</v>
      </c>
      <c r="L7428" t="s">
        <v>54134</v>
      </c>
      <c r="M7428" t="s">
        <v>54135</v>
      </c>
      <c r="N7428" t="s">
        <v>54136</v>
      </c>
      <c r="O7428">
        <v>4</v>
      </c>
      <c r="P7428">
        <v>3</v>
      </c>
      <c r="Q7428" t="s">
        <v>2675</v>
      </c>
      <c r="R7428" t="s">
        <v>2676</v>
      </c>
      <c r="S7428" t="b">
        <v>0</v>
      </c>
      <c r="T7428" t="s">
        <v>41</v>
      </c>
      <c r="U7428" t="s">
        <v>54137</v>
      </c>
      <c r="V7428" t="s">
        <v>43</v>
      </c>
      <c r="W7428" t="s">
        <v>12001</v>
      </c>
      <c r="X7428">
        <v>14</v>
      </c>
      <c r="Y7428" t="s">
        <v>54138</v>
      </c>
      <c r="Z7428" t="s">
        <v>12003</v>
      </c>
      <c r="AA7428" t="s">
        <v>54139</v>
      </c>
      <c r="AB7428" t="s">
        <v>43888</v>
      </c>
      <c r="AC7428" t="s">
        <v>49</v>
      </c>
      <c r="AD7428" t="s">
        <v>49</v>
      </c>
      <c r="AE7428" t="s">
        <v>12006</v>
      </c>
    </row>
    <row r="7429" spans="1:31" x14ac:dyDescent="0.25">
      <c r="A7429" s="1">
        <v>7427</v>
      </c>
      <c r="B7429" t="s">
        <v>11993</v>
      </c>
      <c r="D7429" t="s">
        <v>32</v>
      </c>
      <c r="E7429" t="s">
        <v>54140</v>
      </c>
      <c r="F7429" t="b">
        <v>0</v>
      </c>
      <c r="I7429" t="s">
        <v>17077</v>
      </c>
      <c r="K7429" t="s">
        <v>54141</v>
      </c>
      <c r="L7429" t="s">
        <v>54142</v>
      </c>
      <c r="M7429" t="s">
        <v>54143</v>
      </c>
      <c r="N7429" t="s">
        <v>54144</v>
      </c>
      <c r="O7429">
        <v>4</v>
      </c>
      <c r="P7429">
        <v>3</v>
      </c>
      <c r="Q7429" t="s">
        <v>2675</v>
      </c>
      <c r="R7429" t="s">
        <v>2676</v>
      </c>
      <c r="S7429" t="b">
        <v>0</v>
      </c>
      <c r="T7429" t="s">
        <v>41</v>
      </c>
      <c r="U7429" t="s">
        <v>54145</v>
      </c>
      <c r="V7429" t="s">
        <v>43</v>
      </c>
      <c r="W7429" t="s">
        <v>12001</v>
      </c>
      <c r="X7429">
        <v>14</v>
      </c>
      <c r="Y7429" t="s">
        <v>54146</v>
      </c>
      <c r="Z7429" t="s">
        <v>12003</v>
      </c>
      <c r="AA7429" t="s">
        <v>54147</v>
      </c>
      <c r="AB7429" t="s">
        <v>43888</v>
      </c>
      <c r="AC7429" t="s">
        <v>49</v>
      </c>
      <c r="AD7429" t="s">
        <v>49</v>
      </c>
      <c r="AE7429" t="s">
        <v>12006</v>
      </c>
    </row>
    <row r="7430" spans="1:31" x14ac:dyDescent="0.25">
      <c r="A7430" s="1">
        <v>7428</v>
      </c>
      <c r="B7430" t="s">
        <v>11993</v>
      </c>
      <c r="D7430" t="s">
        <v>32</v>
      </c>
      <c r="E7430" t="s">
        <v>54148</v>
      </c>
      <c r="F7430" t="b">
        <v>0</v>
      </c>
      <c r="I7430" t="s">
        <v>17077</v>
      </c>
      <c r="K7430" t="s">
        <v>54149</v>
      </c>
      <c r="L7430" t="s">
        <v>54150</v>
      </c>
      <c r="M7430" t="s">
        <v>54151</v>
      </c>
      <c r="N7430" t="s">
        <v>54152</v>
      </c>
      <c r="O7430">
        <v>3</v>
      </c>
      <c r="P7430">
        <v>3</v>
      </c>
      <c r="Q7430" t="s">
        <v>2675</v>
      </c>
      <c r="R7430" t="s">
        <v>2676</v>
      </c>
      <c r="S7430" t="b">
        <v>0</v>
      </c>
      <c r="T7430" t="s">
        <v>41</v>
      </c>
      <c r="U7430" t="s">
        <v>54153</v>
      </c>
      <c r="V7430" t="s">
        <v>43</v>
      </c>
      <c r="W7430" t="s">
        <v>12001</v>
      </c>
      <c r="X7430">
        <v>14</v>
      </c>
      <c r="Y7430" t="s">
        <v>54154</v>
      </c>
      <c r="Z7430" t="s">
        <v>12003</v>
      </c>
      <c r="AA7430" t="s">
        <v>54155</v>
      </c>
      <c r="AB7430" t="s">
        <v>44043</v>
      </c>
      <c r="AC7430" t="s">
        <v>49</v>
      </c>
      <c r="AD7430" t="s">
        <v>49</v>
      </c>
      <c r="AE7430" t="s">
        <v>12006</v>
      </c>
    </row>
    <row r="7431" spans="1:31" x14ac:dyDescent="0.25">
      <c r="A7431" s="1">
        <v>7429</v>
      </c>
      <c r="B7431" t="s">
        <v>11993</v>
      </c>
      <c r="D7431" t="s">
        <v>32</v>
      </c>
      <c r="E7431" t="s">
        <v>54156</v>
      </c>
      <c r="F7431" t="b">
        <v>0</v>
      </c>
      <c r="I7431" t="s">
        <v>17077</v>
      </c>
      <c r="K7431" t="s">
        <v>54157</v>
      </c>
      <c r="L7431" t="s">
        <v>54158</v>
      </c>
      <c r="M7431" t="s">
        <v>54159</v>
      </c>
      <c r="N7431" t="s">
        <v>54160</v>
      </c>
      <c r="O7431">
        <v>4</v>
      </c>
      <c r="P7431">
        <v>3</v>
      </c>
      <c r="Q7431" t="s">
        <v>2675</v>
      </c>
      <c r="R7431" t="s">
        <v>2676</v>
      </c>
      <c r="S7431" t="b">
        <v>0</v>
      </c>
      <c r="T7431" t="s">
        <v>41</v>
      </c>
      <c r="U7431" t="s">
        <v>54161</v>
      </c>
      <c r="V7431" t="s">
        <v>43</v>
      </c>
      <c r="W7431" t="s">
        <v>12001</v>
      </c>
      <c r="X7431">
        <v>14</v>
      </c>
      <c r="Y7431" t="s">
        <v>54162</v>
      </c>
      <c r="Z7431" t="s">
        <v>12003</v>
      </c>
      <c r="AA7431" t="s">
        <v>54163</v>
      </c>
      <c r="AB7431" t="s">
        <v>43888</v>
      </c>
      <c r="AC7431" t="s">
        <v>49</v>
      </c>
      <c r="AD7431" t="s">
        <v>49</v>
      </c>
      <c r="AE7431" t="s">
        <v>12006</v>
      </c>
    </row>
    <row r="7432" spans="1:31" x14ac:dyDescent="0.25">
      <c r="A7432" s="1">
        <v>7430</v>
      </c>
      <c r="B7432" t="s">
        <v>11993</v>
      </c>
      <c r="D7432" t="s">
        <v>32</v>
      </c>
      <c r="E7432" t="s">
        <v>54164</v>
      </c>
      <c r="F7432" t="b">
        <v>0</v>
      </c>
      <c r="I7432" t="s">
        <v>17077</v>
      </c>
      <c r="K7432" t="s">
        <v>54165</v>
      </c>
      <c r="L7432" t="s">
        <v>54166</v>
      </c>
      <c r="M7432" t="s">
        <v>54167</v>
      </c>
      <c r="N7432" t="s">
        <v>54168</v>
      </c>
      <c r="O7432">
        <v>4</v>
      </c>
      <c r="P7432">
        <v>3</v>
      </c>
      <c r="Q7432" t="s">
        <v>2675</v>
      </c>
      <c r="R7432" t="s">
        <v>2676</v>
      </c>
      <c r="S7432" t="b">
        <v>0</v>
      </c>
      <c r="T7432" t="s">
        <v>41</v>
      </c>
      <c r="U7432" t="s">
        <v>54169</v>
      </c>
      <c r="V7432" t="s">
        <v>43</v>
      </c>
      <c r="W7432" t="s">
        <v>12001</v>
      </c>
      <c r="X7432">
        <v>14</v>
      </c>
      <c r="Y7432" t="s">
        <v>54170</v>
      </c>
      <c r="Z7432" t="s">
        <v>12003</v>
      </c>
      <c r="AA7432" t="s">
        <v>54171</v>
      </c>
      <c r="AB7432" t="s">
        <v>43888</v>
      </c>
      <c r="AC7432" t="s">
        <v>49</v>
      </c>
      <c r="AD7432" t="s">
        <v>49</v>
      </c>
      <c r="AE7432" t="s">
        <v>12006</v>
      </c>
    </row>
    <row r="7433" spans="1:31" x14ac:dyDescent="0.25">
      <c r="A7433" s="1">
        <v>7431</v>
      </c>
      <c r="B7433" t="s">
        <v>11993</v>
      </c>
      <c r="D7433" t="s">
        <v>32</v>
      </c>
      <c r="E7433" t="s">
        <v>54172</v>
      </c>
      <c r="F7433" t="b">
        <v>0</v>
      </c>
      <c r="I7433" t="s">
        <v>17077</v>
      </c>
      <c r="K7433" t="s">
        <v>54173</v>
      </c>
      <c r="L7433" t="s">
        <v>54174</v>
      </c>
      <c r="M7433" t="s">
        <v>54175</v>
      </c>
      <c r="N7433" t="s">
        <v>54176</v>
      </c>
      <c r="O7433">
        <v>4</v>
      </c>
      <c r="P7433">
        <v>3</v>
      </c>
      <c r="Q7433" t="s">
        <v>2675</v>
      </c>
      <c r="R7433" t="s">
        <v>2676</v>
      </c>
      <c r="S7433" t="b">
        <v>0</v>
      </c>
      <c r="T7433" t="s">
        <v>41</v>
      </c>
      <c r="U7433" t="s">
        <v>54177</v>
      </c>
      <c r="V7433" t="s">
        <v>43</v>
      </c>
      <c r="W7433" t="s">
        <v>12001</v>
      </c>
      <c r="X7433">
        <v>14</v>
      </c>
      <c r="Y7433" t="s">
        <v>54178</v>
      </c>
      <c r="Z7433" t="s">
        <v>12003</v>
      </c>
      <c r="AA7433" t="s">
        <v>54179</v>
      </c>
      <c r="AB7433" t="s">
        <v>43888</v>
      </c>
      <c r="AC7433" t="s">
        <v>49</v>
      </c>
      <c r="AD7433" t="s">
        <v>49</v>
      </c>
      <c r="AE7433" t="s">
        <v>12006</v>
      </c>
    </row>
    <row r="7434" spans="1:31" x14ac:dyDescent="0.25">
      <c r="A7434" s="1">
        <v>7432</v>
      </c>
      <c r="B7434" t="s">
        <v>11993</v>
      </c>
      <c r="D7434" t="s">
        <v>32</v>
      </c>
      <c r="E7434" t="s">
        <v>54180</v>
      </c>
      <c r="F7434" t="b">
        <v>0</v>
      </c>
      <c r="I7434" t="s">
        <v>17077</v>
      </c>
      <c r="K7434" t="s">
        <v>54181</v>
      </c>
      <c r="L7434" t="s">
        <v>54182</v>
      </c>
      <c r="M7434" t="s">
        <v>54183</v>
      </c>
      <c r="N7434" t="s">
        <v>54184</v>
      </c>
      <c r="O7434">
        <v>3</v>
      </c>
      <c r="P7434">
        <v>3</v>
      </c>
      <c r="Q7434" t="s">
        <v>2675</v>
      </c>
      <c r="R7434" t="s">
        <v>2676</v>
      </c>
      <c r="S7434" t="b">
        <v>0</v>
      </c>
      <c r="T7434" t="s">
        <v>41</v>
      </c>
      <c r="U7434" t="s">
        <v>54185</v>
      </c>
      <c r="V7434" t="s">
        <v>43</v>
      </c>
      <c r="W7434" t="s">
        <v>12001</v>
      </c>
      <c r="X7434">
        <v>14</v>
      </c>
      <c r="Y7434" t="s">
        <v>54186</v>
      </c>
      <c r="Z7434" t="s">
        <v>12003</v>
      </c>
      <c r="AA7434" t="s">
        <v>54187</v>
      </c>
      <c r="AB7434" t="s">
        <v>44043</v>
      </c>
      <c r="AC7434" t="s">
        <v>49</v>
      </c>
      <c r="AD7434" t="s">
        <v>49</v>
      </c>
      <c r="AE7434" t="s">
        <v>12006</v>
      </c>
    </row>
    <row r="7435" spans="1:31" x14ac:dyDescent="0.25">
      <c r="A7435" s="1">
        <v>7433</v>
      </c>
      <c r="B7435" t="s">
        <v>11993</v>
      </c>
      <c r="D7435" t="s">
        <v>32</v>
      </c>
      <c r="E7435" t="s">
        <v>54188</v>
      </c>
      <c r="F7435" t="b">
        <v>0</v>
      </c>
      <c r="I7435" t="s">
        <v>17077</v>
      </c>
      <c r="K7435" t="s">
        <v>54189</v>
      </c>
      <c r="L7435" t="s">
        <v>54190</v>
      </c>
      <c r="M7435" t="s">
        <v>54191</v>
      </c>
      <c r="N7435" t="s">
        <v>54192</v>
      </c>
      <c r="O7435">
        <v>5</v>
      </c>
      <c r="P7435">
        <v>2</v>
      </c>
      <c r="Q7435" t="s">
        <v>2675</v>
      </c>
      <c r="R7435" t="s">
        <v>2676</v>
      </c>
      <c r="S7435" t="b">
        <v>0</v>
      </c>
      <c r="T7435" t="s">
        <v>41</v>
      </c>
      <c r="U7435" t="s">
        <v>54193</v>
      </c>
      <c r="V7435" t="s">
        <v>43</v>
      </c>
      <c r="W7435" t="s">
        <v>12001</v>
      </c>
      <c r="X7435">
        <v>10</v>
      </c>
      <c r="Y7435" t="s">
        <v>54194</v>
      </c>
      <c r="Z7435" t="s">
        <v>40084</v>
      </c>
      <c r="AA7435" t="s">
        <v>54195</v>
      </c>
      <c r="AB7435" t="s">
        <v>43921</v>
      </c>
      <c r="AC7435" t="s">
        <v>49</v>
      </c>
      <c r="AD7435" t="s">
        <v>49</v>
      </c>
      <c r="AE7435" t="s">
        <v>12006</v>
      </c>
    </row>
    <row r="7436" spans="1:31" x14ac:dyDescent="0.25">
      <c r="A7436" s="1">
        <v>7434</v>
      </c>
      <c r="B7436" t="s">
        <v>11993</v>
      </c>
      <c r="D7436" t="s">
        <v>32</v>
      </c>
      <c r="E7436" t="s">
        <v>54196</v>
      </c>
      <c r="F7436" t="b">
        <v>0</v>
      </c>
      <c r="I7436" t="s">
        <v>17077</v>
      </c>
      <c r="K7436" t="s">
        <v>54197</v>
      </c>
      <c r="L7436" t="s">
        <v>54198</v>
      </c>
      <c r="M7436" t="s">
        <v>54199</v>
      </c>
      <c r="N7436" t="s">
        <v>54200</v>
      </c>
      <c r="O7436">
        <v>5</v>
      </c>
      <c r="P7436">
        <v>2</v>
      </c>
      <c r="Q7436" t="s">
        <v>2675</v>
      </c>
      <c r="R7436" t="s">
        <v>2676</v>
      </c>
      <c r="S7436" t="b">
        <v>0</v>
      </c>
      <c r="T7436" t="s">
        <v>41</v>
      </c>
      <c r="U7436" t="s">
        <v>54201</v>
      </c>
      <c r="V7436" t="s">
        <v>43</v>
      </c>
      <c r="W7436" t="s">
        <v>12001</v>
      </c>
      <c r="X7436">
        <v>15</v>
      </c>
      <c r="Y7436" t="s">
        <v>54202</v>
      </c>
      <c r="Z7436" t="s">
        <v>40084</v>
      </c>
      <c r="AA7436" t="s">
        <v>54203</v>
      </c>
      <c r="AB7436" t="s">
        <v>43921</v>
      </c>
      <c r="AC7436" t="s">
        <v>49</v>
      </c>
      <c r="AD7436" t="s">
        <v>49</v>
      </c>
      <c r="AE7436" t="s">
        <v>12006</v>
      </c>
    </row>
    <row r="7437" spans="1:31" x14ac:dyDescent="0.25">
      <c r="A7437" s="1">
        <v>7435</v>
      </c>
      <c r="B7437" t="s">
        <v>11993</v>
      </c>
      <c r="D7437" t="s">
        <v>32</v>
      </c>
      <c r="E7437" t="s">
        <v>54204</v>
      </c>
      <c r="F7437" t="b">
        <v>0</v>
      </c>
      <c r="I7437" t="s">
        <v>17077</v>
      </c>
      <c r="K7437" t="s">
        <v>54205</v>
      </c>
      <c r="L7437" t="s">
        <v>54206</v>
      </c>
      <c r="M7437" t="s">
        <v>54207</v>
      </c>
      <c r="N7437" t="s">
        <v>54208</v>
      </c>
      <c r="O7437">
        <v>4</v>
      </c>
      <c r="P7437">
        <v>3</v>
      </c>
      <c r="Q7437" t="s">
        <v>2675</v>
      </c>
      <c r="R7437" t="s">
        <v>2676</v>
      </c>
      <c r="S7437" t="b">
        <v>0</v>
      </c>
      <c r="T7437" t="s">
        <v>41</v>
      </c>
      <c r="U7437" t="s">
        <v>54209</v>
      </c>
      <c r="V7437" t="s">
        <v>43</v>
      </c>
      <c r="W7437" t="s">
        <v>12001</v>
      </c>
      <c r="X7437">
        <v>15</v>
      </c>
      <c r="Y7437" t="s">
        <v>54210</v>
      </c>
      <c r="Z7437" t="s">
        <v>12003</v>
      </c>
      <c r="AA7437" t="s">
        <v>54211</v>
      </c>
      <c r="AB7437" t="s">
        <v>43888</v>
      </c>
      <c r="AC7437" t="s">
        <v>49</v>
      </c>
      <c r="AD7437" t="s">
        <v>49</v>
      </c>
      <c r="AE7437" t="s">
        <v>12006</v>
      </c>
    </row>
    <row r="7438" spans="1:31" x14ac:dyDescent="0.25">
      <c r="A7438" s="1">
        <v>7436</v>
      </c>
      <c r="B7438" t="s">
        <v>11993</v>
      </c>
      <c r="D7438" t="s">
        <v>32</v>
      </c>
      <c r="E7438" t="s">
        <v>54212</v>
      </c>
      <c r="F7438" t="b">
        <v>0</v>
      </c>
      <c r="I7438" t="s">
        <v>17077</v>
      </c>
      <c r="K7438" t="s">
        <v>54213</v>
      </c>
      <c r="L7438" t="s">
        <v>54214</v>
      </c>
      <c r="M7438" t="s">
        <v>54215</v>
      </c>
      <c r="N7438" t="s">
        <v>54216</v>
      </c>
      <c r="O7438">
        <v>3</v>
      </c>
      <c r="P7438">
        <v>3</v>
      </c>
      <c r="Q7438" t="s">
        <v>2675</v>
      </c>
      <c r="R7438" t="s">
        <v>2676</v>
      </c>
      <c r="S7438" t="b">
        <v>0</v>
      </c>
      <c r="T7438" t="s">
        <v>41</v>
      </c>
      <c r="U7438" t="s">
        <v>54217</v>
      </c>
      <c r="V7438" t="s">
        <v>43</v>
      </c>
      <c r="W7438" t="s">
        <v>12001</v>
      </c>
      <c r="X7438">
        <v>14</v>
      </c>
      <c r="Y7438" t="s">
        <v>54218</v>
      </c>
      <c r="Z7438" t="s">
        <v>12003</v>
      </c>
      <c r="AA7438" t="s">
        <v>54219</v>
      </c>
      <c r="AB7438" t="s">
        <v>43888</v>
      </c>
      <c r="AC7438" t="s">
        <v>49</v>
      </c>
      <c r="AD7438" t="s">
        <v>49</v>
      </c>
      <c r="AE7438" t="s">
        <v>12006</v>
      </c>
    </row>
    <row r="7439" spans="1:31" x14ac:dyDescent="0.25">
      <c r="A7439" s="1">
        <v>7437</v>
      </c>
      <c r="B7439" t="s">
        <v>11993</v>
      </c>
      <c r="D7439" t="s">
        <v>32</v>
      </c>
      <c r="E7439" t="s">
        <v>54220</v>
      </c>
      <c r="F7439" t="b">
        <v>0</v>
      </c>
      <c r="I7439" t="s">
        <v>17077</v>
      </c>
      <c r="K7439" t="s">
        <v>54221</v>
      </c>
      <c r="L7439" t="s">
        <v>54222</v>
      </c>
      <c r="M7439" t="s">
        <v>54223</v>
      </c>
      <c r="N7439" t="s">
        <v>54224</v>
      </c>
      <c r="O7439">
        <v>4</v>
      </c>
      <c r="P7439">
        <v>3</v>
      </c>
      <c r="Q7439" t="s">
        <v>2675</v>
      </c>
      <c r="R7439" t="s">
        <v>2676</v>
      </c>
      <c r="S7439" t="b">
        <v>0</v>
      </c>
      <c r="T7439" t="s">
        <v>41</v>
      </c>
      <c r="U7439" t="s">
        <v>54225</v>
      </c>
      <c r="V7439" t="s">
        <v>43</v>
      </c>
      <c r="W7439" t="s">
        <v>12001</v>
      </c>
      <c r="X7439">
        <v>14</v>
      </c>
      <c r="Y7439" t="s">
        <v>54226</v>
      </c>
      <c r="Z7439" t="s">
        <v>12003</v>
      </c>
      <c r="AA7439" t="s">
        <v>54227</v>
      </c>
      <c r="AB7439" t="s">
        <v>43888</v>
      </c>
      <c r="AC7439" t="s">
        <v>49</v>
      </c>
      <c r="AD7439" t="s">
        <v>49</v>
      </c>
      <c r="AE7439" t="s">
        <v>12006</v>
      </c>
    </row>
    <row r="7440" spans="1:31" x14ac:dyDescent="0.25">
      <c r="A7440" s="1">
        <v>7438</v>
      </c>
      <c r="B7440" t="s">
        <v>11993</v>
      </c>
      <c r="D7440" t="s">
        <v>32</v>
      </c>
      <c r="E7440" t="s">
        <v>54228</v>
      </c>
      <c r="F7440" t="b">
        <v>0</v>
      </c>
      <c r="I7440" t="s">
        <v>17077</v>
      </c>
      <c r="K7440" t="s">
        <v>54229</v>
      </c>
      <c r="L7440" t="s">
        <v>54230</v>
      </c>
      <c r="M7440" t="s">
        <v>54231</v>
      </c>
      <c r="N7440" t="s">
        <v>54232</v>
      </c>
      <c r="O7440">
        <v>5</v>
      </c>
      <c r="P7440">
        <v>2</v>
      </c>
      <c r="Q7440" t="s">
        <v>2675</v>
      </c>
      <c r="R7440" t="s">
        <v>2676</v>
      </c>
      <c r="S7440" t="b">
        <v>0</v>
      </c>
      <c r="T7440" t="s">
        <v>41</v>
      </c>
      <c r="U7440" t="s">
        <v>54233</v>
      </c>
      <c r="V7440" t="s">
        <v>43</v>
      </c>
      <c r="W7440" t="s">
        <v>12001</v>
      </c>
      <c r="X7440">
        <v>13</v>
      </c>
      <c r="Y7440" t="s">
        <v>54234</v>
      </c>
      <c r="Z7440" t="s">
        <v>40084</v>
      </c>
      <c r="AA7440" t="s">
        <v>54235</v>
      </c>
      <c r="AB7440" t="s">
        <v>43921</v>
      </c>
      <c r="AC7440" t="s">
        <v>49</v>
      </c>
      <c r="AD7440" t="s">
        <v>49</v>
      </c>
      <c r="AE7440" t="s">
        <v>12006</v>
      </c>
    </row>
    <row r="7441" spans="1:31" x14ac:dyDescent="0.25">
      <c r="A7441" s="1">
        <v>7439</v>
      </c>
      <c r="B7441" t="s">
        <v>11993</v>
      </c>
      <c r="D7441" t="s">
        <v>32</v>
      </c>
      <c r="E7441" t="s">
        <v>54236</v>
      </c>
      <c r="F7441" t="b">
        <v>0</v>
      </c>
      <c r="I7441" t="s">
        <v>17077</v>
      </c>
      <c r="K7441" t="s">
        <v>54237</v>
      </c>
      <c r="L7441" t="s">
        <v>54238</v>
      </c>
      <c r="M7441" t="s">
        <v>54239</v>
      </c>
      <c r="N7441" t="s">
        <v>54240</v>
      </c>
      <c r="O7441">
        <v>3</v>
      </c>
      <c r="P7441">
        <v>3</v>
      </c>
      <c r="Q7441" t="s">
        <v>2675</v>
      </c>
      <c r="R7441" t="s">
        <v>2676</v>
      </c>
      <c r="S7441" t="b">
        <v>0</v>
      </c>
      <c r="T7441" t="s">
        <v>41</v>
      </c>
      <c r="U7441" t="s">
        <v>54241</v>
      </c>
      <c r="V7441" t="s">
        <v>43</v>
      </c>
      <c r="W7441" t="s">
        <v>12001</v>
      </c>
      <c r="X7441">
        <v>15</v>
      </c>
      <c r="Y7441" t="s">
        <v>54242</v>
      </c>
      <c r="Z7441" t="s">
        <v>12003</v>
      </c>
      <c r="AA7441" t="s">
        <v>54243</v>
      </c>
      <c r="AB7441" t="s">
        <v>43888</v>
      </c>
      <c r="AC7441" t="s">
        <v>49</v>
      </c>
      <c r="AD7441" t="s">
        <v>49</v>
      </c>
      <c r="AE7441" t="s">
        <v>12006</v>
      </c>
    </row>
    <row r="7442" spans="1:31" x14ac:dyDescent="0.25">
      <c r="A7442" s="1">
        <v>7440</v>
      </c>
      <c r="B7442" t="s">
        <v>11993</v>
      </c>
      <c r="D7442" t="s">
        <v>32</v>
      </c>
      <c r="E7442" t="s">
        <v>54244</v>
      </c>
      <c r="F7442" t="b">
        <v>0</v>
      </c>
      <c r="I7442" t="s">
        <v>17077</v>
      </c>
      <c r="K7442" t="s">
        <v>54245</v>
      </c>
      <c r="L7442" t="s">
        <v>54246</v>
      </c>
      <c r="M7442" t="s">
        <v>54247</v>
      </c>
      <c r="N7442" t="s">
        <v>54248</v>
      </c>
      <c r="O7442">
        <v>4</v>
      </c>
      <c r="P7442">
        <v>3</v>
      </c>
      <c r="Q7442" t="s">
        <v>2675</v>
      </c>
      <c r="R7442" t="s">
        <v>2676</v>
      </c>
      <c r="S7442" t="b">
        <v>0</v>
      </c>
      <c r="T7442" t="s">
        <v>41</v>
      </c>
      <c r="U7442" t="s">
        <v>54249</v>
      </c>
      <c r="V7442" t="s">
        <v>43</v>
      </c>
      <c r="W7442" t="s">
        <v>12001</v>
      </c>
      <c r="X7442">
        <v>14</v>
      </c>
      <c r="Y7442" t="s">
        <v>54250</v>
      </c>
      <c r="Z7442" t="s">
        <v>12003</v>
      </c>
      <c r="AA7442" t="s">
        <v>54251</v>
      </c>
      <c r="AB7442" t="s">
        <v>43888</v>
      </c>
      <c r="AC7442" t="s">
        <v>49</v>
      </c>
      <c r="AD7442" t="s">
        <v>49</v>
      </c>
      <c r="AE7442" t="s">
        <v>12006</v>
      </c>
    </row>
    <row r="7443" spans="1:31" x14ac:dyDescent="0.25">
      <c r="A7443" s="1">
        <v>7441</v>
      </c>
      <c r="B7443" t="s">
        <v>11993</v>
      </c>
      <c r="D7443" t="s">
        <v>32</v>
      </c>
      <c r="E7443" t="s">
        <v>54252</v>
      </c>
      <c r="F7443" t="b">
        <v>0</v>
      </c>
      <c r="I7443" t="s">
        <v>17077</v>
      </c>
      <c r="K7443" t="s">
        <v>54253</v>
      </c>
      <c r="L7443" t="s">
        <v>54254</v>
      </c>
      <c r="M7443" t="s">
        <v>54255</v>
      </c>
      <c r="N7443" t="s">
        <v>54256</v>
      </c>
      <c r="O7443">
        <v>3</v>
      </c>
      <c r="P7443">
        <v>3</v>
      </c>
      <c r="Q7443" t="s">
        <v>2675</v>
      </c>
      <c r="R7443" t="s">
        <v>2676</v>
      </c>
      <c r="S7443" t="b">
        <v>0</v>
      </c>
      <c r="T7443" t="s">
        <v>41</v>
      </c>
      <c r="U7443" t="s">
        <v>54257</v>
      </c>
      <c r="V7443" t="s">
        <v>43</v>
      </c>
      <c r="W7443" t="s">
        <v>12001</v>
      </c>
      <c r="X7443">
        <v>16</v>
      </c>
      <c r="Y7443" t="s">
        <v>54258</v>
      </c>
      <c r="Z7443" t="s">
        <v>12003</v>
      </c>
      <c r="AA7443" t="s">
        <v>54259</v>
      </c>
      <c r="AB7443" t="s">
        <v>43888</v>
      </c>
      <c r="AC7443" t="s">
        <v>49</v>
      </c>
      <c r="AD7443" t="s">
        <v>49</v>
      </c>
      <c r="AE7443" t="s">
        <v>12006</v>
      </c>
    </row>
    <row r="7444" spans="1:31" x14ac:dyDescent="0.25">
      <c r="A7444" s="1">
        <v>7442</v>
      </c>
      <c r="B7444" t="s">
        <v>11993</v>
      </c>
      <c r="D7444" t="s">
        <v>32</v>
      </c>
      <c r="E7444" t="s">
        <v>54260</v>
      </c>
      <c r="F7444" t="b">
        <v>0</v>
      </c>
      <c r="I7444" t="s">
        <v>17077</v>
      </c>
      <c r="K7444" t="s">
        <v>54261</v>
      </c>
      <c r="L7444" t="s">
        <v>54262</v>
      </c>
      <c r="M7444" t="s">
        <v>54263</v>
      </c>
      <c r="N7444" t="s">
        <v>54264</v>
      </c>
      <c r="O7444">
        <v>4</v>
      </c>
      <c r="P7444">
        <v>3</v>
      </c>
      <c r="Q7444" t="s">
        <v>2675</v>
      </c>
      <c r="R7444" t="s">
        <v>2676</v>
      </c>
      <c r="S7444" t="b">
        <v>0</v>
      </c>
      <c r="T7444" t="s">
        <v>41</v>
      </c>
      <c r="U7444" t="s">
        <v>54265</v>
      </c>
      <c r="V7444" t="s">
        <v>43</v>
      </c>
      <c r="W7444" t="s">
        <v>12001</v>
      </c>
      <c r="X7444">
        <v>14</v>
      </c>
      <c r="Y7444" t="s">
        <v>54266</v>
      </c>
      <c r="Z7444" t="s">
        <v>12003</v>
      </c>
      <c r="AA7444" t="s">
        <v>54267</v>
      </c>
      <c r="AB7444" t="s">
        <v>43888</v>
      </c>
      <c r="AC7444" t="s">
        <v>49</v>
      </c>
      <c r="AD7444" t="s">
        <v>49</v>
      </c>
      <c r="AE7444" t="s">
        <v>12006</v>
      </c>
    </row>
    <row r="7445" spans="1:31" x14ac:dyDescent="0.25">
      <c r="A7445" s="1">
        <v>7443</v>
      </c>
      <c r="B7445" t="s">
        <v>11993</v>
      </c>
      <c r="D7445" t="s">
        <v>32</v>
      </c>
      <c r="E7445" t="s">
        <v>54268</v>
      </c>
      <c r="F7445" t="b">
        <v>0</v>
      </c>
      <c r="I7445" t="s">
        <v>17077</v>
      </c>
      <c r="K7445" t="s">
        <v>54269</v>
      </c>
      <c r="L7445" t="s">
        <v>54270</v>
      </c>
      <c r="M7445" t="s">
        <v>54271</v>
      </c>
      <c r="N7445" t="s">
        <v>54272</v>
      </c>
      <c r="O7445">
        <v>4</v>
      </c>
      <c r="P7445">
        <v>3</v>
      </c>
      <c r="Q7445" t="s">
        <v>2675</v>
      </c>
      <c r="R7445" t="s">
        <v>2676</v>
      </c>
      <c r="S7445" t="b">
        <v>0</v>
      </c>
      <c r="T7445" t="s">
        <v>41</v>
      </c>
      <c r="U7445" t="s">
        <v>54273</v>
      </c>
      <c r="V7445" t="s">
        <v>43</v>
      </c>
      <c r="W7445" t="s">
        <v>12001</v>
      </c>
      <c r="X7445">
        <v>14</v>
      </c>
      <c r="Y7445" t="s">
        <v>54274</v>
      </c>
      <c r="Z7445" t="s">
        <v>12003</v>
      </c>
      <c r="AA7445" t="s">
        <v>54275</v>
      </c>
      <c r="AB7445" t="s">
        <v>43888</v>
      </c>
      <c r="AC7445" t="s">
        <v>49</v>
      </c>
      <c r="AD7445" t="s">
        <v>49</v>
      </c>
      <c r="AE7445" t="s">
        <v>12006</v>
      </c>
    </row>
    <row r="7446" spans="1:31" x14ac:dyDescent="0.25">
      <c r="A7446" s="1">
        <v>7444</v>
      </c>
      <c r="B7446" t="s">
        <v>11993</v>
      </c>
      <c r="D7446" t="s">
        <v>32</v>
      </c>
      <c r="E7446" t="s">
        <v>54276</v>
      </c>
      <c r="F7446" t="b">
        <v>0</v>
      </c>
      <c r="I7446" t="s">
        <v>17077</v>
      </c>
      <c r="K7446" t="s">
        <v>54277</v>
      </c>
      <c r="L7446" t="s">
        <v>54278</v>
      </c>
      <c r="M7446" t="s">
        <v>54279</v>
      </c>
      <c r="N7446" t="s">
        <v>54280</v>
      </c>
      <c r="O7446">
        <v>4</v>
      </c>
      <c r="P7446">
        <v>3</v>
      </c>
      <c r="Q7446" t="s">
        <v>2675</v>
      </c>
      <c r="R7446" t="s">
        <v>2676</v>
      </c>
      <c r="S7446" t="b">
        <v>0</v>
      </c>
      <c r="T7446" t="s">
        <v>41</v>
      </c>
      <c r="U7446" t="s">
        <v>54281</v>
      </c>
      <c r="V7446" t="s">
        <v>43</v>
      </c>
      <c r="W7446" t="s">
        <v>12001</v>
      </c>
      <c r="X7446">
        <v>14</v>
      </c>
      <c r="Y7446" t="s">
        <v>54282</v>
      </c>
      <c r="Z7446" t="s">
        <v>12003</v>
      </c>
      <c r="AA7446" t="s">
        <v>54283</v>
      </c>
      <c r="AB7446" t="s">
        <v>43888</v>
      </c>
      <c r="AC7446" t="s">
        <v>49</v>
      </c>
      <c r="AD7446" t="s">
        <v>49</v>
      </c>
      <c r="AE7446" t="s">
        <v>12006</v>
      </c>
    </row>
    <row r="7447" spans="1:31" x14ac:dyDescent="0.25">
      <c r="A7447" s="1">
        <v>7445</v>
      </c>
      <c r="B7447" t="s">
        <v>11993</v>
      </c>
      <c r="D7447" t="s">
        <v>32</v>
      </c>
      <c r="E7447" t="s">
        <v>54284</v>
      </c>
      <c r="F7447" t="b">
        <v>0</v>
      </c>
      <c r="I7447" t="s">
        <v>17077</v>
      </c>
      <c r="K7447" t="s">
        <v>54285</v>
      </c>
      <c r="L7447" t="s">
        <v>54286</v>
      </c>
      <c r="M7447" t="s">
        <v>54287</v>
      </c>
      <c r="N7447" t="s">
        <v>54288</v>
      </c>
      <c r="O7447">
        <v>4</v>
      </c>
      <c r="P7447">
        <v>3</v>
      </c>
      <c r="Q7447" t="s">
        <v>2675</v>
      </c>
      <c r="R7447" t="s">
        <v>2676</v>
      </c>
      <c r="S7447" t="b">
        <v>0</v>
      </c>
      <c r="T7447" t="s">
        <v>41</v>
      </c>
      <c r="U7447" t="s">
        <v>54289</v>
      </c>
      <c r="V7447" t="s">
        <v>43</v>
      </c>
      <c r="W7447" t="s">
        <v>12001</v>
      </c>
      <c r="X7447">
        <v>15</v>
      </c>
      <c r="Y7447" t="s">
        <v>54290</v>
      </c>
      <c r="Z7447" t="s">
        <v>12003</v>
      </c>
      <c r="AA7447" t="s">
        <v>54291</v>
      </c>
      <c r="AB7447" t="s">
        <v>43888</v>
      </c>
      <c r="AC7447" t="s">
        <v>49</v>
      </c>
      <c r="AD7447" t="s">
        <v>49</v>
      </c>
      <c r="AE7447" t="s">
        <v>12006</v>
      </c>
    </row>
    <row r="7448" spans="1:31" x14ac:dyDescent="0.25">
      <c r="A7448" s="1">
        <v>7446</v>
      </c>
      <c r="B7448" t="s">
        <v>11993</v>
      </c>
      <c r="D7448" t="s">
        <v>32</v>
      </c>
      <c r="E7448" t="s">
        <v>54292</v>
      </c>
      <c r="F7448" t="b">
        <v>0</v>
      </c>
      <c r="I7448" t="s">
        <v>17077</v>
      </c>
      <c r="K7448" t="s">
        <v>54293</v>
      </c>
      <c r="L7448" t="s">
        <v>54294</v>
      </c>
      <c r="M7448" t="s">
        <v>54295</v>
      </c>
      <c r="N7448" t="s">
        <v>54296</v>
      </c>
      <c r="O7448">
        <v>3</v>
      </c>
      <c r="P7448">
        <v>3</v>
      </c>
      <c r="Q7448" t="s">
        <v>2675</v>
      </c>
      <c r="R7448" t="s">
        <v>2676</v>
      </c>
      <c r="S7448" t="b">
        <v>0</v>
      </c>
      <c r="T7448" t="s">
        <v>41</v>
      </c>
      <c r="U7448" t="s">
        <v>54297</v>
      </c>
      <c r="V7448" t="s">
        <v>43</v>
      </c>
      <c r="W7448" t="s">
        <v>12001</v>
      </c>
      <c r="X7448">
        <v>13</v>
      </c>
      <c r="Y7448" t="s">
        <v>54298</v>
      </c>
      <c r="Z7448" t="s">
        <v>12003</v>
      </c>
      <c r="AA7448" t="s">
        <v>54299</v>
      </c>
      <c r="AB7448" t="s">
        <v>44043</v>
      </c>
      <c r="AC7448" t="s">
        <v>49</v>
      </c>
      <c r="AD7448" t="s">
        <v>49</v>
      </c>
      <c r="AE7448" t="s">
        <v>12006</v>
      </c>
    </row>
    <row r="7449" spans="1:31" x14ac:dyDescent="0.25">
      <c r="A7449" s="1">
        <v>7447</v>
      </c>
      <c r="B7449" t="s">
        <v>11993</v>
      </c>
      <c r="D7449" t="s">
        <v>32</v>
      </c>
      <c r="E7449" t="s">
        <v>54300</v>
      </c>
      <c r="F7449" t="b">
        <v>0</v>
      </c>
      <c r="I7449" t="s">
        <v>17077</v>
      </c>
      <c r="K7449" t="s">
        <v>54301</v>
      </c>
      <c r="L7449" t="s">
        <v>54302</v>
      </c>
      <c r="M7449" t="s">
        <v>54303</v>
      </c>
      <c r="N7449" t="s">
        <v>54304</v>
      </c>
      <c r="O7449">
        <v>4</v>
      </c>
      <c r="P7449">
        <v>3</v>
      </c>
      <c r="Q7449" t="s">
        <v>2675</v>
      </c>
      <c r="R7449" t="s">
        <v>2676</v>
      </c>
      <c r="S7449" t="b">
        <v>0</v>
      </c>
      <c r="T7449" t="s">
        <v>41</v>
      </c>
      <c r="U7449" t="s">
        <v>54305</v>
      </c>
      <c r="V7449" t="s">
        <v>43</v>
      </c>
      <c r="W7449" t="s">
        <v>12001</v>
      </c>
      <c r="X7449">
        <v>14</v>
      </c>
      <c r="Y7449" t="s">
        <v>54306</v>
      </c>
      <c r="Z7449" t="s">
        <v>12003</v>
      </c>
      <c r="AA7449" t="s">
        <v>54307</v>
      </c>
      <c r="AB7449" t="s">
        <v>43888</v>
      </c>
      <c r="AC7449" t="s">
        <v>49</v>
      </c>
      <c r="AD7449" t="s">
        <v>49</v>
      </c>
      <c r="AE7449" t="s">
        <v>12006</v>
      </c>
    </row>
    <row r="7450" spans="1:31" x14ac:dyDescent="0.25">
      <c r="A7450" s="1">
        <v>7448</v>
      </c>
      <c r="B7450" t="s">
        <v>11993</v>
      </c>
      <c r="D7450" t="s">
        <v>32</v>
      </c>
      <c r="E7450" t="s">
        <v>54308</v>
      </c>
      <c r="F7450" t="b">
        <v>0</v>
      </c>
      <c r="I7450" t="s">
        <v>17077</v>
      </c>
      <c r="K7450" t="s">
        <v>54309</v>
      </c>
      <c r="L7450" t="s">
        <v>54310</v>
      </c>
      <c r="M7450" t="s">
        <v>54311</v>
      </c>
      <c r="N7450" t="s">
        <v>54312</v>
      </c>
      <c r="O7450">
        <v>4</v>
      </c>
      <c r="P7450">
        <v>3</v>
      </c>
      <c r="Q7450" t="s">
        <v>2675</v>
      </c>
      <c r="R7450" t="s">
        <v>2676</v>
      </c>
      <c r="S7450" t="b">
        <v>0</v>
      </c>
      <c r="T7450" t="s">
        <v>41</v>
      </c>
      <c r="U7450" t="s">
        <v>54313</v>
      </c>
      <c r="V7450" t="s">
        <v>43</v>
      </c>
      <c r="W7450" t="s">
        <v>12001</v>
      </c>
      <c r="X7450">
        <v>14</v>
      </c>
      <c r="Y7450" t="s">
        <v>54314</v>
      </c>
      <c r="Z7450" t="s">
        <v>12003</v>
      </c>
      <c r="AA7450" t="s">
        <v>54315</v>
      </c>
      <c r="AB7450" t="s">
        <v>43888</v>
      </c>
      <c r="AC7450" t="s">
        <v>49</v>
      </c>
      <c r="AD7450" t="s">
        <v>49</v>
      </c>
      <c r="AE7450" t="s">
        <v>12006</v>
      </c>
    </row>
    <row r="7451" spans="1:31" x14ac:dyDescent="0.25">
      <c r="A7451" s="1">
        <v>7449</v>
      </c>
      <c r="B7451" t="s">
        <v>11993</v>
      </c>
      <c r="D7451" t="s">
        <v>32</v>
      </c>
      <c r="E7451" t="s">
        <v>54316</v>
      </c>
      <c r="F7451" t="b">
        <v>0</v>
      </c>
      <c r="I7451" t="s">
        <v>17077</v>
      </c>
      <c r="K7451" t="s">
        <v>54317</v>
      </c>
      <c r="L7451" t="s">
        <v>54318</v>
      </c>
      <c r="M7451" t="s">
        <v>54319</v>
      </c>
      <c r="N7451" t="s">
        <v>54320</v>
      </c>
      <c r="O7451">
        <v>4</v>
      </c>
      <c r="P7451">
        <v>3</v>
      </c>
      <c r="Q7451" t="s">
        <v>2675</v>
      </c>
      <c r="R7451" t="s">
        <v>2676</v>
      </c>
      <c r="S7451" t="b">
        <v>0</v>
      </c>
      <c r="T7451" t="s">
        <v>41</v>
      </c>
      <c r="U7451" t="s">
        <v>54321</v>
      </c>
      <c r="V7451" t="s">
        <v>43</v>
      </c>
      <c r="W7451" t="s">
        <v>12001</v>
      </c>
      <c r="X7451">
        <v>15</v>
      </c>
      <c r="Y7451" t="s">
        <v>54322</v>
      </c>
      <c r="Z7451" t="s">
        <v>12003</v>
      </c>
      <c r="AA7451" t="s">
        <v>54323</v>
      </c>
      <c r="AB7451" t="s">
        <v>43888</v>
      </c>
      <c r="AC7451" t="s">
        <v>49</v>
      </c>
      <c r="AD7451" t="s">
        <v>49</v>
      </c>
      <c r="AE7451" t="s">
        <v>12006</v>
      </c>
    </row>
    <row r="7452" spans="1:31" x14ac:dyDescent="0.25">
      <c r="A7452" s="1">
        <v>7450</v>
      </c>
      <c r="B7452" t="s">
        <v>11993</v>
      </c>
      <c r="D7452" t="s">
        <v>32</v>
      </c>
      <c r="E7452" t="s">
        <v>54324</v>
      </c>
      <c r="F7452" t="b">
        <v>0</v>
      </c>
      <c r="I7452" t="s">
        <v>17077</v>
      </c>
      <c r="K7452" t="s">
        <v>54325</v>
      </c>
      <c r="L7452" t="s">
        <v>54326</v>
      </c>
      <c r="M7452" t="s">
        <v>54327</v>
      </c>
      <c r="N7452" t="s">
        <v>54328</v>
      </c>
      <c r="O7452">
        <v>4</v>
      </c>
      <c r="P7452">
        <v>3</v>
      </c>
      <c r="Q7452" t="s">
        <v>2675</v>
      </c>
      <c r="R7452" t="s">
        <v>2676</v>
      </c>
      <c r="S7452" t="b">
        <v>0</v>
      </c>
      <c r="T7452" t="s">
        <v>41</v>
      </c>
      <c r="U7452" t="s">
        <v>54329</v>
      </c>
      <c r="V7452" t="s">
        <v>43</v>
      </c>
      <c r="W7452" t="s">
        <v>12001</v>
      </c>
      <c r="X7452">
        <v>14</v>
      </c>
      <c r="Y7452" t="s">
        <v>54330</v>
      </c>
      <c r="Z7452" t="s">
        <v>12003</v>
      </c>
      <c r="AA7452" t="s">
        <v>54331</v>
      </c>
      <c r="AB7452" t="s">
        <v>43888</v>
      </c>
      <c r="AC7452" t="s">
        <v>49</v>
      </c>
      <c r="AD7452" t="s">
        <v>49</v>
      </c>
      <c r="AE7452" t="s">
        <v>12006</v>
      </c>
    </row>
    <row r="7453" spans="1:31" x14ac:dyDescent="0.25">
      <c r="A7453" s="1">
        <v>7451</v>
      </c>
      <c r="B7453" t="s">
        <v>11993</v>
      </c>
      <c r="D7453" t="s">
        <v>32</v>
      </c>
      <c r="E7453" t="s">
        <v>54332</v>
      </c>
      <c r="F7453" t="b">
        <v>0</v>
      </c>
      <c r="I7453" t="s">
        <v>17077</v>
      </c>
      <c r="K7453" t="s">
        <v>54333</v>
      </c>
      <c r="L7453" t="s">
        <v>54334</v>
      </c>
      <c r="M7453" t="s">
        <v>54335</v>
      </c>
      <c r="N7453" t="s">
        <v>54336</v>
      </c>
      <c r="O7453">
        <v>4</v>
      </c>
      <c r="P7453">
        <v>3</v>
      </c>
      <c r="Q7453" t="s">
        <v>2675</v>
      </c>
      <c r="R7453" t="s">
        <v>2676</v>
      </c>
      <c r="S7453" t="b">
        <v>0</v>
      </c>
      <c r="T7453" t="s">
        <v>41</v>
      </c>
      <c r="U7453" t="s">
        <v>54337</v>
      </c>
      <c r="V7453" t="s">
        <v>43</v>
      </c>
      <c r="W7453" t="s">
        <v>12001</v>
      </c>
      <c r="X7453">
        <v>14</v>
      </c>
      <c r="Y7453" t="s">
        <v>54338</v>
      </c>
      <c r="Z7453" t="s">
        <v>12003</v>
      </c>
      <c r="AA7453" t="s">
        <v>54339</v>
      </c>
      <c r="AB7453" t="s">
        <v>43888</v>
      </c>
      <c r="AC7453" t="s">
        <v>49</v>
      </c>
      <c r="AD7453" t="s">
        <v>49</v>
      </c>
      <c r="AE7453" t="s">
        <v>12006</v>
      </c>
    </row>
    <row r="7454" spans="1:31" x14ac:dyDescent="0.25">
      <c r="A7454" s="1">
        <v>7452</v>
      </c>
      <c r="B7454" t="s">
        <v>11993</v>
      </c>
      <c r="D7454" t="s">
        <v>32</v>
      </c>
      <c r="E7454" t="s">
        <v>54340</v>
      </c>
      <c r="F7454" t="b">
        <v>0</v>
      </c>
      <c r="I7454" t="s">
        <v>17077</v>
      </c>
      <c r="K7454" t="s">
        <v>54341</v>
      </c>
      <c r="L7454" t="s">
        <v>54342</v>
      </c>
      <c r="M7454" t="s">
        <v>54343</v>
      </c>
      <c r="N7454" t="s">
        <v>54344</v>
      </c>
      <c r="O7454">
        <v>4</v>
      </c>
      <c r="P7454">
        <v>3</v>
      </c>
      <c r="Q7454" t="s">
        <v>2675</v>
      </c>
      <c r="R7454" t="s">
        <v>2676</v>
      </c>
      <c r="S7454" t="b">
        <v>0</v>
      </c>
      <c r="T7454" t="s">
        <v>41</v>
      </c>
      <c r="U7454" t="s">
        <v>54345</v>
      </c>
      <c r="V7454" t="s">
        <v>43</v>
      </c>
      <c r="W7454" t="s">
        <v>12001</v>
      </c>
      <c r="X7454">
        <v>13</v>
      </c>
      <c r="Y7454" t="s">
        <v>54346</v>
      </c>
      <c r="Z7454" t="s">
        <v>12003</v>
      </c>
      <c r="AA7454" t="s">
        <v>54347</v>
      </c>
      <c r="AB7454" t="s">
        <v>43888</v>
      </c>
      <c r="AC7454" t="s">
        <v>49</v>
      </c>
      <c r="AD7454" t="s">
        <v>49</v>
      </c>
      <c r="AE7454" t="s">
        <v>12006</v>
      </c>
    </row>
    <row r="7455" spans="1:31" x14ac:dyDescent="0.25">
      <c r="A7455" s="1">
        <v>7453</v>
      </c>
      <c r="B7455" t="s">
        <v>11993</v>
      </c>
      <c r="D7455" t="s">
        <v>32</v>
      </c>
      <c r="E7455" t="s">
        <v>54348</v>
      </c>
      <c r="F7455" t="b">
        <v>0</v>
      </c>
      <c r="I7455" t="s">
        <v>17077</v>
      </c>
      <c r="K7455" t="s">
        <v>54349</v>
      </c>
      <c r="L7455" t="s">
        <v>54350</v>
      </c>
      <c r="M7455" t="s">
        <v>54351</v>
      </c>
      <c r="N7455" t="s">
        <v>54352</v>
      </c>
      <c r="O7455">
        <v>4</v>
      </c>
      <c r="P7455">
        <v>3</v>
      </c>
      <c r="Q7455" t="s">
        <v>2675</v>
      </c>
      <c r="R7455" t="s">
        <v>2676</v>
      </c>
      <c r="S7455" t="b">
        <v>0</v>
      </c>
      <c r="T7455" t="s">
        <v>41</v>
      </c>
      <c r="U7455" t="s">
        <v>54353</v>
      </c>
      <c r="V7455" t="s">
        <v>43</v>
      </c>
      <c r="W7455" t="s">
        <v>12001</v>
      </c>
      <c r="X7455">
        <v>14</v>
      </c>
      <c r="Y7455" t="s">
        <v>54354</v>
      </c>
      <c r="Z7455" t="s">
        <v>12003</v>
      </c>
      <c r="AA7455" t="s">
        <v>54355</v>
      </c>
      <c r="AB7455" t="s">
        <v>43888</v>
      </c>
      <c r="AC7455" t="s">
        <v>49</v>
      </c>
      <c r="AD7455" t="s">
        <v>49</v>
      </c>
      <c r="AE7455" t="s">
        <v>12006</v>
      </c>
    </row>
    <row r="7456" spans="1:31" x14ac:dyDescent="0.25">
      <c r="A7456" s="1">
        <v>7454</v>
      </c>
      <c r="B7456" t="s">
        <v>11993</v>
      </c>
      <c r="D7456" t="s">
        <v>32</v>
      </c>
      <c r="E7456" t="s">
        <v>54356</v>
      </c>
      <c r="F7456" t="b">
        <v>0</v>
      </c>
      <c r="I7456" t="s">
        <v>17077</v>
      </c>
      <c r="K7456" t="s">
        <v>54357</v>
      </c>
      <c r="L7456" t="s">
        <v>54358</v>
      </c>
      <c r="M7456" t="s">
        <v>54359</v>
      </c>
      <c r="N7456" t="s">
        <v>54360</v>
      </c>
      <c r="O7456">
        <v>3</v>
      </c>
      <c r="P7456">
        <v>3</v>
      </c>
      <c r="Q7456" t="s">
        <v>2675</v>
      </c>
      <c r="R7456" t="s">
        <v>2676</v>
      </c>
      <c r="S7456" t="b">
        <v>0</v>
      </c>
      <c r="T7456" t="s">
        <v>41</v>
      </c>
      <c r="U7456" t="s">
        <v>54361</v>
      </c>
      <c r="V7456" t="s">
        <v>43</v>
      </c>
      <c r="W7456" t="s">
        <v>12001</v>
      </c>
      <c r="X7456">
        <v>14</v>
      </c>
      <c r="Y7456" t="s">
        <v>54362</v>
      </c>
      <c r="Z7456" t="s">
        <v>12003</v>
      </c>
      <c r="AA7456" t="s">
        <v>54363</v>
      </c>
      <c r="AB7456" t="s">
        <v>43888</v>
      </c>
      <c r="AC7456" t="s">
        <v>49</v>
      </c>
      <c r="AD7456" t="s">
        <v>49</v>
      </c>
      <c r="AE7456" t="s">
        <v>12006</v>
      </c>
    </row>
    <row r="7457" spans="1:31" x14ac:dyDescent="0.25">
      <c r="A7457" s="1">
        <v>7455</v>
      </c>
      <c r="B7457" t="s">
        <v>11993</v>
      </c>
      <c r="D7457" t="s">
        <v>32</v>
      </c>
      <c r="E7457" t="s">
        <v>54364</v>
      </c>
      <c r="F7457" t="b">
        <v>0</v>
      </c>
      <c r="I7457" t="s">
        <v>17077</v>
      </c>
      <c r="K7457" t="s">
        <v>54365</v>
      </c>
      <c r="L7457" t="s">
        <v>54366</v>
      </c>
      <c r="M7457" t="s">
        <v>54367</v>
      </c>
      <c r="N7457" t="s">
        <v>54368</v>
      </c>
      <c r="O7457">
        <v>4</v>
      </c>
      <c r="P7457">
        <v>3</v>
      </c>
      <c r="Q7457" t="s">
        <v>2675</v>
      </c>
      <c r="R7457" t="s">
        <v>2676</v>
      </c>
      <c r="S7457" t="b">
        <v>0</v>
      </c>
      <c r="T7457" t="s">
        <v>41</v>
      </c>
      <c r="U7457" t="s">
        <v>54369</v>
      </c>
      <c r="V7457" t="s">
        <v>43</v>
      </c>
      <c r="W7457" t="s">
        <v>12001</v>
      </c>
      <c r="X7457">
        <v>16</v>
      </c>
      <c r="Y7457" t="s">
        <v>54370</v>
      </c>
      <c r="Z7457" t="s">
        <v>12003</v>
      </c>
      <c r="AA7457" t="s">
        <v>54371</v>
      </c>
      <c r="AB7457" t="s">
        <v>43888</v>
      </c>
      <c r="AC7457" t="s">
        <v>49</v>
      </c>
      <c r="AD7457" t="s">
        <v>49</v>
      </c>
      <c r="AE7457" t="s">
        <v>12006</v>
      </c>
    </row>
    <row r="7458" spans="1:31" x14ac:dyDescent="0.25">
      <c r="A7458" s="1">
        <v>7456</v>
      </c>
      <c r="B7458" t="s">
        <v>11993</v>
      </c>
      <c r="D7458" t="s">
        <v>32</v>
      </c>
      <c r="E7458" t="s">
        <v>54372</v>
      </c>
      <c r="F7458" t="b">
        <v>0</v>
      </c>
      <c r="I7458" t="s">
        <v>17077</v>
      </c>
      <c r="K7458" t="s">
        <v>54373</v>
      </c>
      <c r="L7458" t="s">
        <v>54374</v>
      </c>
      <c r="M7458" t="s">
        <v>54375</v>
      </c>
      <c r="N7458" t="s">
        <v>54376</v>
      </c>
      <c r="O7458">
        <v>3</v>
      </c>
      <c r="P7458">
        <v>3</v>
      </c>
      <c r="Q7458" t="s">
        <v>2675</v>
      </c>
      <c r="R7458" t="s">
        <v>2676</v>
      </c>
      <c r="S7458" t="b">
        <v>0</v>
      </c>
      <c r="T7458" t="s">
        <v>41</v>
      </c>
      <c r="U7458" t="s">
        <v>54377</v>
      </c>
      <c r="V7458" t="s">
        <v>43</v>
      </c>
      <c r="W7458" t="s">
        <v>12001</v>
      </c>
      <c r="X7458">
        <v>13</v>
      </c>
      <c r="Y7458" t="s">
        <v>54378</v>
      </c>
      <c r="Z7458" t="s">
        <v>12003</v>
      </c>
      <c r="AA7458" t="s">
        <v>54379</v>
      </c>
      <c r="AB7458" t="s">
        <v>44043</v>
      </c>
      <c r="AC7458" t="s">
        <v>49</v>
      </c>
      <c r="AD7458" t="s">
        <v>49</v>
      </c>
      <c r="AE7458" t="s">
        <v>12006</v>
      </c>
    </row>
    <row r="7459" spans="1:31" x14ac:dyDescent="0.25">
      <c r="A7459" s="1">
        <v>7457</v>
      </c>
      <c r="B7459" t="s">
        <v>11993</v>
      </c>
      <c r="D7459" t="s">
        <v>32</v>
      </c>
      <c r="E7459" t="s">
        <v>54380</v>
      </c>
      <c r="F7459" t="b">
        <v>0</v>
      </c>
      <c r="I7459" t="s">
        <v>17077</v>
      </c>
      <c r="K7459" t="s">
        <v>54381</v>
      </c>
      <c r="L7459" t="s">
        <v>54382</v>
      </c>
      <c r="M7459" t="s">
        <v>54383</v>
      </c>
      <c r="N7459" t="s">
        <v>54384</v>
      </c>
      <c r="O7459">
        <v>3</v>
      </c>
      <c r="P7459">
        <v>3</v>
      </c>
      <c r="Q7459" t="s">
        <v>2675</v>
      </c>
      <c r="R7459" t="s">
        <v>2676</v>
      </c>
      <c r="S7459" t="b">
        <v>0</v>
      </c>
      <c r="T7459" t="s">
        <v>41</v>
      </c>
      <c r="U7459" t="s">
        <v>54385</v>
      </c>
      <c r="V7459" t="s">
        <v>43</v>
      </c>
      <c r="W7459" t="s">
        <v>12001</v>
      </c>
      <c r="X7459">
        <v>13</v>
      </c>
      <c r="Y7459" t="s">
        <v>54386</v>
      </c>
      <c r="Z7459" t="s">
        <v>12003</v>
      </c>
      <c r="AA7459" t="s">
        <v>54387</v>
      </c>
      <c r="AB7459" t="s">
        <v>43888</v>
      </c>
      <c r="AC7459" t="s">
        <v>49</v>
      </c>
      <c r="AD7459" t="s">
        <v>49</v>
      </c>
      <c r="AE7459" t="s">
        <v>12006</v>
      </c>
    </row>
    <row r="7460" spans="1:31" x14ac:dyDescent="0.25">
      <c r="A7460" s="1">
        <v>7458</v>
      </c>
      <c r="B7460" t="s">
        <v>11993</v>
      </c>
      <c r="D7460" t="s">
        <v>32</v>
      </c>
      <c r="E7460" t="s">
        <v>54388</v>
      </c>
      <c r="F7460" t="b">
        <v>0</v>
      </c>
      <c r="I7460" t="s">
        <v>36906</v>
      </c>
      <c r="K7460" t="s">
        <v>54389</v>
      </c>
      <c r="L7460" t="s">
        <v>54390</v>
      </c>
      <c r="M7460" t="s">
        <v>54391</v>
      </c>
      <c r="N7460" t="s">
        <v>54392</v>
      </c>
      <c r="O7460">
        <v>5</v>
      </c>
      <c r="P7460">
        <v>2</v>
      </c>
      <c r="Q7460" t="s">
        <v>2675</v>
      </c>
      <c r="R7460" t="s">
        <v>2676</v>
      </c>
      <c r="S7460" t="b">
        <v>0</v>
      </c>
      <c r="T7460" t="s">
        <v>41</v>
      </c>
      <c r="U7460" t="s">
        <v>54393</v>
      </c>
      <c r="V7460" t="s">
        <v>43</v>
      </c>
      <c r="W7460" t="s">
        <v>12001</v>
      </c>
      <c r="X7460">
        <v>3</v>
      </c>
      <c r="Y7460" t="s">
        <v>54394</v>
      </c>
      <c r="Z7460" t="s">
        <v>40084</v>
      </c>
      <c r="AA7460" t="s">
        <v>54395</v>
      </c>
      <c r="AB7460" t="s">
        <v>43921</v>
      </c>
      <c r="AC7460" t="s">
        <v>49</v>
      </c>
      <c r="AD7460" t="s">
        <v>49</v>
      </c>
      <c r="AE7460" t="s">
        <v>12006</v>
      </c>
    </row>
    <row r="7461" spans="1:31" x14ac:dyDescent="0.25">
      <c r="A7461" s="1">
        <v>7459</v>
      </c>
      <c r="B7461" t="s">
        <v>11993</v>
      </c>
      <c r="D7461" t="s">
        <v>32</v>
      </c>
      <c r="E7461" t="s">
        <v>54396</v>
      </c>
      <c r="F7461" t="b">
        <v>0</v>
      </c>
      <c r="I7461" t="s">
        <v>17077</v>
      </c>
      <c r="K7461" t="s">
        <v>54397</v>
      </c>
      <c r="L7461" t="s">
        <v>54398</v>
      </c>
      <c r="M7461" t="s">
        <v>54399</v>
      </c>
      <c r="N7461" t="s">
        <v>54400</v>
      </c>
      <c r="O7461">
        <v>4</v>
      </c>
      <c r="P7461">
        <v>3</v>
      </c>
      <c r="Q7461" t="s">
        <v>2675</v>
      </c>
      <c r="R7461" t="s">
        <v>2676</v>
      </c>
      <c r="S7461" t="b">
        <v>0</v>
      </c>
      <c r="T7461" t="s">
        <v>41</v>
      </c>
      <c r="U7461" t="s">
        <v>54401</v>
      </c>
      <c r="V7461" t="s">
        <v>43</v>
      </c>
      <c r="W7461" t="s">
        <v>12001</v>
      </c>
      <c r="X7461">
        <v>13</v>
      </c>
      <c r="Y7461" t="s">
        <v>54402</v>
      </c>
      <c r="Z7461" t="s">
        <v>12003</v>
      </c>
      <c r="AA7461" t="s">
        <v>54403</v>
      </c>
      <c r="AB7461" t="s">
        <v>43888</v>
      </c>
      <c r="AC7461" t="s">
        <v>49</v>
      </c>
      <c r="AD7461" t="s">
        <v>49</v>
      </c>
      <c r="AE7461" t="s">
        <v>12006</v>
      </c>
    </row>
    <row r="7462" spans="1:31" x14ac:dyDescent="0.25">
      <c r="A7462" s="1">
        <v>7460</v>
      </c>
      <c r="B7462" t="s">
        <v>11993</v>
      </c>
      <c r="D7462" t="s">
        <v>32</v>
      </c>
      <c r="E7462" t="s">
        <v>54404</v>
      </c>
      <c r="F7462" t="b">
        <v>0</v>
      </c>
      <c r="I7462" t="s">
        <v>17077</v>
      </c>
      <c r="K7462" t="s">
        <v>54405</v>
      </c>
      <c r="L7462" t="s">
        <v>54406</v>
      </c>
      <c r="M7462" t="s">
        <v>54407</v>
      </c>
      <c r="N7462" t="s">
        <v>54408</v>
      </c>
      <c r="O7462">
        <v>4</v>
      </c>
      <c r="P7462">
        <v>3</v>
      </c>
      <c r="Q7462" t="s">
        <v>2675</v>
      </c>
      <c r="R7462" t="s">
        <v>2676</v>
      </c>
      <c r="S7462" t="b">
        <v>0</v>
      </c>
      <c r="T7462" t="s">
        <v>41</v>
      </c>
      <c r="U7462" t="s">
        <v>54409</v>
      </c>
      <c r="V7462" t="s">
        <v>43</v>
      </c>
      <c r="W7462" t="s">
        <v>12001</v>
      </c>
      <c r="X7462">
        <v>15</v>
      </c>
      <c r="Y7462" t="s">
        <v>54410</v>
      </c>
      <c r="Z7462" t="s">
        <v>12003</v>
      </c>
      <c r="AA7462" t="s">
        <v>54411</v>
      </c>
      <c r="AB7462" t="s">
        <v>43888</v>
      </c>
      <c r="AC7462" t="s">
        <v>49</v>
      </c>
      <c r="AD7462" t="s">
        <v>49</v>
      </c>
      <c r="AE7462" t="s">
        <v>12006</v>
      </c>
    </row>
    <row r="7463" spans="1:31" x14ac:dyDescent="0.25">
      <c r="A7463" s="1">
        <v>7461</v>
      </c>
      <c r="B7463" t="s">
        <v>11993</v>
      </c>
      <c r="D7463" t="s">
        <v>32</v>
      </c>
      <c r="E7463" t="s">
        <v>54412</v>
      </c>
      <c r="F7463" t="b">
        <v>0</v>
      </c>
      <c r="I7463" t="s">
        <v>17077</v>
      </c>
      <c r="K7463" t="s">
        <v>54413</v>
      </c>
      <c r="L7463" t="s">
        <v>54414</v>
      </c>
      <c r="M7463" t="s">
        <v>54415</v>
      </c>
      <c r="N7463" t="s">
        <v>54416</v>
      </c>
      <c r="O7463">
        <v>5</v>
      </c>
      <c r="P7463">
        <v>2</v>
      </c>
      <c r="Q7463" t="s">
        <v>2675</v>
      </c>
      <c r="R7463" t="s">
        <v>2676</v>
      </c>
      <c r="S7463" t="b">
        <v>0</v>
      </c>
      <c r="T7463" t="s">
        <v>41</v>
      </c>
      <c r="U7463" t="s">
        <v>54417</v>
      </c>
      <c r="V7463" t="s">
        <v>43</v>
      </c>
      <c r="W7463" t="s">
        <v>12001</v>
      </c>
      <c r="X7463">
        <v>9</v>
      </c>
      <c r="Y7463" t="s">
        <v>54418</v>
      </c>
      <c r="Z7463" t="s">
        <v>40084</v>
      </c>
      <c r="AA7463" t="s">
        <v>54419</v>
      </c>
      <c r="AB7463" t="s">
        <v>43921</v>
      </c>
      <c r="AC7463" t="s">
        <v>49</v>
      </c>
      <c r="AD7463" t="s">
        <v>49</v>
      </c>
      <c r="AE7463" t="s">
        <v>12006</v>
      </c>
    </row>
    <row r="7464" spans="1:31" x14ac:dyDescent="0.25">
      <c r="A7464" s="1">
        <v>7462</v>
      </c>
      <c r="B7464" t="s">
        <v>11993</v>
      </c>
      <c r="D7464" t="s">
        <v>32</v>
      </c>
      <c r="E7464" t="s">
        <v>54420</v>
      </c>
      <c r="F7464" t="b">
        <v>0</v>
      </c>
      <c r="I7464" t="s">
        <v>17077</v>
      </c>
      <c r="K7464" t="s">
        <v>54421</v>
      </c>
      <c r="L7464" t="s">
        <v>54422</v>
      </c>
      <c r="M7464" t="s">
        <v>54423</v>
      </c>
      <c r="N7464" t="s">
        <v>12026</v>
      </c>
      <c r="O7464">
        <v>4</v>
      </c>
      <c r="P7464">
        <v>3</v>
      </c>
      <c r="Q7464" t="s">
        <v>2675</v>
      </c>
      <c r="R7464" t="s">
        <v>2676</v>
      </c>
      <c r="S7464" t="b">
        <v>0</v>
      </c>
      <c r="T7464" t="s">
        <v>41</v>
      </c>
      <c r="U7464" t="s">
        <v>12027</v>
      </c>
      <c r="V7464" t="s">
        <v>43</v>
      </c>
      <c r="W7464" t="s">
        <v>12001</v>
      </c>
      <c r="X7464">
        <v>13</v>
      </c>
      <c r="Y7464" t="s">
        <v>54424</v>
      </c>
      <c r="Z7464" t="s">
        <v>12003</v>
      </c>
      <c r="AA7464" t="s">
        <v>54425</v>
      </c>
      <c r="AB7464" t="s">
        <v>43888</v>
      </c>
      <c r="AC7464" t="s">
        <v>49</v>
      </c>
      <c r="AD7464" t="s">
        <v>49</v>
      </c>
      <c r="AE7464" t="s">
        <v>12006</v>
      </c>
    </row>
    <row r="7465" spans="1:31" x14ac:dyDescent="0.25">
      <c r="A7465" s="1">
        <v>7463</v>
      </c>
      <c r="B7465" t="s">
        <v>11993</v>
      </c>
      <c r="D7465" t="s">
        <v>32</v>
      </c>
      <c r="E7465" t="s">
        <v>54426</v>
      </c>
      <c r="F7465" t="b">
        <v>0</v>
      </c>
      <c r="I7465" t="s">
        <v>17077</v>
      </c>
      <c r="K7465" t="s">
        <v>54427</v>
      </c>
      <c r="L7465" t="s">
        <v>54428</v>
      </c>
      <c r="M7465" t="s">
        <v>54429</v>
      </c>
      <c r="N7465" t="s">
        <v>54430</v>
      </c>
      <c r="O7465">
        <v>4</v>
      </c>
      <c r="P7465">
        <v>3</v>
      </c>
      <c r="Q7465" t="s">
        <v>2675</v>
      </c>
      <c r="R7465" t="s">
        <v>2676</v>
      </c>
      <c r="S7465" t="b">
        <v>0</v>
      </c>
      <c r="T7465" t="s">
        <v>41</v>
      </c>
      <c r="U7465" t="s">
        <v>54431</v>
      </c>
      <c r="V7465" t="s">
        <v>43</v>
      </c>
      <c r="W7465" t="s">
        <v>12001</v>
      </c>
      <c r="X7465">
        <v>12</v>
      </c>
      <c r="Y7465" t="s">
        <v>54432</v>
      </c>
      <c r="Z7465" t="s">
        <v>12003</v>
      </c>
      <c r="AA7465" t="s">
        <v>54433</v>
      </c>
      <c r="AB7465" t="s">
        <v>43888</v>
      </c>
      <c r="AC7465" t="s">
        <v>49</v>
      </c>
      <c r="AD7465" t="s">
        <v>49</v>
      </c>
      <c r="AE7465" t="s">
        <v>12006</v>
      </c>
    </row>
    <row r="7466" spans="1:31" x14ac:dyDescent="0.25">
      <c r="A7466" s="1">
        <v>7464</v>
      </c>
      <c r="B7466" t="s">
        <v>11993</v>
      </c>
      <c r="D7466" t="s">
        <v>32</v>
      </c>
      <c r="E7466" t="s">
        <v>54434</v>
      </c>
      <c r="F7466" t="b">
        <v>0</v>
      </c>
      <c r="I7466" t="s">
        <v>17077</v>
      </c>
      <c r="K7466" t="s">
        <v>54435</v>
      </c>
      <c r="L7466" t="s">
        <v>54436</v>
      </c>
      <c r="M7466" t="s">
        <v>54437</v>
      </c>
      <c r="N7466" t="s">
        <v>54438</v>
      </c>
      <c r="O7466">
        <v>4</v>
      </c>
      <c r="P7466">
        <v>3</v>
      </c>
      <c r="Q7466" t="s">
        <v>2675</v>
      </c>
      <c r="R7466" t="s">
        <v>2676</v>
      </c>
      <c r="S7466" t="b">
        <v>0</v>
      </c>
      <c r="T7466" t="s">
        <v>41</v>
      </c>
      <c r="U7466" t="s">
        <v>54439</v>
      </c>
      <c r="V7466" t="s">
        <v>43</v>
      </c>
      <c r="W7466" t="s">
        <v>12001</v>
      </c>
      <c r="X7466">
        <v>14</v>
      </c>
      <c r="Y7466" t="s">
        <v>54440</v>
      </c>
      <c r="Z7466" t="s">
        <v>12003</v>
      </c>
      <c r="AA7466" t="s">
        <v>54441</v>
      </c>
      <c r="AB7466" t="s">
        <v>43888</v>
      </c>
      <c r="AC7466" t="s">
        <v>49</v>
      </c>
      <c r="AD7466" t="s">
        <v>49</v>
      </c>
      <c r="AE7466" t="s">
        <v>12006</v>
      </c>
    </row>
    <row r="7467" spans="1:31" x14ac:dyDescent="0.25">
      <c r="A7467" s="1">
        <v>7465</v>
      </c>
      <c r="B7467" t="s">
        <v>11993</v>
      </c>
      <c r="D7467" t="s">
        <v>32</v>
      </c>
      <c r="E7467" t="s">
        <v>54442</v>
      </c>
      <c r="F7467" t="b">
        <v>0</v>
      </c>
      <c r="I7467" t="s">
        <v>17077</v>
      </c>
      <c r="K7467" t="s">
        <v>54443</v>
      </c>
      <c r="L7467" t="s">
        <v>54444</v>
      </c>
      <c r="M7467" t="s">
        <v>54445</v>
      </c>
      <c r="N7467" t="s">
        <v>54446</v>
      </c>
      <c r="O7467">
        <v>4</v>
      </c>
      <c r="P7467">
        <v>3</v>
      </c>
      <c r="Q7467" t="s">
        <v>2675</v>
      </c>
      <c r="R7467" t="s">
        <v>2676</v>
      </c>
      <c r="S7467" t="b">
        <v>0</v>
      </c>
      <c r="T7467" t="s">
        <v>41</v>
      </c>
      <c r="U7467" t="s">
        <v>54447</v>
      </c>
      <c r="V7467" t="s">
        <v>43</v>
      </c>
      <c r="W7467" t="s">
        <v>12001</v>
      </c>
      <c r="X7467">
        <v>15</v>
      </c>
      <c r="Y7467" t="s">
        <v>54448</v>
      </c>
      <c r="Z7467" t="s">
        <v>12003</v>
      </c>
      <c r="AA7467" t="s">
        <v>54449</v>
      </c>
      <c r="AB7467" t="s">
        <v>43888</v>
      </c>
      <c r="AC7467" t="s">
        <v>49</v>
      </c>
      <c r="AD7467" t="s">
        <v>49</v>
      </c>
      <c r="AE7467" t="s">
        <v>12006</v>
      </c>
    </row>
    <row r="7468" spans="1:31" x14ac:dyDescent="0.25">
      <c r="A7468" s="1">
        <v>7466</v>
      </c>
      <c r="B7468" t="s">
        <v>11993</v>
      </c>
      <c r="D7468" t="s">
        <v>32</v>
      </c>
      <c r="E7468" t="s">
        <v>54450</v>
      </c>
      <c r="F7468" t="b">
        <v>0</v>
      </c>
      <c r="I7468" t="s">
        <v>17077</v>
      </c>
      <c r="K7468" t="s">
        <v>54451</v>
      </c>
      <c r="L7468" t="s">
        <v>54452</v>
      </c>
      <c r="M7468" t="s">
        <v>54453</v>
      </c>
      <c r="N7468" t="s">
        <v>54454</v>
      </c>
      <c r="O7468">
        <v>4</v>
      </c>
      <c r="P7468">
        <v>3</v>
      </c>
      <c r="Q7468" t="s">
        <v>2675</v>
      </c>
      <c r="R7468" t="s">
        <v>2676</v>
      </c>
      <c r="S7468" t="b">
        <v>0</v>
      </c>
      <c r="T7468" t="s">
        <v>41</v>
      </c>
      <c r="U7468" t="s">
        <v>54455</v>
      </c>
      <c r="V7468" t="s">
        <v>43</v>
      </c>
      <c r="W7468" t="s">
        <v>12001</v>
      </c>
      <c r="X7468">
        <v>15</v>
      </c>
      <c r="Y7468" t="s">
        <v>54456</v>
      </c>
      <c r="Z7468" t="s">
        <v>12003</v>
      </c>
      <c r="AA7468" t="s">
        <v>54457</v>
      </c>
      <c r="AB7468" t="s">
        <v>43888</v>
      </c>
      <c r="AC7468" t="s">
        <v>49</v>
      </c>
      <c r="AD7468" t="s">
        <v>49</v>
      </c>
      <c r="AE7468" t="s">
        <v>12006</v>
      </c>
    </row>
    <row r="7469" spans="1:31" x14ac:dyDescent="0.25">
      <c r="A7469" s="1">
        <v>7467</v>
      </c>
      <c r="B7469" t="s">
        <v>11993</v>
      </c>
      <c r="D7469" t="s">
        <v>32</v>
      </c>
      <c r="E7469" t="s">
        <v>54458</v>
      </c>
      <c r="F7469" t="b">
        <v>0</v>
      </c>
      <c r="I7469" t="s">
        <v>17077</v>
      </c>
      <c r="K7469" t="s">
        <v>54459</v>
      </c>
      <c r="L7469" t="s">
        <v>54460</v>
      </c>
      <c r="M7469" t="s">
        <v>54461</v>
      </c>
      <c r="N7469" t="s">
        <v>54462</v>
      </c>
      <c r="O7469">
        <v>4</v>
      </c>
      <c r="P7469">
        <v>3</v>
      </c>
      <c r="Q7469" t="s">
        <v>2675</v>
      </c>
      <c r="R7469" t="s">
        <v>2676</v>
      </c>
      <c r="S7469" t="b">
        <v>0</v>
      </c>
      <c r="T7469" t="s">
        <v>41</v>
      </c>
      <c r="U7469" t="s">
        <v>54463</v>
      </c>
      <c r="V7469" t="s">
        <v>43</v>
      </c>
      <c r="W7469" t="s">
        <v>12001</v>
      </c>
      <c r="X7469">
        <v>14</v>
      </c>
      <c r="Y7469" t="s">
        <v>54464</v>
      </c>
      <c r="Z7469" t="s">
        <v>12003</v>
      </c>
      <c r="AA7469" t="s">
        <v>54465</v>
      </c>
      <c r="AB7469" t="s">
        <v>43888</v>
      </c>
      <c r="AC7469" t="s">
        <v>49</v>
      </c>
      <c r="AD7469" t="s">
        <v>49</v>
      </c>
      <c r="AE7469" t="s">
        <v>12006</v>
      </c>
    </row>
    <row r="7470" spans="1:31" x14ac:dyDescent="0.25">
      <c r="A7470" s="1">
        <v>7468</v>
      </c>
      <c r="B7470" t="s">
        <v>11993</v>
      </c>
      <c r="D7470" t="s">
        <v>32</v>
      </c>
      <c r="E7470" t="s">
        <v>54466</v>
      </c>
      <c r="F7470" t="b">
        <v>0</v>
      </c>
      <c r="I7470" t="s">
        <v>17077</v>
      </c>
      <c r="K7470" t="s">
        <v>54467</v>
      </c>
      <c r="L7470" t="s">
        <v>54468</v>
      </c>
      <c r="M7470" t="s">
        <v>54469</v>
      </c>
      <c r="N7470" t="s">
        <v>54470</v>
      </c>
      <c r="O7470">
        <v>4</v>
      </c>
      <c r="P7470">
        <v>3</v>
      </c>
      <c r="Q7470" t="s">
        <v>2675</v>
      </c>
      <c r="R7470" t="s">
        <v>2676</v>
      </c>
      <c r="S7470" t="b">
        <v>0</v>
      </c>
      <c r="T7470" t="s">
        <v>41</v>
      </c>
      <c r="U7470" t="s">
        <v>54471</v>
      </c>
      <c r="V7470" t="s">
        <v>43</v>
      </c>
      <c r="W7470" t="s">
        <v>12001</v>
      </c>
      <c r="X7470">
        <v>13</v>
      </c>
      <c r="Y7470" t="s">
        <v>54472</v>
      </c>
      <c r="Z7470" t="s">
        <v>12003</v>
      </c>
      <c r="AA7470" t="s">
        <v>54473</v>
      </c>
      <c r="AB7470" t="s">
        <v>43888</v>
      </c>
      <c r="AC7470" t="s">
        <v>49</v>
      </c>
      <c r="AD7470" t="s">
        <v>49</v>
      </c>
      <c r="AE7470" t="s">
        <v>12006</v>
      </c>
    </row>
    <row r="7471" spans="1:31" x14ac:dyDescent="0.25">
      <c r="A7471" s="1">
        <v>7469</v>
      </c>
      <c r="B7471" t="s">
        <v>11993</v>
      </c>
      <c r="D7471" t="s">
        <v>32</v>
      </c>
      <c r="E7471" t="s">
        <v>54474</v>
      </c>
      <c r="F7471" t="b">
        <v>0</v>
      </c>
      <c r="I7471" t="s">
        <v>17077</v>
      </c>
      <c r="K7471" t="s">
        <v>54475</v>
      </c>
      <c r="L7471" t="s">
        <v>54476</v>
      </c>
      <c r="M7471" t="s">
        <v>54477</v>
      </c>
      <c r="N7471" t="s">
        <v>54478</v>
      </c>
      <c r="O7471">
        <v>4</v>
      </c>
      <c r="P7471">
        <v>3</v>
      </c>
      <c r="Q7471" t="s">
        <v>2675</v>
      </c>
      <c r="R7471" t="s">
        <v>2676</v>
      </c>
      <c r="S7471" t="b">
        <v>0</v>
      </c>
      <c r="T7471" t="s">
        <v>41</v>
      </c>
      <c r="U7471" t="s">
        <v>54479</v>
      </c>
      <c r="V7471" t="s">
        <v>43</v>
      </c>
      <c r="W7471" t="s">
        <v>12001</v>
      </c>
      <c r="X7471">
        <v>13</v>
      </c>
      <c r="Y7471" t="s">
        <v>54480</v>
      </c>
      <c r="Z7471" t="s">
        <v>12003</v>
      </c>
      <c r="AA7471" t="s">
        <v>54481</v>
      </c>
      <c r="AB7471" t="s">
        <v>43888</v>
      </c>
      <c r="AC7471" t="s">
        <v>49</v>
      </c>
      <c r="AD7471" t="s">
        <v>49</v>
      </c>
      <c r="AE7471" t="s">
        <v>12006</v>
      </c>
    </row>
    <row r="7472" spans="1:31" x14ac:dyDescent="0.25">
      <c r="A7472" s="1">
        <v>7470</v>
      </c>
      <c r="B7472" t="s">
        <v>11993</v>
      </c>
      <c r="D7472" t="s">
        <v>32</v>
      </c>
      <c r="E7472" t="s">
        <v>54482</v>
      </c>
      <c r="F7472" t="b">
        <v>0</v>
      </c>
      <c r="I7472" t="s">
        <v>17077</v>
      </c>
      <c r="K7472" t="s">
        <v>54483</v>
      </c>
      <c r="L7472" t="s">
        <v>54484</v>
      </c>
      <c r="M7472" t="s">
        <v>54485</v>
      </c>
      <c r="N7472" t="s">
        <v>54486</v>
      </c>
      <c r="O7472">
        <v>4</v>
      </c>
      <c r="P7472">
        <v>3</v>
      </c>
      <c r="Q7472" t="s">
        <v>2675</v>
      </c>
      <c r="R7472" t="s">
        <v>2676</v>
      </c>
      <c r="S7472" t="b">
        <v>0</v>
      </c>
      <c r="T7472" t="s">
        <v>41</v>
      </c>
      <c r="U7472" t="s">
        <v>54487</v>
      </c>
      <c r="V7472" t="s">
        <v>43</v>
      </c>
      <c r="W7472" t="s">
        <v>12001</v>
      </c>
      <c r="X7472">
        <v>13</v>
      </c>
      <c r="Y7472" t="s">
        <v>54488</v>
      </c>
      <c r="Z7472" t="s">
        <v>12003</v>
      </c>
      <c r="AA7472" t="s">
        <v>54489</v>
      </c>
      <c r="AB7472" t="s">
        <v>43888</v>
      </c>
      <c r="AC7472" t="s">
        <v>49</v>
      </c>
      <c r="AD7472" t="s">
        <v>49</v>
      </c>
      <c r="AE7472" t="s">
        <v>12006</v>
      </c>
    </row>
    <row r="7473" spans="1:31" x14ac:dyDescent="0.25">
      <c r="A7473" s="1">
        <v>7471</v>
      </c>
      <c r="B7473" t="s">
        <v>11993</v>
      </c>
      <c r="D7473" t="s">
        <v>32</v>
      </c>
      <c r="E7473" t="s">
        <v>54490</v>
      </c>
      <c r="F7473" t="b">
        <v>0</v>
      </c>
      <c r="I7473" t="s">
        <v>17077</v>
      </c>
      <c r="K7473" t="s">
        <v>54491</v>
      </c>
      <c r="L7473" t="s">
        <v>54492</v>
      </c>
      <c r="M7473" t="s">
        <v>54493</v>
      </c>
      <c r="N7473" t="s">
        <v>54494</v>
      </c>
      <c r="O7473">
        <v>4</v>
      </c>
      <c r="P7473">
        <v>3</v>
      </c>
      <c r="Q7473" t="s">
        <v>2675</v>
      </c>
      <c r="R7473" t="s">
        <v>2676</v>
      </c>
      <c r="S7473" t="b">
        <v>0</v>
      </c>
      <c r="T7473" t="s">
        <v>41</v>
      </c>
      <c r="U7473" t="s">
        <v>54495</v>
      </c>
      <c r="V7473" t="s">
        <v>43</v>
      </c>
      <c r="W7473" t="s">
        <v>12001</v>
      </c>
      <c r="X7473">
        <v>14</v>
      </c>
      <c r="Y7473" t="s">
        <v>54496</v>
      </c>
      <c r="Z7473" t="s">
        <v>12003</v>
      </c>
      <c r="AA7473" t="s">
        <v>54497</v>
      </c>
      <c r="AB7473" t="s">
        <v>43888</v>
      </c>
      <c r="AC7473" t="s">
        <v>49</v>
      </c>
      <c r="AD7473" t="s">
        <v>49</v>
      </c>
      <c r="AE7473" t="s">
        <v>12006</v>
      </c>
    </row>
    <row r="7474" spans="1:31" x14ac:dyDescent="0.25">
      <c r="A7474" s="1">
        <v>7472</v>
      </c>
      <c r="B7474" t="s">
        <v>11993</v>
      </c>
      <c r="D7474" t="s">
        <v>32</v>
      </c>
      <c r="E7474" t="s">
        <v>54498</v>
      </c>
      <c r="F7474" t="b">
        <v>0</v>
      </c>
      <c r="I7474" t="s">
        <v>17077</v>
      </c>
      <c r="K7474" t="s">
        <v>54499</v>
      </c>
      <c r="L7474" t="s">
        <v>54500</v>
      </c>
      <c r="M7474" t="s">
        <v>54501</v>
      </c>
      <c r="N7474" t="s">
        <v>54502</v>
      </c>
      <c r="O7474">
        <v>4</v>
      </c>
      <c r="P7474">
        <v>3</v>
      </c>
      <c r="Q7474" t="s">
        <v>2675</v>
      </c>
      <c r="R7474" t="s">
        <v>2676</v>
      </c>
      <c r="S7474" t="b">
        <v>0</v>
      </c>
      <c r="T7474" t="s">
        <v>41</v>
      </c>
      <c r="U7474" t="s">
        <v>54503</v>
      </c>
      <c r="V7474" t="s">
        <v>43</v>
      </c>
      <c r="W7474" t="s">
        <v>12001</v>
      </c>
      <c r="X7474">
        <v>14</v>
      </c>
      <c r="Y7474" t="s">
        <v>54504</v>
      </c>
      <c r="Z7474" t="s">
        <v>12003</v>
      </c>
      <c r="AA7474" t="s">
        <v>54505</v>
      </c>
      <c r="AB7474" t="s">
        <v>43888</v>
      </c>
      <c r="AC7474" t="s">
        <v>49</v>
      </c>
      <c r="AD7474" t="s">
        <v>49</v>
      </c>
      <c r="AE7474" t="s">
        <v>12006</v>
      </c>
    </row>
    <row r="7475" spans="1:31" x14ac:dyDescent="0.25">
      <c r="A7475" s="1">
        <v>7473</v>
      </c>
      <c r="B7475" t="s">
        <v>11993</v>
      </c>
      <c r="D7475" t="s">
        <v>32</v>
      </c>
      <c r="E7475" t="s">
        <v>54506</v>
      </c>
      <c r="F7475" t="b">
        <v>0</v>
      </c>
      <c r="I7475" t="s">
        <v>17077</v>
      </c>
      <c r="K7475" t="s">
        <v>54507</v>
      </c>
      <c r="L7475" t="s">
        <v>54508</v>
      </c>
      <c r="M7475" t="s">
        <v>54509</v>
      </c>
      <c r="N7475" t="s">
        <v>43720</v>
      </c>
      <c r="O7475">
        <v>5</v>
      </c>
      <c r="P7475">
        <v>6</v>
      </c>
      <c r="Q7475" t="s">
        <v>2675</v>
      </c>
      <c r="R7475" t="s">
        <v>2676</v>
      </c>
      <c r="S7475" t="b">
        <v>0</v>
      </c>
      <c r="T7475" t="s">
        <v>41</v>
      </c>
      <c r="U7475" t="s">
        <v>43721</v>
      </c>
      <c r="V7475" t="s">
        <v>43</v>
      </c>
      <c r="W7475" t="s">
        <v>12001</v>
      </c>
      <c r="X7475">
        <v>1</v>
      </c>
      <c r="Y7475" t="s">
        <v>54510</v>
      </c>
      <c r="Z7475" t="s">
        <v>40084</v>
      </c>
      <c r="AA7475" t="s">
        <v>54511</v>
      </c>
      <c r="AB7475" t="s">
        <v>49347</v>
      </c>
      <c r="AC7475" t="s">
        <v>49</v>
      </c>
      <c r="AD7475" t="s">
        <v>49</v>
      </c>
      <c r="AE7475" t="s">
        <v>12006</v>
      </c>
    </row>
    <row r="7476" spans="1:31" x14ac:dyDescent="0.25">
      <c r="A7476" s="1">
        <v>7474</v>
      </c>
      <c r="B7476" t="s">
        <v>11993</v>
      </c>
      <c r="D7476" t="s">
        <v>32</v>
      </c>
      <c r="E7476" t="s">
        <v>54512</v>
      </c>
      <c r="F7476" t="b">
        <v>0</v>
      </c>
      <c r="I7476" t="s">
        <v>17077</v>
      </c>
      <c r="K7476" t="s">
        <v>54513</v>
      </c>
      <c r="L7476" t="s">
        <v>54514</v>
      </c>
      <c r="M7476" t="s">
        <v>54515</v>
      </c>
      <c r="N7476" t="s">
        <v>54516</v>
      </c>
      <c r="O7476">
        <v>4</v>
      </c>
      <c r="P7476">
        <v>3</v>
      </c>
      <c r="Q7476" t="s">
        <v>2675</v>
      </c>
      <c r="R7476" t="s">
        <v>2676</v>
      </c>
      <c r="S7476" t="b">
        <v>0</v>
      </c>
      <c r="T7476" t="s">
        <v>41</v>
      </c>
      <c r="U7476" t="s">
        <v>54517</v>
      </c>
      <c r="V7476" t="s">
        <v>43</v>
      </c>
      <c r="W7476" t="s">
        <v>12001</v>
      </c>
      <c r="X7476">
        <v>13</v>
      </c>
      <c r="Y7476" t="s">
        <v>54518</v>
      </c>
      <c r="Z7476" t="s">
        <v>12003</v>
      </c>
      <c r="AA7476" t="s">
        <v>54519</v>
      </c>
      <c r="AB7476" t="s">
        <v>43888</v>
      </c>
      <c r="AC7476" t="s">
        <v>49</v>
      </c>
      <c r="AD7476" t="s">
        <v>49</v>
      </c>
      <c r="AE7476" t="s">
        <v>12006</v>
      </c>
    </row>
    <row r="7477" spans="1:31" x14ac:dyDescent="0.25">
      <c r="A7477" s="1">
        <v>7475</v>
      </c>
      <c r="B7477" t="s">
        <v>11993</v>
      </c>
      <c r="D7477" t="s">
        <v>32</v>
      </c>
      <c r="E7477" t="s">
        <v>54520</v>
      </c>
      <c r="F7477" t="b">
        <v>0</v>
      </c>
      <c r="I7477" t="s">
        <v>17077</v>
      </c>
      <c r="K7477" t="s">
        <v>54521</v>
      </c>
      <c r="L7477" t="s">
        <v>54522</v>
      </c>
      <c r="M7477" t="s">
        <v>54523</v>
      </c>
      <c r="N7477" t="s">
        <v>54524</v>
      </c>
      <c r="O7477">
        <v>3</v>
      </c>
      <c r="P7477">
        <v>3</v>
      </c>
      <c r="Q7477" t="s">
        <v>2675</v>
      </c>
      <c r="R7477" t="s">
        <v>2676</v>
      </c>
      <c r="S7477" t="b">
        <v>0</v>
      </c>
      <c r="T7477" t="s">
        <v>41</v>
      </c>
      <c r="U7477" t="s">
        <v>54525</v>
      </c>
      <c r="V7477" t="s">
        <v>43</v>
      </c>
      <c r="W7477" t="s">
        <v>12001</v>
      </c>
      <c r="X7477">
        <v>13</v>
      </c>
      <c r="Y7477" t="s">
        <v>54526</v>
      </c>
      <c r="Z7477" t="s">
        <v>12003</v>
      </c>
      <c r="AA7477" t="s">
        <v>54527</v>
      </c>
      <c r="AB7477" t="s">
        <v>44043</v>
      </c>
      <c r="AC7477" t="s">
        <v>49</v>
      </c>
      <c r="AD7477" t="s">
        <v>49</v>
      </c>
      <c r="AE7477" t="s">
        <v>12006</v>
      </c>
    </row>
    <row r="7478" spans="1:31" x14ac:dyDescent="0.25">
      <c r="A7478" s="1">
        <v>7476</v>
      </c>
      <c r="B7478" t="s">
        <v>11993</v>
      </c>
      <c r="D7478" t="s">
        <v>32</v>
      </c>
      <c r="E7478" t="s">
        <v>54528</v>
      </c>
      <c r="F7478" t="b">
        <v>0</v>
      </c>
      <c r="I7478" t="s">
        <v>17077</v>
      </c>
      <c r="K7478" t="s">
        <v>54529</v>
      </c>
      <c r="L7478" t="s">
        <v>54530</v>
      </c>
      <c r="M7478" t="s">
        <v>54531</v>
      </c>
      <c r="N7478" t="s">
        <v>54532</v>
      </c>
      <c r="O7478">
        <v>4</v>
      </c>
      <c r="P7478">
        <v>3</v>
      </c>
      <c r="Q7478" t="s">
        <v>2675</v>
      </c>
      <c r="R7478" t="s">
        <v>2676</v>
      </c>
      <c r="S7478" t="b">
        <v>0</v>
      </c>
      <c r="T7478" t="s">
        <v>41</v>
      </c>
      <c r="U7478" t="s">
        <v>54533</v>
      </c>
      <c r="V7478" t="s">
        <v>43</v>
      </c>
      <c r="W7478" t="s">
        <v>12001</v>
      </c>
      <c r="X7478">
        <v>14</v>
      </c>
      <c r="Y7478" t="s">
        <v>54534</v>
      </c>
      <c r="Z7478" t="s">
        <v>12003</v>
      </c>
      <c r="AA7478" t="s">
        <v>54535</v>
      </c>
      <c r="AB7478" t="s">
        <v>43888</v>
      </c>
      <c r="AC7478" t="s">
        <v>49</v>
      </c>
      <c r="AD7478" t="s">
        <v>49</v>
      </c>
      <c r="AE7478" t="s">
        <v>12006</v>
      </c>
    </row>
    <row r="7479" spans="1:31" x14ac:dyDescent="0.25">
      <c r="A7479" s="1">
        <v>7477</v>
      </c>
      <c r="B7479" t="s">
        <v>11993</v>
      </c>
      <c r="D7479" t="s">
        <v>32</v>
      </c>
      <c r="E7479" t="s">
        <v>54536</v>
      </c>
      <c r="F7479" t="b">
        <v>0</v>
      </c>
      <c r="I7479" t="s">
        <v>17077</v>
      </c>
      <c r="K7479" t="s">
        <v>54537</v>
      </c>
      <c r="L7479" t="s">
        <v>54538</v>
      </c>
      <c r="M7479" t="s">
        <v>54539</v>
      </c>
      <c r="N7479" t="s">
        <v>54540</v>
      </c>
      <c r="O7479">
        <v>4</v>
      </c>
      <c r="P7479">
        <v>3</v>
      </c>
      <c r="Q7479" t="s">
        <v>2675</v>
      </c>
      <c r="R7479" t="s">
        <v>2676</v>
      </c>
      <c r="S7479" t="b">
        <v>0</v>
      </c>
      <c r="T7479" t="s">
        <v>41</v>
      </c>
      <c r="U7479" t="s">
        <v>54541</v>
      </c>
      <c r="V7479" t="s">
        <v>43</v>
      </c>
      <c r="W7479" t="s">
        <v>12001</v>
      </c>
      <c r="X7479">
        <v>13</v>
      </c>
      <c r="Y7479" t="s">
        <v>54542</v>
      </c>
      <c r="Z7479" t="s">
        <v>12003</v>
      </c>
      <c r="AA7479" t="s">
        <v>54543</v>
      </c>
      <c r="AB7479" t="s">
        <v>43888</v>
      </c>
      <c r="AC7479" t="s">
        <v>49</v>
      </c>
      <c r="AD7479" t="s">
        <v>49</v>
      </c>
      <c r="AE7479" t="s">
        <v>12006</v>
      </c>
    </row>
    <row r="7480" spans="1:31" x14ac:dyDescent="0.25">
      <c r="A7480" s="1">
        <v>7478</v>
      </c>
      <c r="B7480" t="s">
        <v>11993</v>
      </c>
      <c r="D7480" t="s">
        <v>32</v>
      </c>
      <c r="E7480" t="s">
        <v>54544</v>
      </c>
      <c r="F7480" t="b">
        <v>0</v>
      </c>
      <c r="I7480" t="s">
        <v>17077</v>
      </c>
      <c r="K7480" t="s">
        <v>54545</v>
      </c>
      <c r="L7480" t="s">
        <v>54546</v>
      </c>
      <c r="M7480" t="s">
        <v>54547</v>
      </c>
      <c r="N7480" t="s">
        <v>54548</v>
      </c>
      <c r="O7480">
        <v>4</v>
      </c>
      <c r="P7480">
        <v>3</v>
      </c>
      <c r="Q7480" t="s">
        <v>2675</v>
      </c>
      <c r="R7480" t="s">
        <v>2676</v>
      </c>
      <c r="S7480" t="b">
        <v>0</v>
      </c>
      <c r="T7480" t="s">
        <v>41</v>
      </c>
      <c r="U7480" t="s">
        <v>54549</v>
      </c>
      <c r="V7480" t="s">
        <v>43</v>
      </c>
      <c r="W7480" t="s">
        <v>12001</v>
      </c>
      <c r="X7480">
        <v>15</v>
      </c>
      <c r="Y7480" t="s">
        <v>54550</v>
      </c>
      <c r="Z7480" t="s">
        <v>12003</v>
      </c>
      <c r="AA7480" t="s">
        <v>54551</v>
      </c>
      <c r="AB7480" t="s">
        <v>43888</v>
      </c>
      <c r="AC7480" t="s">
        <v>49</v>
      </c>
      <c r="AD7480" t="s">
        <v>49</v>
      </c>
      <c r="AE7480" t="s">
        <v>12006</v>
      </c>
    </row>
    <row r="7481" spans="1:31" x14ac:dyDescent="0.25">
      <c r="A7481" s="1">
        <v>7479</v>
      </c>
      <c r="B7481" t="s">
        <v>11993</v>
      </c>
      <c r="D7481" t="s">
        <v>32</v>
      </c>
      <c r="E7481" t="s">
        <v>54552</v>
      </c>
      <c r="F7481" t="b">
        <v>0</v>
      </c>
      <c r="I7481" t="s">
        <v>17077</v>
      </c>
      <c r="K7481" t="s">
        <v>54553</v>
      </c>
      <c r="L7481" t="s">
        <v>54554</v>
      </c>
      <c r="M7481" t="s">
        <v>54555</v>
      </c>
      <c r="N7481" t="s">
        <v>54556</v>
      </c>
      <c r="O7481">
        <v>4</v>
      </c>
      <c r="P7481">
        <v>3</v>
      </c>
      <c r="Q7481" t="s">
        <v>2675</v>
      </c>
      <c r="R7481" t="s">
        <v>2676</v>
      </c>
      <c r="S7481" t="b">
        <v>0</v>
      </c>
      <c r="T7481" t="s">
        <v>41</v>
      </c>
      <c r="U7481" t="s">
        <v>54557</v>
      </c>
      <c r="V7481" t="s">
        <v>43</v>
      </c>
      <c r="W7481" t="s">
        <v>12001</v>
      </c>
      <c r="X7481">
        <v>14</v>
      </c>
      <c r="Y7481" t="s">
        <v>54558</v>
      </c>
      <c r="Z7481" t="s">
        <v>12003</v>
      </c>
      <c r="AA7481" t="s">
        <v>54559</v>
      </c>
      <c r="AB7481" t="s">
        <v>43888</v>
      </c>
      <c r="AC7481" t="s">
        <v>49</v>
      </c>
      <c r="AD7481" t="s">
        <v>49</v>
      </c>
      <c r="AE7481" t="s">
        <v>12006</v>
      </c>
    </row>
    <row r="7482" spans="1:31" x14ac:dyDescent="0.25">
      <c r="A7482" s="1">
        <v>7480</v>
      </c>
      <c r="B7482" t="s">
        <v>11993</v>
      </c>
      <c r="D7482" t="s">
        <v>32</v>
      </c>
      <c r="E7482" t="s">
        <v>54560</v>
      </c>
      <c r="F7482" t="b">
        <v>0</v>
      </c>
      <c r="I7482" t="s">
        <v>17077</v>
      </c>
      <c r="K7482" t="s">
        <v>54561</v>
      </c>
      <c r="L7482" t="s">
        <v>54562</v>
      </c>
      <c r="M7482" t="s">
        <v>54563</v>
      </c>
      <c r="N7482" t="s">
        <v>54564</v>
      </c>
      <c r="O7482">
        <v>4</v>
      </c>
      <c r="P7482">
        <v>3</v>
      </c>
      <c r="Q7482" t="s">
        <v>2675</v>
      </c>
      <c r="R7482" t="s">
        <v>2676</v>
      </c>
      <c r="S7482" t="b">
        <v>0</v>
      </c>
      <c r="T7482" t="s">
        <v>41</v>
      </c>
      <c r="U7482" t="s">
        <v>54565</v>
      </c>
      <c r="V7482" t="s">
        <v>43</v>
      </c>
      <c r="W7482" t="s">
        <v>12001</v>
      </c>
      <c r="X7482">
        <v>13</v>
      </c>
      <c r="Y7482" t="s">
        <v>54566</v>
      </c>
      <c r="Z7482" t="s">
        <v>12003</v>
      </c>
      <c r="AA7482" t="s">
        <v>54567</v>
      </c>
      <c r="AB7482" t="s">
        <v>43888</v>
      </c>
      <c r="AC7482" t="s">
        <v>49</v>
      </c>
      <c r="AD7482" t="s">
        <v>49</v>
      </c>
      <c r="AE7482" t="s">
        <v>12006</v>
      </c>
    </row>
    <row r="7483" spans="1:31" x14ac:dyDescent="0.25">
      <c r="A7483" s="1">
        <v>7481</v>
      </c>
      <c r="B7483" t="s">
        <v>11993</v>
      </c>
      <c r="D7483" t="s">
        <v>32</v>
      </c>
      <c r="E7483" t="s">
        <v>54568</v>
      </c>
      <c r="F7483" t="b">
        <v>0</v>
      </c>
      <c r="I7483" t="s">
        <v>17077</v>
      </c>
      <c r="K7483" t="s">
        <v>54569</v>
      </c>
      <c r="L7483" t="s">
        <v>54570</v>
      </c>
      <c r="M7483" t="s">
        <v>54571</v>
      </c>
      <c r="N7483" t="s">
        <v>54572</v>
      </c>
      <c r="O7483">
        <v>4</v>
      </c>
      <c r="P7483">
        <v>3</v>
      </c>
      <c r="Q7483" t="s">
        <v>2675</v>
      </c>
      <c r="R7483" t="s">
        <v>2676</v>
      </c>
      <c r="S7483" t="b">
        <v>0</v>
      </c>
      <c r="T7483" t="s">
        <v>41</v>
      </c>
      <c r="U7483" t="s">
        <v>54573</v>
      </c>
      <c r="V7483" t="s">
        <v>43</v>
      </c>
      <c r="W7483" t="s">
        <v>12001</v>
      </c>
      <c r="X7483">
        <v>15</v>
      </c>
      <c r="Y7483" t="s">
        <v>54574</v>
      </c>
      <c r="Z7483" t="s">
        <v>12003</v>
      </c>
      <c r="AA7483" t="s">
        <v>54575</v>
      </c>
      <c r="AB7483" t="s">
        <v>43888</v>
      </c>
      <c r="AC7483" t="s">
        <v>49</v>
      </c>
      <c r="AD7483" t="s">
        <v>49</v>
      </c>
      <c r="AE7483" t="s">
        <v>12006</v>
      </c>
    </row>
    <row r="7484" spans="1:31" x14ac:dyDescent="0.25">
      <c r="A7484" s="1">
        <v>7482</v>
      </c>
      <c r="B7484" t="s">
        <v>11993</v>
      </c>
      <c r="D7484" t="s">
        <v>32</v>
      </c>
      <c r="E7484" t="s">
        <v>54576</v>
      </c>
      <c r="F7484" t="b">
        <v>0</v>
      </c>
      <c r="I7484" t="s">
        <v>17077</v>
      </c>
      <c r="K7484" t="s">
        <v>54577</v>
      </c>
      <c r="L7484" t="s">
        <v>54578</v>
      </c>
      <c r="M7484" t="s">
        <v>54579</v>
      </c>
      <c r="N7484" t="s">
        <v>54580</v>
      </c>
      <c r="O7484">
        <v>4</v>
      </c>
      <c r="P7484">
        <v>3</v>
      </c>
      <c r="Q7484" t="s">
        <v>2675</v>
      </c>
      <c r="R7484" t="s">
        <v>2676</v>
      </c>
      <c r="S7484" t="b">
        <v>0</v>
      </c>
      <c r="T7484" t="s">
        <v>41</v>
      </c>
      <c r="U7484" t="s">
        <v>54581</v>
      </c>
      <c r="V7484" t="s">
        <v>43</v>
      </c>
      <c r="W7484" t="s">
        <v>12001</v>
      </c>
      <c r="X7484">
        <v>14</v>
      </c>
      <c r="Y7484" t="s">
        <v>54582</v>
      </c>
      <c r="Z7484" t="s">
        <v>12003</v>
      </c>
      <c r="AA7484" t="s">
        <v>54583</v>
      </c>
      <c r="AB7484" t="s">
        <v>43888</v>
      </c>
      <c r="AC7484" t="s">
        <v>49</v>
      </c>
      <c r="AD7484" t="s">
        <v>49</v>
      </c>
      <c r="AE7484" t="s">
        <v>12006</v>
      </c>
    </row>
    <row r="7485" spans="1:31" x14ac:dyDescent="0.25">
      <c r="A7485" s="1">
        <v>7483</v>
      </c>
      <c r="B7485" t="s">
        <v>11993</v>
      </c>
      <c r="D7485" t="s">
        <v>32</v>
      </c>
      <c r="E7485" t="s">
        <v>54584</v>
      </c>
      <c r="F7485" t="b">
        <v>0</v>
      </c>
      <c r="I7485" t="s">
        <v>17077</v>
      </c>
      <c r="K7485" t="s">
        <v>54585</v>
      </c>
      <c r="L7485" t="s">
        <v>54586</v>
      </c>
      <c r="M7485" t="s">
        <v>54587</v>
      </c>
      <c r="N7485" t="s">
        <v>54588</v>
      </c>
      <c r="O7485">
        <v>4</v>
      </c>
      <c r="P7485">
        <v>3</v>
      </c>
      <c r="Q7485" t="s">
        <v>2675</v>
      </c>
      <c r="R7485" t="s">
        <v>2676</v>
      </c>
      <c r="S7485" t="b">
        <v>0</v>
      </c>
      <c r="T7485" t="s">
        <v>41</v>
      </c>
      <c r="U7485" t="s">
        <v>54589</v>
      </c>
      <c r="V7485" t="s">
        <v>43</v>
      </c>
      <c r="W7485" t="s">
        <v>12001</v>
      </c>
      <c r="X7485">
        <v>14</v>
      </c>
      <c r="Y7485" t="s">
        <v>54590</v>
      </c>
      <c r="Z7485" t="s">
        <v>12003</v>
      </c>
      <c r="AA7485" t="s">
        <v>54591</v>
      </c>
      <c r="AB7485" t="s">
        <v>43888</v>
      </c>
      <c r="AC7485" t="s">
        <v>49</v>
      </c>
      <c r="AD7485" t="s">
        <v>49</v>
      </c>
      <c r="AE7485" t="s">
        <v>12006</v>
      </c>
    </row>
    <row r="7486" spans="1:31" x14ac:dyDescent="0.25">
      <c r="A7486" s="1">
        <v>7484</v>
      </c>
      <c r="B7486" t="s">
        <v>11993</v>
      </c>
      <c r="D7486" t="s">
        <v>32</v>
      </c>
      <c r="E7486" t="s">
        <v>54592</v>
      </c>
      <c r="F7486" t="b">
        <v>0</v>
      </c>
      <c r="I7486" t="s">
        <v>17077</v>
      </c>
      <c r="K7486" t="s">
        <v>54593</v>
      </c>
      <c r="L7486" t="s">
        <v>54594</v>
      </c>
      <c r="M7486" t="s">
        <v>54595</v>
      </c>
      <c r="N7486" t="s">
        <v>54596</v>
      </c>
      <c r="O7486">
        <v>4</v>
      </c>
      <c r="P7486">
        <v>3</v>
      </c>
      <c r="Q7486" t="s">
        <v>2675</v>
      </c>
      <c r="R7486" t="s">
        <v>2676</v>
      </c>
      <c r="S7486" t="b">
        <v>0</v>
      </c>
      <c r="T7486" t="s">
        <v>41</v>
      </c>
      <c r="U7486" t="s">
        <v>54597</v>
      </c>
      <c r="V7486" t="s">
        <v>43</v>
      </c>
      <c r="W7486" t="s">
        <v>12001</v>
      </c>
      <c r="X7486">
        <v>13</v>
      </c>
      <c r="Y7486" t="s">
        <v>54598</v>
      </c>
      <c r="Z7486" t="s">
        <v>12003</v>
      </c>
      <c r="AA7486" t="s">
        <v>54599</v>
      </c>
      <c r="AB7486" t="s">
        <v>43888</v>
      </c>
      <c r="AC7486" t="s">
        <v>49</v>
      </c>
      <c r="AD7486" t="s">
        <v>49</v>
      </c>
      <c r="AE7486" t="s">
        <v>12006</v>
      </c>
    </row>
    <row r="7487" spans="1:31" x14ac:dyDescent="0.25">
      <c r="A7487" s="1">
        <v>7485</v>
      </c>
      <c r="B7487" t="s">
        <v>11993</v>
      </c>
      <c r="D7487" t="s">
        <v>32</v>
      </c>
      <c r="E7487" t="s">
        <v>54600</v>
      </c>
      <c r="F7487" t="b">
        <v>0</v>
      </c>
      <c r="I7487" t="s">
        <v>17077</v>
      </c>
      <c r="K7487" t="s">
        <v>54601</v>
      </c>
      <c r="L7487" t="s">
        <v>54602</v>
      </c>
      <c r="M7487" t="s">
        <v>54603</v>
      </c>
      <c r="N7487" t="s">
        <v>54604</v>
      </c>
      <c r="O7487">
        <v>4</v>
      </c>
      <c r="P7487">
        <v>3</v>
      </c>
      <c r="Q7487" t="s">
        <v>2675</v>
      </c>
      <c r="R7487" t="s">
        <v>2676</v>
      </c>
      <c r="S7487" t="b">
        <v>0</v>
      </c>
      <c r="T7487" t="s">
        <v>41</v>
      </c>
      <c r="U7487" t="s">
        <v>54605</v>
      </c>
      <c r="V7487" t="s">
        <v>43</v>
      </c>
      <c r="W7487" t="s">
        <v>12001</v>
      </c>
      <c r="X7487">
        <v>14</v>
      </c>
      <c r="Y7487" t="s">
        <v>54606</v>
      </c>
      <c r="Z7487" t="s">
        <v>12003</v>
      </c>
      <c r="AA7487" t="s">
        <v>54607</v>
      </c>
      <c r="AB7487" t="s">
        <v>43888</v>
      </c>
      <c r="AC7487" t="s">
        <v>49</v>
      </c>
      <c r="AD7487" t="s">
        <v>49</v>
      </c>
      <c r="AE7487" t="s">
        <v>12006</v>
      </c>
    </row>
    <row r="7488" spans="1:31" x14ac:dyDescent="0.25">
      <c r="A7488" s="1">
        <v>7486</v>
      </c>
      <c r="B7488" t="s">
        <v>11993</v>
      </c>
      <c r="D7488" t="s">
        <v>32</v>
      </c>
      <c r="E7488" t="s">
        <v>54608</v>
      </c>
      <c r="F7488" t="b">
        <v>0</v>
      </c>
      <c r="I7488" t="s">
        <v>17077</v>
      </c>
      <c r="K7488" t="s">
        <v>54609</v>
      </c>
      <c r="L7488" t="s">
        <v>54610</v>
      </c>
      <c r="M7488" t="s">
        <v>54611</v>
      </c>
      <c r="N7488" t="s">
        <v>54612</v>
      </c>
      <c r="O7488">
        <v>3</v>
      </c>
      <c r="P7488">
        <v>3</v>
      </c>
      <c r="Q7488" t="s">
        <v>2675</v>
      </c>
      <c r="R7488" t="s">
        <v>2676</v>
      </c>
      <c r="S7488" t="b">
        <v>0</v>
      </c>
      <c r="T7488" t="s">
        <v>41</v>
      </c>
      <c r="U7488" t="s">
        <v>54613</v>
      </c>
      <c r="V7488" t="s">
        <v>43</v>
      </c>
      <c r="W7488" t="s">
        <v>12001</v>
      </c>
      <c r="X7488">
        <v>12</v>
      </c>
      <c r="Y7488" t="s">
        <v>54614</v>
      </c>
      <c r="Z7488" t="s">
        <v>12003</v>
      </c>
      <c r="AA7488" t="s">
        <v>54615</v>
      </c>
      <c r="AB7488" t="s">
        <v>44043</v>
      </c>
      <c r="AC7488" t="s">
        <v>49</v>
      </c>
      <c r="AD7488" t="s">
        <v>49</v>
      </c>
      <c r="AE7488" t="s">
        <v>12006</v>
      </c>
    </row>
    <row r="7489" spans="1:31" x14ac:dyDescent="0.25">
      <c r="A7489" s="1">
        <v>7487</v>
      </c>
      <c r="B7489" t="s">
        <v>11993</v>
      </c>
      <c r="D7489" t="s">
        <v>32</v>
      </c>
      <c r="E7489" t="s">
        <v>54616</v>
      </c>
      <c r="F7489" t="b">
        <v>0</v>
      </c>
      <c r="I7489" t="s">
        <v>17077</v>
      </c>
      <c r="K7489" t="s">
        <v>54617</v>
      </c>
      <c r="L7489" t="s">
        <v>54618</v>
      </c>
      <c r="M7489" t="s">
        <v>54619</v>
      </c>
      <c r="N7489" t="s">
        <v>54620</v>
      </c>
      <c r="O7489">
        <v>5</v>
      </c>
      <c r="P7489">
        <v>2</v>
      </c>
      <c r="Q7489" t="s">
        <v>2675</v>
      </c>
      <c r="R7489" t="s">
        <v>2676</v>
      </c>
      <c r="S7489" t="b">
        <v>0</v>
      </c>
      <c r="T7489" t="s">
        <v>41</v>
      </c>
      <c r="U7489" t="s">
        <v>54621</v>
      </c>
      <c r="V7489" t="s">
        <v>43</v>
      </c>
      <c r="W7489" t="s">
        <v>12001</v>
      </c>
      <c r="X7489">
        <v>2</v>
      </c>
      <c r="Y7489" t="s">
        <v>54622</v>
      </c>
      <c r="Z7489" t="s">
        <v>40084</v>
      </c>
      <c r="AA7489" t="s">
        <v>54623</v>
      </c>
      <c r="AB7489" t="s">
        <v>43921</v>
      </c>
      <c r="AC7489" t="s">
        <v>49</v>
      </c>
      <c r="AD7489" t="s">
        <v>49</v>
      </c>
      <c r="AE7489" t="s">
        <v>12006</v>
      </c>
    </row>
    <row r="7490" spans="1:31" x14ac:dyDescent="0.25">
      <c r="A7490" s="1">
        <v>7488</v>
      </c>
      <c r="B7490" t="s">
        <v>11993</v>
      </c>
      <c r="D7490" t="s">
        <v>32</v>
      </c>
      <c r="E7490" t="s">
        <v>54624</v>
      </c>
      <c r="F7490" t="b">
        <v>0</v>
      </c>
      <c r="I7490" t="s">
        <v>17077</v>
      </c>
      <c r="K7490" t="s">
        <v>54625</v>
      </c>
      <c r="L7490" t="s">
        <v>54626</v>
      </c>
      <c r="M7490" t="s">
        <v>54627</v>
      </c>
      <c r="N7490" t="s">
        <v>54628</v>
      </c>
      <c r="O7490">
        <v>4</v>
      </c>
      <c r="P7490">
        <v>3</v>
      </c>
      <c r="Q7490" t="s">
        <v>2675</v>
      </c>
      <c r="R7490" t="s">
        <v>2676</v>
      </c>
      <c r="S7490" t="b">
        <v>0</v>
      </c>
      <c r="T7490" t="s">
        <v>41</v>
      </c>
      <c r="U7490" t="s">
        <v>54629</v>
      </c>
      <c r="V7490" t="s">
        <v>43</v>
      </c>
      <c r="W7490" t="s">
        <v>12001</v>
      </c>
      <c r="X7490">
        <v>15</v>
      </c>
      <c r="Y7490" t="s">
        <v>54630</v>
      </c>
      <c r="Z7490" t="s">
        <v>12003</v>
      </c>
      <c r="AA7490" t="s">
        <v>54631</v>
      </c>
      <c r="AB7490" t="s">
        <v>43888</v>
      </c>
      <c r="AC7490" t="s">
        <v>49</v>
      </c>
      <c r="AD7490" t="s">
        <v>49</v>
      </c>
      <c r="AE7490" t="s">
        <v>12006</v>
      </c>
    </row>
    <row r="7491" spans="1:31" x14ac:dyDescent="0.25">
      <c r="A7491" s="1">
        <v>7489</v>
      </c>
      <c r="B7491" t="s">
        <v>11993</v>
      </c>
      <c r="D7491" t="s">
        <v>32</v>
      </c>
      <c r="E7491" t="s">
        <v>54632</v>
      </c>
      <c r="F7491" t="b">
        <v>0</v>
      </c>
      <c r="I7491" t="s">
        <v>17077</v>
      </c>
      <c r="K7491" t="s">
        <v>54633</v>
      </c>
      <c r="L7491" t="s">
        <v>54634</v>
      </c>
      <c r="M7491" t="s">
        <v>54635</v>
      </c>
      <c r="N7491" t="s">
        <v>54636</v>
      </c>
      <c r="O7491">
        <v>5</v>
      </c>
      <c r="P7491">
        <v>2</v>
      </c>
      <c r="Q7491" t="s">
        <v>2675</v>
      </c>
      <c r="R7491" t="s">
        <v>2676</v>
      </c>
      <c r="S7491" t="b">
        <v>0</v>
      </c>
      <c r="T7491" t="s">
        <v>41</v>
      </c>
      <c r="U7491" t="s">
        <v>54637</v>
      </c>
      <c r="V7491" t="s">
        <v>43</v>
      </c>
      <c r="W7491" t="s">
        <v>12001</v>
      </c>
      <c r="X7491">
        <v>2</v>
      </c>
      <c r="Y7491" t="s">
        <v>54638</v>
      </c>
      <c r="Z7491" t="s">
        <v>40084</v>
      </c>
      <c r="AA7491" t="s">
        <v>54639</v>
      </c>
      <c r="AB7491" t="s">
        <v>43921</v>
      </c>
      <c r="AC7491" t="s">
        <v>49</v>
      </c>
      <c r="AD7491" t="s">
        <v>49</v>
      </c>
      <c r="AE7491" t="s">
        <v>12006</v>
      </c>
    </row>
    <row r="7492" spans="1:31" x14ac:dyDescent="0.25">
      <c r="A7492" s="1">
        <v>7490</v>
      </c>
      <c r="B7492" t="s">
        <v>11993</v>
      </c>
      <c r="D7492" t="s">
        <v>32</v>
      </c>
      <c r="E7492" t="s">
        <v>54640</v>
      </c>
      <c r="F7492" t="b">
        <v>0</v>
      </c>
      <c r="I7492" t="s">
        <v>17077</v>
      </c>
      <c r="K7492" t="s">
        <v>54641</v>
      </c>
      <c r="L7492" t="s">
        <v>54642</v>
      </c>
      <c r="M7492" t="s">
        <v>54643</v>
      </c>
      <c r="N7492" t="s">
        <v>54644</v>
      </c>
      <c r="O7492">
        <v>4</v>
      </c>
      <c r="P7492">
        <v>3</v>
      </c>
      <c r="Q7492" t="s">
        <v>2675</v>
      </c>
      <c r="R7492" t="s">
        <v>2676</v>
      </c>
      <c r="S7492" t="b">
        <v>0</v>
      </c>
      <c r="T7492" t="s">
        <v>41</v>
      </c>
      <c r="U7492" t="s">
        <v>54645</v>
      </c>
      <c r="V7492" t="s">
        <v>43</v>
      </c>
      <c r="W7492" t="s">
        <v>12001</v>
      </c>
      <c r="X7492">
        <v>13</v>
      </c>
      <c r="Y7492" t="s">
        <v>54646</v>
      </c>
      <c r="Z7492" t="s">
        <v>12003</v>
      </c>
      <c r="AA7492" t="s">
        <v>54647</v>
      </c>
      <c r="AB7492" t="s">
        <v>43888</v>
      </c>
      <c r="AC7492" t="s">
        <v>49</v>
      </c>
      <c r="AD7492" t="s">
        <v>49</v>
      </c>
      <c r="AE7492" t="s">
        <v>12006</v>
      </c>
    </row>
    <row r="7493" spans="1:31" x14ac:dyDescent="0.25">
      <c r="A7493" s="1">
        <v>7491</v>
      </c>
      <c r="B7493" t="s">
        <v>11993</v>
      </c>
      <c r="D7493" t="s">
        <v>32</v>
      </c>
      <c r="E7493" t="s">
        <v>54648</v>
      </c>
      <c r="F7493" t="b">
        <v>0</v>
      </c>
      <c r="I7493" t="s">
        <v>17077</v>
      </c>
      <c r="K7493" t="s">
        <v>54649</v>
      </c>
      <c r="L7493" t="s">
        <v>54650</v>
      </c>
      <c r="M7493" t="s">
        <v>54651</v>
      </c>
      <c r="N7493" t="s">
        <v>54652</v>
      </c>
      <c r="O7493">
        <v>4</v>
      </c>
      <c r="P7493">
        <v>3</v>
      </c>
      <c r="Q7493" t="s">
        <v>2675</v>
      </c>
      <c r="R7493" t="s">
        <v>2676</v>
      </c>
      <c r="S7493" t="b">
        <v>0</v>
      </c>
      <c r="T7493" t="s">
        <v>41</v>
      </c>
      <c r="U7493" t="s">
        <v>54653</v>
      </c>
      <c r="V7493" t="s">
        <v>43</v>
      </c>
      <c r="W7493" t="s">
        <v>12001</v>
      </c>
      <c r="X7493">
        <v>13</v>
      </c>
      <c r="Y7493" t="s">
        <v>54654</v>
      </c>
      <c r="Z7493" t="s">
        <v>12003</v>
      </c>
      <c r="AA7493" t="s">
        <v>54655</v>
      </c>
      <c r="AB7493" t="s">
        <v>43888</v>
      </c>
      <c r="AC7493" t="s">
        <v>49</v>
      </c>
      <c r="AD7493" t="s">
        <v>49</v>
      </c>
      <c r="AE7493" t="s">
        <v>12006</v>
      </c>
    </row>
    <row r="7494" spans="1:31" x14ac:dyDescent="0.25">
      <c r="A7494" s="1">
        <v>7492</v>
      </c>
      <c r="B7494" t="s">
        <v>11993</v>
      </c>
      <c r="D7494" t="s">
        <v>32</v>
      </c>
      <c r="E7494" t="s">
        <v>54656</v>
      </c>
      <c r="F7494" t="b">
        <v>0</v>
      </c>
      <c r="I7494" t="s">
        <v>17077</v>
      </c>
      <c r="K7494" t="s">
        <v>54657</v>
      </c>
      <c r="L7494" t="s">
        <v>54658</v>
      </c>
      <c r="M7494" t="s">
        <v>54659</v>
      </c>
      <c r="N7494" t="s">
        <v>54660</v>
      </c>
      <c r="O7494">
        <v>4</v>
      </c>
      <c r="P7494">
        <v>3</v>
      </c>
      <c r="Q7494" t="s">
        <v>2675</v>
      </c>
      <c r="R7494" t="s">
        <v>2676</v>
      </c>
      <c r="S7494" t="b">
        <v>0</v>
      </c>
      <c r="T7494" t="s">
        <v>41</v>
      </c>
      <c r="U7494" t="s">
        <v>54661</v>
      </c>
      <c r="V7494" t="s">
        <v>43</v>
      </c>
      <c r="W7494" t="s">
        <v>12001</v>
      </c>
      <c r="X7494">
        <v>14</v>
      </c>
      <c r="Y7494" t="s">
        <v>54662</v>
      </c>
      <c r="Z7494" t="s">
        <v>12003</v>
      </c>
      <c r="AA7494" t="s">
        <v>54663</v>
      </c>
      <c r="AB7494" t="s">
        <v>43888</v>
      </c>
      <c r="AC7494" t="s">
        <v>49</v>
      </c>
      <c r="AD7494" t="s">
        <v>49</v>
      </c>
      <c r="AE7494" t="s">
        <v>12006</v>
      </c>
    </row>
    <row r="7495" spans="1:31" x14ac:dyDescent="0.25">
      <c r="A7495" s="1">
        <v>7493</v>
      </c>
      <c r="B7495" t="s">
        <v>11993</v>
      </c>
      <c r="D7495" t="s">
        <v>32</v>
      </c>
      <c r="E7495" t="s">
        <v>54664</v>
      </c>
      <c r="F7495" t="b">
        <v>0</v>
      </c>
      <c r="I7495" t="s">
        <v>17077</v>
      </c>
      <c r="K7495" t="s">
        <v>54665</v>
      </c>
      <c r="L7495" t="s">
        <v>54666</v>
      </c>
      <c r="M7495" t="s">
        <v>54667</v>
      </c>
      <c r="N7495" t="s">
        <v>54668</v>
      </c>
      <c r="O7495">
        <v>4</v>
      </c>
      <c r="P7495">
        <v>2</v>
      </c>
      <c r="Q7495" t="s">
        <v>2675</v>
      </c>
      <c r="R7495" t="s">
        <v>2676</v>
      </c>
      <c r="S7495" t="b">
        <v>0</v>
      </c>
      <c r="T7495" t="s">
        <v>41</v>
      </c>
      <c r="U7495" t="s">
        <v>54669</v>
      </c>
      <c r="V7495" t="s">
        <v>43</v>
      </c>
      <c r="W7495" t="s">
        <v>12001</v>
      </c>
      <c r="X7495">
        <v>10</v>
      </c>
      <c r="Y7495" t="s">
        <v>54670</v>
      </c>
      <c r="Z7495" t="s">
        <v>40084</v>
      </c>
      <c r="AA7495" t="s">
        <v>54671</v>
      </c>
      <c r="AB7495" t="s">
        <v>43921</v>
      </c>
      <c r="AC7495" t="s">
        <v>49</v>
      </c>
      <c r="AD7495" t="s">
        <v>49</v>
      </c>
      <c r="AE7495" t="s">
        <v>12006</v>
      </c>
    </row>
    <row r="7496" spans="1:31" x14ac:dyDescent="0.25">
      <c r="A7496" s="1">
        <v>7494</v>
      </c>
      <c r="B7496" t="s">
        <v>11993</v>
      </c>
      <c r="D7496" t="s">
        <v>32</v>
      </c>
      <c r="E7496" t="s">
        <v>54672</v>
      </c>
      <c r="F7496" t="b">
        <v>0</v>
      </c>
      <c r="I7496" t="s">
        <v>17077</v>
      </c>
      <c r="K7496" t="s">
        <v>54673</v>
      </c>
      <c r="L7496" t="s">
        <v>54674</v>
      </c>
      <c r="M7496" t="s">
        <v>54675</v>
      </c>
      <c r="N7496" t="s">
        <v>54676</v>
      </c>
      <c r="O7496">
        <v>4</v>
      </c>
      <c r="P7496">
        <v>3</v>
      </c>
      <c r="Q7496" t="s">
        <v>2675</v>
      </c>
      <c r="R7496" t="s">
        <v>2676</v>
      </c>
      <c r="S7496" t="b">
        <v>0</v>
      </c>
      <c r="T7496" t="s">
        <v>41</v>
      </c>
      <c r="U7496" t="s">
        <v>54677</v>
      </c>
      <c r="V7496" t="s">
        <v>43</v>
      </c>
      <c r="W7496" t="s">
        <v>12001</v>
      </c>
      <c r="X7496">
        <v>15</v>
      </c>
      <c r="Y7496" t="s">
        <v>54678</v>
      </c>
      <c r="Z7496" t="s">
        <v>12003</v>
      </c>
      <c r="AA7496" t="s">
        <v>54679</v>
      </c>
      <c r="AB7496" t="s">
        <v>43888</v>
      </c>
      <c r="AC7496" t="s">
        <v>49</v>
      </c>
      <c r="AD7496" t="s">
        <v>49</v>
      </c>
      <c r="AE7496" t="s">
        <v>12006</v>
      </c>
    </row>
    <row r="7497" spans="1:31" x14ac:dyDescent="0.25">
      <c r="A7497" s="1">
        <v>7495</v>
      </c>
      <c r="B7497" t="s">
        <v>11993</v>
      </c>
      <c r="D7497" t="s">
        <v>32</v>
      </c>
      <c r="E7497" t="s">
        <v>54680</v>
      </c>
      <c r="F7497" t="b">
        <v>0</v>
      </c>
      <c r="I7497" t="s">
        <v>17077</v>
      </c>
      <c r="K7497" t="s">
        <v>54681</v>
      </c>
      <c r="L7497" t="s">
        <v>54682</v>
      </c>
      <c r="M7497" t="s">
        <v>54683</v>
      </c>
      <c r="N7497" t="s">
        <v>54684</v>
      </c>
      <c r="O7497">
        <v>4</v>
      </c>
      <c r="P7497">
        <v>3</v>
      </c>
      <c r="Q7497" t="s">
        <v>2675</v>
      </c>
      <c r="R7497" t="s">
        <v>2676</v>
      </c>
      <c r="S7497" t="b">
        <v>0</v>
      </c>
      <c r="T7497" t="s">
        <v>41</v>
      </c>
      <c r="U7497" t="s">
        <v>54685</v>
      </c>
      <c r="V7497" t="s">
        <v>43</v>
      </c>
      <c r="W7497" t="s">
        <v>12001</v>
      </c>
      <c r="X7497">
        <v>13</v>
      </c>
      <c r="Y7497" t="s">
        <v>54686</v>
      </c>
      <c r="Z7497" t="s">
        <v>12003</v>
      </c>
      <c r="AA7497" t="s">
        <v>54687</v>
      </c>
      <c r="AB7497" t="s">
        <v>43888</v>
      </c>
      <c r="AC7497" t="s">
        <v>49</v>
      </c>
      <c r="AD7497" t="s">
        <v>49</v>
      </c>
      <c r="AE7497" t="s">
        <v>12006</v>
      </c>
    </row>
    <row r="7498" spans="1:31" x14ac:dyDescent="0.25">
      <c r="A7498" s="1">
        <v>7496</v>
      </c>
      <c r="B7498" t="s">
        <v>11993</v>
      </c>
      <c r="D7498" t="s">
        <v>32</v>
      </c>
      <c r="E7498" t="s">
        <v>54688</v>
      </c>
      <c r="F7498" t="b">
        <v>0</v>
      </c>
      <c r="I7498" t="s">
        <v>17077</v>
      </c>
      <c r="K7498" t="s">
        <v>54689</v>
      </c>
      <c r="L7498" t="s">
        <v>54690</v>
      </c>
      <c r="M7498" t="s">
        <v>54691</v>
      </c>
      <c r="N7498" t="s">
        <v>54692</v>
      </c>
      <c r="O7498">
        <v>3</v>
      </c>
      <c r="P7498">
        <v>3</v>
      </c>
      <c r="Q7498" t="s">
        <v>2675</v>
      </c>
      <c r="R7498" t="s">
        <v>2676</v>
      </c>
      <c r="S7498" t="b">
        <v>0</v>
      </c>
      <c r="T7498" t="s">
        <v>41</v>
      </c>
      <c r="U7498" t="s">
        <v>54693</v>
      </c>
      <c r="V7498" t="s">
        <v>43</v>
      </c>
      <c r="W7498" t="s">
        <v>12001</v>
      </c>
      <c r="X7498">
        <v>14</v>
      </c>
      <c r="Y7498" t="s">
        <v>54694</v>
      </c>
      <c r="Z7498" t="s">
        <v>12003</v>
      </c>
      <c r="AA7498" t="s">
        <v>54695</v>
      </c>
      <c r="AB7498" t="s">
        <v>44043</v>
      </c>
      <c r="AC7498" t="s">
        <v>49</v>
      </c>
      <c r="AD7498" t="s">
        <v>49</v>
      </c>
      <c r="AE7498" t="s">
        <v>12006</v>
      </c>
    </row>
    <row r="7499" spans="1:31" x14ac:dyDescent="0.25">
      <c r="A7499" s="1">
        <v>7497</v>
      </c>
      <c r="B7499" t="s">
        <v>11993</v>
      </c>
      <c r="D7499" t="s">
        <v>32</v>
      </c>
      <c r="E7499" t="s">
        <v>54696</v>
      </c>
      <c r="F7499" t="b">
        <v>0</v>
      </c>
      <c r="I7499" t="s">
        <v>17077</v>
      </c>
      <c r="K7499" t="s">
        <v>54697</v>
      </c>
      <c r="L7499" t="s">
        <v>54698</v>
      </c>
      <c r="M7499" t="s">
        <v>54699</v>
      </c>
      <c r="N7499" t="s">
        <v>54700</v>
      </c>
      <c r="O7499">
        <v>4</v>
      </c>
      <c r="P7499">
        <v>3</v>
      </c>
      <c r="Q7499" t="s">
        <v>2675</v>
      </c>
      <c r="R7499" t="s">
        <v>2676</v>
      </c>
      <c r="S7499" t="b">
        <v>0</v>
      </c>
      <c r="T7499" t="s">
        <v>41</v>
      </c>
      <c r="U7499" t="s">
        <v>54701</v>
      </c>
      <c r="V7499" t="s">
        <v>43</v>
      </c>
      <c r="W7499" t="s">
        <v>12001</v>
      </c>
      <c r="X7499">
        <v>12</v>
      </c>
      <c r="Y7499" t="s">
        <v>54702</v>
      </c>
      <c r="Z7499" t="s">
        <v>12003</v>
      </c>
      <c r="AA7499" t="s">
        <v>54703</v>
      </c>
      <c r="AB7499" t="s">
        <v>43888</v>
      </c>
      <c r="AC7499" t="s">
        <v>49</v>
      </c>
      <c r="AD7499" t="s">
        <v>49</v>
      </c>
      <c r="AE7499" t="s">
        <v>12006</v>
      </c>
    </row>
    <row r="7500" spans="1:31" x14ac:dyDescent="0.25">
      <c r="A7500" s="1">
        <v>7498</v>
      </c>
      <c r="B7500" t="s">
        <v>11993</v>
      </c>
      <c r="D7500" t="s">
        <v>32</v>
      </c>
      <c r="E7500" t="s">
        <v>54704</v>
      </c>
      <c r="F7500" t="b">
        <v>0</v>
      </c>
      <c r="I7500" t="s">
        <v>17077</v>
      </c>
      <c r="K7500" t="s">
        <v>54705</v>
      </c>
      <c r="L7500" t="s">
        <v>54706</v>
      </c>
      <c r="M7500" t="s">
        <v>54707</v>
      </c>
      <c r="N7500" t="s">
        <v>54708</v>
      </c>
      <c r="O7500">
        <v>4</v>
      </c>
      <c r="P7500">
        <v>3</v>
      </c>
      <c r="Q7500" t="s">
        <v>2675</v>
      </c>
      <c r="R7500" t="s">
        <v>2676</v>
      </c>
      <c r="S7500" t="b">
        <v>0</v>
      </c>
      <c r="T7500" t="s">
        <v>41</v>
      </c>
      <c r="U7500" t="s">
        <v>54709</v>
      </c>
      <c r="V7500" t="s">
        <v>43</v>
      </c>
      <c r="W7500" t="s">
        <v>12001</v>
      </c>
      <c r="X7500">
        <v>12</v>
      </c>
      <c r="Y7500" t="s">
        <v>54710</v>
      </c>
      <c r="Z7500" t="s">
        <v>12003</v>
      </c>
      <c r="AA7500" t="s">
        <v>54711</v>
      </c>
      <c r="AB7500" t="s">
        <v>43888</v>
      </c>
      <c r="AC7500" t="s">
        <v>49</v>
      </c>
      <c r="AD7500" t="s">
        <v>49</v>
      </c>
      <c r="AE7500" t="s">
        <v>12006</v>
      </c>
    </row>
    <row r="7501" spans="1:31" x14ac:dyDescent="0.25">
      <c r="A7501" s="1">
        <v>7499</v>
      </c>
      <c r="B7501" t="s">
        <v>11993</v>
      </c>
      <c r="D7501" t="s">
        <v>32</v>
      </c>
      <c r="E7501" t="s">
        <v>54712</v>
      </c>
      <c r="F7501" t="b">
        <v>0</v>
      </c>
      <c r="I7501" t="s">
        <v>17077</v>
      </c>
      <c r="K7501" t="s">
        <v>54713</v>
      </c>
      <c r="L7501" t="s">
        <v>54714</v>
      </c>
      <c r="M7501" t="s">
        <v>54715</v>
      </c>
      <c r="N7501" t="s">
        <v>54716</v>
      </c>
      <c r="O7501">
        <v>4</v>
      </c>
      <c r="P7501">
        <v>3</v>
      </c>
      <c r="Q7501" t="s">
        <v>2675</v>
      </c>
      <c r="R7501" t="s">
        <v>2676</v>
      </c>
      <c r="S7501" t="b">
        <v>0</v>
      </c>
      <c r="T7501" t="s">
        <v>41</v>
      </c>
      <c r="U7501" t="s">
        <v>54717</v>
      </c>
      <c r="V7501" t="s">
        <v>43</v>
      </c>
      <c r="W7501" t="s">
        <v>12001</v>
      </c>
      <c r="X7501">
        <v>14</v>
      </c>
      <c r="Y7501" t="s">
        <v>54718</v>
      </c>
      <c r="Z7501" t="s">
        <v>12003</v>
      </c>
      <c r="AA7501" t="s">
        <v>54719</v>
      </c>
      <c r="AB7501" t="s">
        <v>43888</v>
      </c>
      <c r="AC7501" t="s">
        <v>49</v>
      </c>
      <c r="AD7501" t="s">
        <v>49</v>
      </c>
      <c r="AE7501" t="s">
        <v>12006</v>
      </c>
    </row>
    <row r="7502" spans="1:31" x14ac:dyDescent="0.25">
      <c r="A7502" s="1">
        <v>7500</v>
      </c>
      <c r="B7502" t="s">
        <v>11993</v>
      </c>
      <c r="D7502" t="s">
        <v>32</v>
      </c>
      <c r="E7502" t="s">
        <v>54720</v>
      </c>
      <c r="F7502" t="b">
        <v>0</v>
      </c>
      <c r="I7502" t="s">
        <v>17077</v>
      </c>
      <c r="K7502" t="s">
        <v>54721</v>
      </c>
      <c r="L7502" t="s">
        <v>54722</v>
      </c>
      <c r="M7502" t="s">
        <v>54723</v>
      </c>
      <c r="N7502" t="s">
        <v>54724</v>
      </c>
      <c r="O7502">
        <v>4</v>
      </c>
      <c r="P7502">
        <v>3</v>
      </c>
      <c r="Q7502" t="s">
        <v>2675</v>
      </c>
      <c r="R7502" t="s">
        <v>2676</v>
      </c>
      <c r="S7502" t="b">
        <v>0</v>
      </c>
      <c r="T7502" t="s">
        <v>41</v>
      </c>
      <c r="U7502" t="s">
        <v>54725</v>
      </c>
      <c r="V7502" t="s">
        <v>43</v>
      </c>
      <c r="W7502" t="s">
        <v>12001</v>
      </c>
      <c r="X7502">
        <v>14</v>
      </c>
      <c r="Y7502" t="s">
        <v>54726</v>
      </c>
      <c r="Z7502" t="s">
        <v>12003</v>
      </c>
      <c r="AA7502" t="s">
        <v>54727</v>
      </c>
      <c r="AB7502" t="s">
        <v>43888</v>
      </c>
      <c r="AC7502" t="s">
        <v>49</v>
      </c>
      <c r="AD7502" t="s">
        <v>49</v>
      </c>
      <c r="AE7502" t="s">
        <v>12006</v>
      </c>
    </row>
    <row r="7503" spans="1:31" x14ac:dyDescent="0.25">
      <c r="A7503" s="1">
        <v>7501</v>
      </c>
      <c r="B7503" t="s">
        <v>11993</v>
      </c>
      <c r="D7503" t="s">
        <v>32</v>
      </c>
      <c r="E7503" t="s">
        <v>54728</v>
      </c>
      <c r="F7503" t="b">
        <v>0</v>
      </c>
      <c r="I7503" t="s">
        <v>17077</v>
      </c>
      <c r="K7503" t="s">
        <v>54729</v>
      </c>
      <c r="L7503" t="s">
        <v>54730</v>
      </c>
      <c r="M7503" t="s">
        <v>54731</v>
      </c>
      <c r="N7503" t="s">
        <v>54732</v>
      </c>
      <c r="O7503">
        <v>4</v>
      </c>
      <c r="P7503">
        <v>3</v>
      </c>
      <c r="Q7503" t="s">
        <v>2675</v>
      </c>
      <c r="R7503" t="s">
        <v>2676</v>
      </c>
      <c r="S7503" t="b">
        <v>0</v>
      </c>
      <c r="T7503" t="s">
        <v>41</v>
      </c>
      <c r="U7503" t="s">
        <v>54733</v>
      </c>
      <c r="V7503" t="s">
        <v>43</v>
      </c>
      <c r="W7503" t="s">
        <v>12001</v>
      </c>
      <c r="X7503">
        <v>14</v>
      </c>
      <c r="Y7503" t="s">
        <v>54734</v>
      </c>
      <c r="Z7503" t="s">
        <v>12003</v>
      </c>
      <c r="AA7503" t="s">
        <v>54735</v>
      </c>
      <c r="AB7503" t="s">
        <v>43888</v>
      </c>
      <c r="AC7503" t="s">
        <v>49</v>
      </c>
      <c r="AD7503" t="s">
        <v>49</v>
      </c>
      <c r="AE7503" t="s">
        <v>12006</v>
      </c>
    </row>
    <row r="7504" spans="1:31" x14ac:dyDescent="0.25">
      <c r="A7504" s="1">
        <v>7502</v>
      </c>
      <c r="B7504" t="s">
        <v>11993</v>
      </c>
      <c r="D7504" t="s">
        <v>32</v>
      </c>
      <c r="E7504" t="s">
        <v>54736</v>
      </c>
      <c r="F7504" t="b">
        <v>0</v>
      </c>
      <c r="I7504" t="s">
        <v>17077</v>
      </c>
      <c r="K7504" t="s">
        <v>54737</v>
      </c>
      <c r="L7504" t="s">
        <v>54738</v>
      </c>
      <c r="M7504" t="s">
        <v>54739</v>
      </c>
      <c r="N7504" t="s">
        <v>54740</v>
      </c>
      <c r="O7504">
        <v>4</v>
      </c>
      <c r="P7504">
        <v>3</v>
      </c>
      <c r="Q7504" t="s">
        <v>2675</v>
      </c>
      <c r="R7504" t="s">
        <v>2676</v>
      </c>
      <c r="S7504" t="b">
        <v>0</v>
      </c>
      <c r="T7504" t="s">
        <v>41</v>
      </c>
      <c r="U7504" t="s">
        <v>54741</v>
      </c>
      <c r="V7504" t="s">
        <v>43</v>
      </c>
      <c r="W7504" t="s">
        <v>12001</v>
      </c>
      <c r="X7504">
        <v>13</v>
      </c>
      <c r="Y7504" t="s">
        <v>54742</v>
      </c>
      <c r="Z7504" t="s">
        <v>12003</v>
      </c>
      <c r="AA7504" t="s">
        <v>54743</v>
      </c>
      <c r="AB7504" t="s">
        <v>43888</v>
      </c>
      <c r="AC7504" t="s">
        <v>49</v>
      </c>
      <c r="AD7504" t="s">
        <v>49</v>
      </c>
      <c r="AE7504" t="s">
        <v>12006</v>
      </c>
    </row>
    <row r="7505" spans="1:31" x14ac:dyDescent="0.25">
      <c r="A7505" s="1">
        <v>7503</v>
      </c>
      <c r="B7505" t="s">
        <v>11993</v>
      </c>
      <c r="D7505" t="s">
        <v>32</v>
      </c>
      <c r="E7505" t="s">
        <v>54744</v>
      </c>
      <c r="F7505" t="b">
        <v>0</v>
      </c>
      <c r="I7505" t="s">
        <v>17077</v>
      </c>
      <c r="K7505" t="s">
        <v>54745</v>
      </c>
      <c r="L7505" t="s">
        <v>54746</v>
      </c>
      <c r="M7505" t="s">
        <v>54747</v>
      </c>
      <c r="N7505" t="s">
        <v>54748</v>
      </c>
      <c r="O7505">
        <v>3</v>
      </c>
      <c r="P7505">
        <v>3</v>
      </c>
      <c r="Q7505" t="s">
        <v>2675</v>
      </c>
      <c r="R7505" t="s">
        <v>2676</v>
      </c>
      <c r="S7505" t="b">
        <v>0</v>
      </c>
      <c r="T7505" t="s">
        <v>41</v>
      </c>
      <c r="U7505" t="s">
        <v>54749</v>
      </c>
      <c r="V7505" t="s">
        <v>43</v>
      </c>
      <c r="W7505" t="s">
        <v>12001</v>
      </c>
      <c r="X7505">
        <v>13</v>
      </c>
      <c r="Y7505" t="s">
        <v>54750</v>
      </c>
      <c r="Z7505" t="s">
        <v>12003</v>
      </c>
      <c r="AA7505" t="s">
        <v>54751</v>
      </c>
      <c r="AB7505" t="s">
        <v>44043</v>
      </c>
      <c r="AC7505" t="s">
        <v>49</v>
      </c>
      <c r="AD7505" t="s">
        <v>49</v>
      </c>
      <c r="AE7505" t="s">
        <v>12006</v>
      </c>
    </row>
    <row r="7506" spans="1:31" x14ac:dyDescent="0.25">
      <c r="A7506" s="1">
        <v>7504</v>
      </c>
      <c r="B7506" t="s">
        <v>11993</v>
      </c>
      <c r="D7506" t="s">
        <v>32</v>
      </c>
      <c r="E7506" t="s">
        <v>54752</v>
      </c>
      <c r="F7506" t="b">
        <v>0</v>
      </c>
      <c r="I7506" t="s">
        <v>17077</v>
      </c>
      <c r="K7506" t="s">
        <v>54753</v>
      </c>
      <c r="L7506" t="s">
        <v>54754</v>
      </c>
      <c r="M7506" t="s">
        <v>54755</v>
      </c>
      <c r="N7506" t="s">
        <v>54756</v>
      </c>
      <c r="O7506">
        <v>4</v>
      </c>
      <c r="P7506">
        <v>3</v>
      </c>
      <c r="Q7506" t="s">
        <v>2675</v>
      </c>
      <c r="R7506" t="s">
        <v>2676</v>
      </c>
      <c r="S7506" t="b">
        <v>0</v>
      </c>
      <c r="T7506" t="s">
        <v>41</v>
      </c>
      <c r="U7506" t="s">
        <v>54757</v>
      </c>
      <c r="V7506" t="s">
        <v>43</v>
      </c>
      <c r="W7506" t="s">
        <v>12001</v>
      </c>
      <c r="X7506">
        <v>13</v>
      </c>
      <c r="Y7506" t="s">
        <v>54758</v>
      </c>
      <c r="Z7506" t="s">
        <v>12003</v>
      </c>
      <c r="AA7506" t="s">
        <v>54759</v>
      </c>
      <c r="AB7506" t="s">
        <v>43888</v>
      </c>
      <c r="AC7506" t="s">
        <v>49</v>
      </c>
      <c r="AD7506" t="s">
        <v>49</v>
      </c>
      <c r="AE7506" t="s">
        <v>12006</v>
      </c>
    </row>
    <row r="7507" spans="1:31" x14ac:dyDescent="0.25">
      <c r="A7507" s="1">
        <v>7505</v>
      </c>
      <c r="B7507" t="s">
        <v>11993</v>
      </c>
      <c r="D7507" t="s">
        <v>32</v>
      </c>
      <c r="E7507" t="s">
        <v>54760</v>
      </c>
      <c r="F7507" t="b">
        <v>0</v>
      </c>
      <c r="I7507" t="s">
        <v>17077</v>
      </c>
      <c r="K7507" t="s">
        <v>54761</v>
      </c>
      <c r="L7507" t="s">
        <v>54762</v>
      </c>
      <c r="M7507" t="s">
        <v>54763</v>
      </c>
      <c r="N7507" t="s">
        <v>54764</v>
      </c>
      <c r="O7507">
        <v>3</v>
      </c>
      <c r="P7507">
        <v>3</v>
      </c>
      <c r="Q7507" t="s">
        <v>2675</v>
      </c>
      <c r="R7507" t="s">
        <v>2676</v>
      </c>
      <c r="S7507" t="b">
        <v>0</v>
      </c>
      <c r="T7507" t="s">
        <v>41</v>
      </c>
      <c r="U7507" t="s">
        <v>54765</v>
      </c>
      <c r="V7507" t="s">
        <v>43</v>
      </c>
      <c r="W7507" t="s">
        <v>12001</v>
      </c>
      <c r="X7507">
        <v>14</v>
      </c>
      <c r="Y7507" t="s">
        <v>54766</v>
      </c>
      <c r="Z7507" t="s">
        <v>12003</v>
      </c>
      <c r="AA7507" t="s">
        <v>54767</v>
      </c>
      <c r="AB7507" t="s">
        <v>43994</v>
      </c>
      <c r="AC7507" t="s">
        <v>49</v>
      </c>
      <c r="AD7507" t="s">
        <v>49</v>
      </c>
      <c r="AE7507" t="s">
        <v>12006</v>
      </c>
    </row>
    <row r="7508" spans="1:31" x14ac:dyDescent="0.25">
      <c r="A7508" s="1">
        <v>7506</v>
      </c>
      <c r="B7508" t="s">
        <v>11993</v>
      </c>
      <c r="D7508" t="s">
        <v>32</v>
      </c>
      <c r="E7508" t="s">
        <v>54768</v>
      </c>
      <c r="F7508" t="b">
        <v>0</v>
      </c>
      <c r="I7508" t="s">
        <v>17077</v>
      </c>
      <c r="K7508" t="s">
        <v>54769</v>
      </c>
      <c r="L7508" t="s">
        <v>54770</v>
      </c>
      <c r="M7508" t="s">
        <v>54771</v>
      </c>
      <c r="N7508" t="s">
        <v>54772</v>
      </c>
      <c r="O7508">
        <v>4</v>
      </c>
      <c r="P7508">
        <v>3</v>
      </c>
      <c r="Q7508" t="s">
        <v>2675</v>
      </c>
      <c r="R7508" t="s">
        <v>2676</v>
      </c>
      <c r="S7508" t="b">
        <v>0</v>
      </c>
      <c r="T7508" t="s">
        <v>41</v>
      </c>
      <c r="U7508" t="s">
        <v>54773</v>
      </c>
      <c r="V7508" t="s">
        <v>43</v>
      </c>
      <c r="W7508" t="s">
        <v>12001</v>
      </c>
      <c r="X7508">
        <v>14</v>
      </c>
      <c r="Y7508" t="s">
        <v>54774</v>
      </c>
      <c r="Z7508" t="s">
        <v>12003</v>
      </c>
      <c r="AA7508" t="s">
        <v>54775</v>
      </c>
      <c r="AB7508" t="s">
        <v>43888</v>
      </c>
      <c r="AC7508" t="s">
        <v>49</v>
      </c>
      <c r="AD7508" t="s">
        <v>49</v>
      </c>
      <c r="AE7508" t="s">
        <v>12006</v>
      </c>
    </row>
    <row r="7509" spans="1:31" x14ac:dyDescent="0.25">
      <c r="A7509" s="1">
        <v>7507</v>
      </c>
      <c r="B7509" t="s">
        <v>11993</v>
      </c>
      <c r="D7509" t="s">
        <v>32</v>
      </c>
      <c r="E7509" t="s">
        <v>54776</v>
      </c>
      <c r="F7509" t="b">
        <v>0</v>
      </c>
      <c r="I7509" t="s">
        <v>17077</v>
      </c>
      <c r="K7509" t="s">
        <v>54777</v>
      </c>
      <c r="L7509" t="s">
        <v>54778</v>
      </c>
      <c r="M7509" t="s">
        <v>54779</v>
      </c>
      <c r="N7509" t="s">
        <v>54780</v>
      </c>
      <c r="O7509">
        <v>3</v>
      </c>
      <c r="P7509">
        <v>3</v>
      </c>
      <c r="Q7509" t="s">
        <v>2675</v>
      </c>
      <c r="R7509" t="s">
        <v>2676</v>
      </c>
      <c r="S7509" t="b">
        <v>0</v>
      </c>
      <c r="T7509" t="s">
        <v>41</v>
      </c>
      <c r="U7509" t="s">
        <v>54781</v>
      </c>
      <c r="V7509" t="s">
        <v>43</v>
      </c>
      <c r="W7509" t="s">
        <v>12001</v>
      </c>
      <c r="X7509">
        <v>11</v>
      </c>
      <c r="Y7509" t="s">
        <v>54782</v>
      </c>
      <c r="Z7509" t="s">
        <v>12003</v>
      </c>
      <c r="AA7509" t="s">
        <v>54783</v>
      </c>
      <c r="AB7509" t="s">
        <v>43888</v>
      </c>
      <c r="AC7509" t="s">
        <v>49</v>
      </c>
      <c r="AD7509" t="s">
        <v>49</v>
      </c>
      <c r="AE7509" t="s">
        <v>12006</v>
      </c>
    </row>
    <row r="7510" spans="1:31" x14ac:dyDescent="0.25">
      <c r="A7510" s="1">
        <v>7508</v>
      </c>
      <c r="B7510" t="s">
        <v>11993</v>
      </c>
      <c r="D7510" t="s">
        <v>32</v>
      </c>
      <c r="E7510" t="s">
        <v>54784</v>
      </c>
      <c r="F7510" t="b">
        <v>0</v>
      </c>
      <c r="I7510" t="s">
        <v>17077</v>
      </c>
      <c r="K7510" t="s">
        <v>54785</v>
      </c>
      <c r="L7510" t="s">
        <v>54786</v>
      </c>
      <c r="M7510" t="s">
        <v>54787</v>
      </c>
      <c r="N7510" t="s">
        <v>54788</v>
      </c>
      <c r="O7510">
        <v>4</v>
      </c>
      <c r="P7510">
        <v>3</v>
      </c>
      <c r="Q7510" t="s">
        <v>2675</v>
      </c>
      <c r="R7510" t="s">
        <v>2676</v>
      </c>
      <c r="S7510" t="b">
        <v>0</v>
      </c>
      <c r="T7510" t="s">
        <v>41</v>
      </c>
      <c r="U7510" t="s">
        <v>54789</v>
      </c>
      <c r="V7510" t="s">
        <v>43</v>
      </c>
      <c r="W7510" t="s">
        <v>12001</v>
      </c>
      <c r="X7510">
        <v>13</v>
      </c>
      <c r="Y7510" t="s">
        <v>54790</v>
      </c>
      <c r="Z7510" t="s">
        <v>12003</v>
      </c>
      <c r="AA7510" t="s">
        <v>54791</v>
      </c>
      <c r="AB7510" t="s">
        <v>43888</v>
      </c>
      <c r="AC7510" t="s">
        <v>49</v>
      </c>
      <c r="AD7510" t="s">
        <v>49</v>
      </c>
      <c r="AE7510" t="s">
        <v>12006</v>
      </c>
    </row>
    <row r="7511" spans="1:31" x14ac:dyDescent="0.25">
      <c r="A7511" s="1">
        <v>7509</v>
      </c>
      <c r="B7511" t="s">
        <v>11993</v>
      </c>
      <c r="D7511" t="s">
        <v>32</v>
      </c>
      <c r="E7511" t="s">
        <v>54792</v>
      </c>
      <c r="F7511" t="b">
        <v>0</v>
      </c>
      <c r="I7511" t="s">
        <v>17077</v>
      </c>
      <c r="K7511" t="s">
        <v>54793</v>
      </c>
      <c r="L7511" t="s">
        <v>54794</v>
      </c>
      <c r="M7511" t="s">
        <v>54795</v>
      </c>
      <c r="N7511" t="s">
        <v>54796</v>
      </c>
      <c r="O7511">
        <v>4</v>
      </c>
      <c r="P7511">
        <v>3</v>
      </c>
      <c r="Q7511" t="s">
        <v>2675</v>
      </c>
      <c r="R7511" t="s">
        <v>2676</v>
      </c>
      <c r="S7511" t="b">
        <v>0</v>
      </c>
      <c r="T7511" t="s">
        <v>41</v>
      </c>
      <c r="U7511" t="s">
        <v>54797</v>
      </c>
      <c r="V7511" t="s">
        <v>43</v>
      </c>
      <c r="W7511" t="s">
        <v>12001</v>
      </c>
      <c r="X7511">
        <v>14</v>
      </c>
      <c r="Y7511" t="s">
        <v>54798</v>
      </c>
      <c r="Z7511" t="s">
        <v>12003</v>
      </c>
      <c r="AA7511" t="s">
        <v>54799</v>
      </c>
      <c r="AB7511" t="s">
        <v>43888</v>
      </c>
      <c r="AC7511" t="s">
        <v>49</v>
      </c>
      <c r="AD7511" t="s">
        <v>49</v>
      </c>
      <c r="AE7511" t="s">
        <v>12006</v>
      </c>
    </row>
    <row r="7512" spans="1:31" x14ac:dyDescent="0.25">
      <c r="A7512" s="1">
        <v>7510</v>
      </c>
      <c r="B7512" t="s">
        <v>11993</v>
      </c>
      <c r="D7512" t="s">
        <v>32</v>
      </c>
      <c r="E7512" t="s">
        <v>54800</v>
      </c>
      <c r="F7512" t="b">
        <v>0</v>
      </c>
      <c r="I7512" t="s">
        <v>17077</v>
      </c>
      <c r="K7512" t="s">
        <v>54801</v>
      </c>
      <c r="L7512" t="s">
        <v>54802</v>
      </c>
      <c r="M7512" t="s">
        <v>54803</v>
      </c>
      <c r="N7512" t="s">
        <v>54804</v>
      </c>
      <c r="O7512">
        <v>4</v>
      </c>
      <c r="P7512">
        <v>3</v>
      </c>
      <c r="Q7512" t="s">
        <v>2675</v>
      </c>
      <c r="R7512" t="s">
        <v>2676</v>
      </c>
      <c r="S7512" t="b">
        <v>0</v>
      </c>
      <c r="T7512" t="s">
        <v>41</v>
      </c>
      <c r="U7512" t="s">
        <v>54805</v>
      </c>
      <c r="V7512" t="s">
        <v>43</v>
      </c>
      <c r="W7512" t="s">
        <v>12001</v>
      </c>
      <c r="X7512">
        <v>13</v>
      </c>
      <c r="Y7512" t="s">
        <v>54806</v>
      </c>
      <c r="Z7512" t="s">
        <v>12003</v>
      </c>
      <c r="AA7512" t="s">
        <v>54807</v>
      </c>
      <c r="AB7512" t="s">
        <v>43888</v>
      </c>
      <c r="AC7512" t="s">
        <v>49</v>
      </c>
      <c r="AD7512" t="s">
        <v>49</v>
      </c>
      <c r="AE7512" t="s">
        <v>12006</v>
      </c>
    </row>
    <row r="7513" spans="1:31" x14ac:dyDescent="0.25">
      <c r="A7513" s="1">
        <v>7511</v>
      </c>
      <c r="B7513" t="s">
        <v>11993</v>
      </c>
      <c r="D7513" t="s">
        <v>32</v>
      </c>
      <c r="E7513" t="s">
        <v>54808</v>
      </c>
      <c r="F7513" t="b">
        <v>0</v>
      </c>
      <c r="I7513" t="s">
        <v>17077</v>
      </c>
      <c r="K7513" t="s">
        <v>54809</v>
      </c>
      <c r="L7513" t="s">
        <v>54810</v>
      </c>
      <c r="M7513" t="s">
        <v>54811</v>
      </c>
      <c r="N7513" t="s">
        <v>54812</v>
      </c>
      <c r="O7513">
        <v>4</v>
      </c>
      <c r="P7513">
        <v>3</v>
      </c>
      <c r="Q7513" t="s">
        <v>2675</v>
      </c>
      <c r="R7513" t="s">
        <v>2676</v>
      </c>
      <c r="S7513" t="b">
        <v>0</v>
      </c>
      <c r="T7513" t="s">
        <v>41</v>
      </c>
      <c r="U7513" t="s">
        <v>54813</v>
      </c>
      <c r="V7513" t="s">
        <v>43</v>
      </c>
      <c r="W7513" t="s">
        <v>12001</v>
      </c>
      <c r="X7513">
        <v>13</v>
      </c>
      <c r="Y7513" t="s">
        <v>54814</v>
      </c>
      <c r="Z7513" t="s">
        <v>12003</v>
      </c>
      <c r="AA7513" t="s">
        <v>54815</v>
      </c>
      <c r="AB7513" t="s">
        <v>43888</v>
      </c>
      <c r="AC7513" t="s">
        <v>49</v>
      </c>
      <c r="AD7513" t="s">
        <v>49</v>
      </c>
      <c r="AE7513" t="s">
        <v>12006</v>
      </c>
    </row>
    <row r="7514" spans="1:31" x14ac:dyDescent="0.25">
      <c r="A7514" s="1">
        <v>7512</v>
      </c>
      <c r="B7514" t="s">
        <v>11993</v>
      </c>
      <c r="D7514" t="s">
        <v>32</v>
      </c>
      <c r="E7514" t="s">
        <v>54816</v>
      </c>
      <c r="F7514" t="b">
        <v>0</v>
      </c>
      <c r="I7514" t="s">
        <v>17077</v>
      </c>
      <c r="K7514" t="s">
        <v>54817</v>
      </c>
      <c r="L7514" t="s">
        <v>54818</v>
      </c>
      <c r="M7514" t="s">
        <v>54819</v>
      </c>
      <c r="N7514" t="s">
        <v>54820</v>
      </c>
      <c r="O7514">
        <v>4</v>
      </c>
      <c r="P7514">
        <v>3</v>
      </c>
      <c r="Q7514" t="s">
        <v>2675</v>
      </c>
      <c r="R7514" t="s">
        <v>2676</v>
      </c>
      <c r="S7514" t="b">
        <v>0</v>
      </c>
      <c r="T7514" t="s">
        <v>41</v>
      </c>
      <c r="U7514" t="s">
        <v>54821</v>
      </c>
      <c r="V7514" t="s">
        <v>43</v>
      </c>
      <c r="W7514" t="s">
        <v>12001</v>
      </c>
      <c r="X7514">
        <v>15</v>
      </c>
      <c r="Y7514" t="s">
        <v>54822</v>
      </c>
      <c r="Z7514" t="s">
        <v>12003</v>
      </c>
      <c r="AA7514" t="s">
        <v>54823</v>
      </c>
      <c r="AB7514" t="s">
        <v>43888</v>
      </c>
      <c r="AC7514" t="s">
        <v>49</v>
      </c>
      <c r="AD7514" t="s">
        <v>49</v>
      </c>
      <c r="AE7514" t="s">
        <v>12006</v>
      </c>
    </row>
    <row r="7515" spans="1:31" x14ac:dyDescent="0.25">
      <c r="A7515" s="1">
        <v>7513</v>
      </c>
      <c r="B7515" t="s">
        <v>11993</v>
      </c>
      <c r="D7515" t="s">
        <v>32</v>
      </c>
      <c r="E7515" t="s">
        <v>54824</v>
      </c>
      <c r="F7515" t="b">
        <v>0</v>
      </c>
      <c r="I7515" t="s">
        <v>17077</v>
      </c>
      <c r="K7515" t="s">
        <v>54825</v>
      </c>
      <c r="L7515" t="s">
        <v>54826</v>
      </c>
      <c r="M7515" t="s">
        <v>54827</v>
      </c>
      <c r="N7515" t="s">
        <v>54828</v>
      </c>
      <c r="O7515">
        <v>4</v>
      </c>
      <c r="P7515">
        <v>3</v>
      </c>
      <c r="Q7515" t="s">
        <v>2675</v>
      </c>
      <c r="R7515" t="s">
        <v>2676</v>
      </c>
      <c r="S7515" t="b">
        <v>0</v>
      </c>
      <c r="T7515" t="s">
        <v>41</v>
      </c>
      <c r="U7515" t="s">
        <v>54829</v>
      </c>
      <c r="V7515" t="s">
        <v>43</v>
      </c>
      <c r="W7515" t="s">
        <v>12001</v>
      </c>
      <c r="X7515">
        <v>14</v>
      </c>
      <c r="Y7515" t="s">
        <v>54830</v>
      </c>
      <c r="Z7515" t="s">
        <v>12003</v>
      </c>
      <c r="AA7515" t="s">
        <v>54831</v>
      </c>
      <c r="AB7515" t="s">
        <v>43888</v>
      </c>
      <c r="AC7515" t="s">
        <v>49</v>
      </c>
      <c r="AD7515" t="s">
        <v>49</v>
      </c>
      <c r="AE7515" t="s">
        <v>12006</v>
      </c>
    </row>
    <row r="7516" spans="1:31" x14ac:dyDescent="0.25">
      <c r="A7516" s="1">
        <v>7514</v>
      </c>
      <c r="B7516" t="s">
        <v>11993</v>
      </c>
      <c r="D7516" t="s">
        <v>32</v>
      </c>
      <c r="E7516" t="s">
        <v>54832</v>
      </c>
      <c r="F7516" t="b">
        <v>0</v>
      </c>
      <c r="I7516" t="s">
        <v>17077</v>
      </c>
      <c r="K7516" t="s">
        <v>54833</v>
      </c>
      <c r="L7516" t="s">
        <v>54834</v>
      </c>
      <c r="M7516" t="s">
        <v>54835</v>
      </c>
      <c r="N7516" t="s">
        <v>54836</v>
      </c>
      <c r="O7516">
        <v>3</v>
      </c>
      <c r="P7516">
        <v>3</v>
      </c>
      <c r="Q7516" t="s">
        <v>2675</v>
      </c>
      <c r="R7516" t="s">
        <v>2676</v>
      </c>
      <c r="S7516" t="b">
        <v>0</v>
      </c>
      <c r="T7516" t="s">
        <v>41</v>
      </c>
      <c r="U7516" t="s">
        <v>54837</v>
      </c>
      <c r="V7516" t="s">
        <v>43</v>
      </c>
      <c r="W7516" t="s">
        <v>12001</v>
      </c>
      <c r="X7516">
        <v>12</v>
      </c>
      <c r="Y7516" t="s">
        <v>54838</v>
      </c>
      <c r="Z7516" t="s">
        <v>12003</v>
      </c>
      <c r="AA7516" t="s">
        <v>54839</v>
      </c>
      <c r="AB7516" t="s">
        <v>44043</v>
      </c>
      <c r="AC7516" t="s">
        <v>49</v>
      </c>
      <c r="AD7516" t="s">
        <v>49</v>
      </c>
      <c r="AE7516" t="s">
        <v>12006</v>
      </c>
    </row>
    <row r="7517" spans="1:31" x14ac:dyDescent="0.25">
      <c r="A7517" s="1">
        <v>7515</v>
      </c>
      <c r="B7517" t="s">
        <v>11993</v>
      </c>
      <c r="D7517" t="s">
        <v>32</v>
      </c>
      <c r="E7517" t="s">
        <v>54840</v>
      </c>
      <c r="F7517" t="b">
        <v>0</v>
      </c>
      <c r="I7517" t="s">
        <v>17077</v>
      </c>
      <c r="K7517" t="s">
        <v>54841</v>
      </c>
      <c r="L7517" t="s">
        <v>54842</v>
      </c>
      <c r="M7517" t="s">
        <v>54843</v>
      </c>
      <c r="N7517" t="s">
        <v>54844</v>
      </c>
      <c r="O7517">
        <v>4</v>
      </c>
      <c r="P7517">
        <v>3</v>
      </c>
      <c r="Q7517" t="s">
        <v>2675</v>
      </c>
      <c r="R7517" t="s">
        <v>2676</v>
      </c>
      <c r="S7517" t="b">
        <v>0</v>
      </c>
      <c r="T7517" t="s">
        <v>41</v>
      </c>
      <c r="U7517" t="s">
        <v>54845</v>
      </c>
      <c r="V7517" t="s">
        <v>43</v>
      </c>
      <c r="W7517" t="s">
        <v>12001</v>
      </c>
      <c r="X7517">
        <v>13</v>
      </c>
      <c r="Y7517" t="s">
        <v>54846</v>
      </c>
      <c r="Z7517" t="s">
        <v>12003</v>
      </c>
      <c r="AA7517" t="s">
        <v>54847</v>
      </c>
      <c r="AB7517" t="s">
        <v>43888</v>
      </c>
      <c r="AC7517" t="s">
        <v>49</v>
      </c>
      <c r="AD7517" t="s">
        <v>49</v>
      </c>
      <c r="AE7517" t="s">
        <v>12006</v>
      </c>
    </row>
    <row r="7518" spans="1:31" x14ac:dyDescent="0.25">
      <c r="A7518" s="1">
        <v>7516</v>
      </c>
      <c r="B7518" t="s">
        <v>11993</v>
      </c>
      <c r="D7518" t="s">
        <v>32</v>
      </c>
      <c r="E7518" t="s">
        <v>54848</v>
      </c>
      <c r="F7518" t="b">
        <v>0</v>
      </c>
      <c r="I7518" t="s">
        <v>17077</v>
      </c>
      <c r="K7518" t="s">
        <v>54849</v>
      </c>
      <c r="L7518" t="s">
        <v>54850</v>
      </c>
      <c r="M7518" t="s">
        <v>54851</v>
      </c>
      <c r="N7518" t="s">
        <v>54852</v>
      </c>
      <c r="O7518">
        <v>4</v>
      </c>
      <c r="P7518">
        <v>3</v>
      </c>
      <c r="Q7518" t="s">
        <v>2675</v>
      </c>
      <c r="R7518" t="s">
        <v>2676</v>
      </c>
      <c r="S7518" t="b">
        <v>0</v>
      </c>
      <c r="T7518" t="s">
        <v>41</v>
      </c>
      <c r="U7518" t="s">
        <v>54853</v>
      </c>
      <c r="V7518" t="s">
        <v>43</v>
      </c>
      <c r="W7518" t="s">
        <v>12001</v>
      </c>
      <c r="X7518">
        <v>14</v>
      </c>
      <c r="Y7518" t="s">
        <v>54854</v>
      </c>
      <c r="Z7518" t="s">
        <v>12003</v>
      </c>
      <c r="AA7518" t="s">
        <v>54855</v>
      </c>
      <c r="AB7518" t="s">
        <v>43888</v>
      </c>
      <c r="AC7518" t="s">
        <v>49</v>
      </c>
      <c r="AD7518" t="s">
        <v>49</v>
      </c>
      <c r="AE7518" t="s">
        <v>12006</v>
      </c>
    </row>
    <row r="7519" spans="1:31" x14ac:dyDescent="0.25">
      <c r="A7519" s="1">
        <v>7517</v>
      </c>
      <c r="B7519" t="s">
        <v>11993</v>
      </c>
      <c r="D7519" t="s">
        <v>32</v>
      </c>
      <c r="E7519" t="s">
        <v>54856</v>
      </c>
      <c r="F7519" t="b">
        <v>0</v>
      </c>
      <c r="I7519" t="s">
        <v>17077</v>
      </c>
      <c r="K7519" t="s">
        <v>54857</v>
      </c>
      <c r="L7519" t="s">
        <v>54858</v>
      </c>
      <c r="M7519" t="s">
        <v>54859</v>
      </c>
      <c r="N7519" t="s">
        <v>54860</v>
      </c>
      <c r="O7519">
        <v>4</v>
      </c>
      <c r="P7519">
        <v>7</v>
      </c>
      <c r="Q7519" t="s">
        <v>2675</v>
      </c>
      <c r="R7519" t="s">
        <v>2676</v>
      </c>
      <c r="S7519" t="b">
        <v>0</v>
      </c>
      <c r="T7519" t="s">
        <v>41</v>
      </c>
      <c r="U7519" t="s">
        <v>54861</v>
      </c>
      <c r="V7519" t="s">
        <v>43</v>
      </c>
      <c r="W7519" t="s">
        <v>12001</v>
      </c>
      <c r="X7519">
        <v>15</v>
      </c>
      <c r="Y7519" t="s">
        <v>54862</v>
      </c>
      <c r="Z7519" t="s">
        <v>12003</v>
      </c>
      <c r="AA7519" t="s">
        <v>54863</v>
      </c>
      <c r="AB7519" t="s">
        <v>52583</v>
      </c>
      <c r="AC7519" t="s">
        <v>49</v>
      </c>
      <c r="AD7519" t="s">
        <v>49</v>
      </c>
      <c r="AE7519" t="s">
        <v>12006</v>
      </c>
    </row>
    <row r="7520" spans="1:31" x14ac:dyDescent="0.25">
      <c r="A7520" s="1">
        <v>7518</v>
      </c>
      <c r="B7520" t="s">
        <v>11993</v>
      </c>
      <c r="D7520" t="s">
        <v>32</v>
      </c>
      <c r="E7520" t="s">
        <v>54864</v>
      </c>
      <c r="F7520" t="b">
        <v>0</v>
      </c>
      <c r="I7520" t="s">
        <v>17077</v>
      </c>
      <c r="K7520" t="s">
        <v>54865</v>
      </c>
      <c r="L7520" t="s">
        <v>54866</v>
      </c>
      <c r="M7520" t="s">
        <v>54867</v>
      </c>
      <c r="N7520" t="s">
        <v>54868</v>
      </c>
      <c r="O7520">
        <v>4</v>
      </c>
      <c r="P7520">
        <v>3</v>
      </c>
      <c r="Q7520" t="s">
        <v>2675</v>
      </c>
      <c r="R7520" t="s">
        <v>2676</v>
      </c>
      <c r="S7520" t="b">
        <v>0</v>
      </c>
      <c r="T7520" t="s">
        <v>41</v>
      </c>
      <c r="U7520" t="s">
        <v>54869</v>
      </c>
      <c r="V7520" t="s">
        <v>43</v>
      </c>
      <c r="W7520" t="s">
        <v>12001</v>
      </c>
      <c r="X7520">
        <v>13</v>
      </c>
      <c r="Y7520" t="s">
        <v>54870</v>
      </c>
      <c r="Z7520" t="s">
        <v>12003</v>
      </c>
      <c r="AA7520" t="s">
        <v>54871</v>
      </c>
      <c r="AB7520" t="s">
        <v>43888</v>
      </c>
      <c r="AC7520" t="s">
        <v>49</v>
      </c>
      <c r="AD7520" t="s">
        <v>49</v>
      </c>
      <c r="AE7520" t="s">
        <v>12006</v>
      </c>
    </row>
    <row r="7521" spans="1:31" x14ac:dyDescent="0.25">
      <c r="A7521" s="1">
        <v>7519</v>
      </c>
      <c r="B7521" t="s">
        <v>11993</v>
      </c>
      <c r="D7521" t="s">
        <v>32</v>
      </c>
      <c r="E7521" t="s">
        <v>54872</v>
      </c>
      <c r="F7521" t="b">
        <v>0</v>
      </c>
      <c r="I7521" t="s">
        <v>17077</v>
      </c>
      <c r="K7521" t="s">
        <v>54873</v>
      </c>
      <c r="L7521" t="s">
        <v>54874</v>
      </c>
      <c r="M7521" t="s">
        <v>54875</v>
      </c>
      <c r="N7521" t="s">
        <v>54876</v>
      </c>
      <c r="O7521">
        <v>4</v>
      </c>
      <c r="P7521">
        <v>3</v>
      </c>
      <c r="Q7521" t="s">
        <v>2675</v>
      </c>
      <c r="R7521" t="s">
        <v>2676</v>
      </c>
      <c r="S7521" t="b">
        <v>0</v>
      </c>
      <c r="T7521" t="s">
        <v>41</v>
      </c>
      <c r="U7521" t="s">
        <v>54877</v>
      </c>
      <c r="V7521" t="s">
        <v>43</v>
      </c>
      <c r="W7521" t="s">
        <v>12001</v>
      </c>
      <c r="X7521">
        <v>15</v>
      </c>
      <c r="Y7521" t="s">
        <v>54878</v>
      </c>
      <c r="Z7521" t="s">
        <v>12003</v>
      </c>
      <c r="AA7521" t="s">
        <v>54879</v>
      </c>
      <c r="AB7521" t="s">
        <v>43888</v>
      </c>
      <c r="AC7521" t="s">
        <v>49</v>
      </c>
      <c r="AD7521" t="s">
        <v>49</v>
      </c>
      <c r="AE7521" t="s">
        <v>12006</v>
      </c>
    </row>
    <row r="7522" spans="1:31" x14ac:dyDescent="0.25">
      <c r="A7522" s="1">
        <v>7520</v>
      </c>
      <c r="B7522" t="s">
        <v>11993</v>
      </c>
      <c r="D7522" t="s">
        <v>32</v>
      </c>
      <c r="E7522" t="s">
        <v>54880</v>
      </c>
      <c r="F7522" t="b">
        <v>0</v>
      </c>
      <c r="I7522" t="s">
        <v>17077</v>
      </c>
      <c r="K7522" t="s">
        <v>54881</v>
      </c>
      <c r="L7522" t="s">
        <v>54882</v>
      </c>
      <c r="M7522" t="s">
        <v>54883</v>
      </c>
      <c r="N7522" t="s">
        <v>54884</v>
      </c>
      <c r="O7522">
        <v>4</v>
      </c>
      <c r="P7522">
        <v>3</v>
      </c>
      <c r="Q7522" t="s">
        <v>2675</v>
      </c>
      <c r="R7522" t="s">
        <v>2676</v>
      </c>
      <c r="S7522" t="b">
        <v>0</v>
      </c>
      <c r="T7522" t="s">
        <v>41</v>
      </c>
      <c r="U7522" t="s">
        <v>54885</v>
      </c>
      <c r="V7522" t="s">
        <v>43</v>
      </c>
      <c r="W7522" t="s">
        <v>12001</v>
      </c>
      <c r="X7522">
        <v>15</v>
      </c>
      <c r="Y7522" t="s">
        <v>54886</v>
      </c>
      <c r="Z7522" t="s">
        <v>12003</v>
      </c>
      <c r="AA7522" t="s">
        <v>54887</v>
      </c>
      <c r="AB7522" t="s">
        <v>43888</v>
      </c>
      <c r="AC7522" t="s">
        <v>49</v>
      </c>
      <c r="AD7522" t="s">
        <v>49</v>
      </c>
      <c r="AE7522" t="s">
        <v>12006</v>
      </c>
    </row>
    <row r="7523" spans="1:31" x14ac:dyDescent="0.25">
      <c r="A7523" s="1">
        <v>7521</v>
      </c>
      <c r="B7523" t="s">
        <v>11993</v>
      </c>
      <c r="D7523" t="s">
        <v>32</v>
      </c>
      <c r="E7523" t="s">
        <v>54888</v>
      </c>
      <c r="F7523" t="b">
        <v>0</v>
      </c>
      <c r="I7523" t="s">
        <v>17077</v>
      </c>
      <c r="K7523" t="s">
        <v>54889</v>
      </c>
      <c r="L7523" t="s">
        <v>54890</v>
      </c>
      <c r="M7523" t="s">
        <v>54891</v>
      </c>
      <c r="N7523" t="s">
        <v>54892</v>
      </c>
      <c r="O7523">
        <v>5</v>
      </c>
      <c r="P7523">
        <v>2</v>
      </c>
      <c r="Q7523" t="s">
        <v>2675</v>
      </c>
      <c r="R7523" t="s">
        <v>2676</v>
      </c>
      <c r="S7523" t="b">
        <v>0</v>
      </c>
      <c r="T7523" t="s">
        <v>41</v>
      </c>
      <c r="U7523" t="s">
        <v>54893</v>
      </c>
      <c r="V7523" t="s">
        <v>43</v>
      </c>
      <c r="W7523" t="s">
        <v>12001</v>
      </c>
      <c r="X7523">
        <v>13</v>
      </c>
      <c r="Y7523" t="s">
        <v>54894</v>
      </c>
      <c r="Z7523" t="s">
        <v>40084</v>
      </c>
      <c r="AA7523" t="s">
        <v>54895</v>
      </c>
      <c r="AB7523" t="s">
        <v>43921</v>
      </c>
      <c r="AC7523" t="s">
        <v>49</v>
      </c>
      <c r="AD7523" t="s">
        <v>49</v>
      </c>
      <c r="AE7523" t="s">
        <v>12006</v>
      </c>
    </row>
    <row r="7524" spans="1:31" x14ac:dyDescent="0.25">
      <c r="A7524" s="1">
        <v>7522</v>
      </c>
      <c r="B7524" t="s">
        <v>11993</v>
      </c>
      <c r="D7524" t="s">
        <v>32</v>
      </c>
      <c r="E7524" t="s">
        <v>54896</v>
      </c>
      <c r="F7524" t="b">
        <v>0</v>
      </c>
      <c r="I7524" t="s">
        <v>17077</v>
      </c>
      <c r="K7524" t="s">
        <v>54897</v>
      </c>
      <c r="L7524" t="s">
        <v>54898</v>
      </c>
      <c r="M7524" t="s">
        <v>54899</v>
      </c>
      <c r="N7524" t="s">
        <v>54900</v>
      </c>
      <c r="O7524">
        <v>4</v>
      </c>
      <c r="P7524">
        <v>3</v>
      </c>
      <c r="Q7524" t="s">
        <v>2675</v>
      </c>
      <c r="R7524" t="s">
        <v>2676</v>
      </c>
      <c r="S7524" t="b">
        <v>0</v>
      </c>
      <c r="T7524" t="s">
        <v>41</v>
      </c>
      <c r="U7524" t="s">
        <v>54901</v>
      </c>
      <c r="V7524" t="s">
        <v>43</v>
      </c>
      <c r="W7524" t="s">
        <v>12001</v>
      </c>
      <c r="X7524">
        <v>13</v>
      </c>
      <c r="Y7524" t="s">
        <v>54902</v>
      </c>
      <c r="Z7524" t="s">
        <v>12003</v>
      </c>
      <c r="AA7524" t="s">
        <v>54903</v>
      </c>
      <c r="AB7524" t="s">
        <v>43888</v>
      </c>
      <c r="AC7524" t="s">
        <v>49</v>
      </c>
      <c r="AD7524" t="s">
        <v>49</v>
      </c>
      <c r="AE7524" t="s">
        <v>12006</v>
      </c>
    </row>
    <row r="7525" spans="1:31" x14ac:dyDescent="0.25">
      <c r="A7525" s="1">
        <v>7523</v>
      </c>
      <c r="B7525" t="s">
        <v>11993</v>
      </c>
      <c r="D7525" t="s">
        <v>32</v>
      </c>
      <c r="E7525" t="s">
        <v>54904</v>
      </c>
      <c r="F7525" t="b">
        <v>0</v>
      </c>
      <c r="I7525" t="s">
        <v>17077</v>
      </c>
      <c r="K7525" t="s">
        <v>54905</v>
      </c>
      <c r="L7525" t="s">
        <v>54906</v>
      </c>
      <c r="M7525" t="s">
        <v>54907</v>
      </c>
      <c r="N7525" t="s">
        <v>54908</v>
      </c>
      <c r="O7525">
        <v>4</v>
      </c>
      <c r="P7525">
        <v>3</v>
      </c>
      <c r="Q7525" t="s">
        <v>2675</v>
      </c>
      <c r="R7525" t="s">
        <v>2676</v>
      </c>
      <c r="S7525" t="b">
        <v>0</v>
      </c>
      <c r="T7525" t="s">
        <v>41</v>
      </c>
      <c r="U7525" t="s">
        <v>54909</v>
      </c>
      <c r="V7525" t="s">
        <v>43</v>
      </c>
      <c r="W7525" t="s">
        <v>12001</v>
      </c>
      <c r="X7525">
        <v>15</v>
      </c>
      <c r="Y7525" t="s">
        <v>54910</v>
      </c>
      <c r="Z7525" t="s">
        <v>12003</v>
      </c>
      <c r="AA7525" t="s">
        <v>54911</v>
      </c>
      <c r="AB7525" t="s">
        <v>43888</v>
      </c>
      <c r="AC7525" t="s">
        <v>49</v>
      </c>
      <c r="AD7525" t="s">
        <v>49</v>
      </c>
      <c r="AE7525" t="s">
        <v>12006</v>
      </c>
    </row>
    <row r="7526" spans="1:31" x14ac:dyDescent="0.25">
      <c r="A7526" s="1">
        <v>7524</v>
      </c>
      <c r="B7526" t="s">
        <v>11993</v>
      </c>
      <c r="D7526" t="s">
        <v>32</v>
      </c>
      <c r="E7526" t="s">
        <v>54912</v>
      </c>
      <c r="F7526" t="b">
        <v>0</v>
      </c>
      <c r="I7526" t="s">
        <v>17077</v>
      </c>
      <c r="K7526" t="s">
        <v>54913</v>
      </c>
      <c r="L7526" t="s">
        <v>54914</v>
      </c>
      <c r="M7526" t="s">
        <v>54915</v>
      </c>
      <c r="N7526" t="s">
        <v>54916</v>
      </c>
      <c r="O7526">
        <v>4</v>
      </c>
      <c r="P7526">
        <v>3</v>
      </c>
      <c r="Q7526" t="s">
        <v>2675</v>
      </c>
      <c r="R7526" t="s">
        <v>2676</v>
      </c>
      <c r="S7526" t="b">
        <v>0</v>
      </c>
      <c r="T7526" t="s">
        <v>41</v>
      </c>
      <c r="U7526" t="s">
        <v>54917</v>
      </c>
      <c r="V7526" t="s">
        <v>43</v>
      </c>
      <c r="W7526" t="s">
        <v>12001</v>
      </c>
      <c r="X7526">
        <v>14</v>
      </c>
      <c r="Y7526" t="s">
        <v>54918</v>
      </c>
      <c r="Z7526" t="s">
        <v>12003</v>
      </c>
      <c r="AA7526" t="s">
        <v>54919</v>
      </c>
      <c r="AB7526" t="s">
        <v>43888</v>
      </c>
      <c r="AC7526" t="s">
        <v>49</v>
      </c>
      <c r="AD7526" t="s">
        <v>49</v>
      </c>
      <c r="AE7526" t="s">
        <v>12006</v>
      </c>
    </row>
    <row r="7527" spans="1:31" x14ac:dyDescent="0.25">
      <c r="A7527" s="1">
        <v>7525</v>
      </c>
      <c r="B7527" t="s">
        <v>11993</v>
      </c>
      <c r="D7527" t="s">
        <v>32</v>
      </c>
      <c r="E7527" t="s">
        <v>54920</v>
      </c>
      <c r="F7527" t="b">
        <v>0</v>
      </c>
      <c r="I7527" t="s">
        <v>17077</v>
      </c>
      <c r="K7527" t="s">
        <v>54921</v>
      </c>
      <c r="L7527" t="s">
        <v>54922</v>
      </c>
      <c r="M7527" t="s">
        <v>54923</v>
      </c>
      <c r="N7527" t="s">
        <v>54924</v>
      </c>
      <c r="O7527">
        <v>4</v>
      </c>
      <c r="P7527">
        <v>3</v>
      </c>
      <c r="Q7527" t="s">
        <v>2675</v>
      </c>
      <c r="R7527" t="s">
        <v>2676</v>
      </c>
      <c r="S7527" t="b">
        <v>0</v>
      </c>
      <c r="T7527" t="s">
        <v>41</v>
      </c>
      <c r="U7527" t="s">
        <v>54925</v>
      </c>
      <c r="V7527" t="s">
        <v>43</v>
      </c>
      <c r="W7527" t="s">
        <v>12001</v>
      </c>
      <c r="X7527">
        <v>13</v>
      </c>
      <c r="Y7527" t="s">
        <v>54926</v>
      </c>
      <c r="Z7527" t="s">
        <v>12003</v>
      </c>
      <c r="AA7527" t="s">
        <v>54927</v>
      </c>
      <c r="AB7527" t="s">
        <v>43888</v>
      </c>
      <c r="AC7527" t="s">
        <v>49</v>
      </c>
      <c r="AD7527" t="s">
        <v>49</v>
      </c>
      <c r="AE7527" t="s">
        <v>12006</v>
      </c>
    </row>
    <row r="7528" spans="1:31" x14ac:dyDescent="0.25">
      <c r="A7528" s="1">
        <v>7526</v>
      </c>
      <c r="B7528" t="s">
        <v>11993</v>
      </c>
      <c r="D7528" t="s">
        <v>32</v>
      </c>
      <c r="E7528" t="s">
        <v>54928</v>
      </c>
      <c r="F7528" t="b">
        <v>0</v>
      </c>
      <c r="I7528" t="s">
        <v>17077</v>
      </c>
      <c r="K7528" t="s">
        <v>54929</v>
      </c>
      <c r="L7528" t="s">
        <v>54930</v>
      </c>
      <c r="M7528" t="s">
        <v>54931</v>
      </c>
      <c r="N7528" t="s">
        <v>54932</v>
      </c>
      <c r="O7528">
        <v>4</v>
      </c>
      <c r="P7528">
        <v>3</v>
      </c>
      <c r="Q7528" t="s">
        <v>2675</v>
      </c>
      <c r="R7528" t="s">
        <v>2676</v>
      </c>
      <c r="S7528" t="b">
        <v>0</v>
      </c>
      <c r="T7528" t="s">
        <v>41</v>
      </c>
      <c r="U7528" t="s">
        <v>54933</v>
      </c>
      <c r="V7528" t="s">
        <v>43</v>
      </c>
      <c r="W7528" t="s">
        <v>12001</v>
      </c>
      <c r="X7528">
        <v>13</v>
      </c>
      <c r="Y7528" t="s">
        <v>54934</v>
      </c>
      <c r="Z7528" t="s">
        <v>12003</v>
      </c>
      <c r="AA7528" t="s">
        <v>54935</v>
      </c>
      <c r="AB7528" t="s">
        <v>43888</v>
      </c>
      <c r="AC7528" t="s">
        <v>49</v>
      </c>
      <c r="AD7528" t="s">
        <v>49</v>
      </c>
      <c r="AE7528" t="s">
        <v>12006</v>
      </c>
    </row>
    <row r="7529" spans="1:31" x14ac:dyDescent="0.25">
      <c r="A7529" s="1">
        <v>7527</v>
      </c>
      <c r="B7529" t="s">
        <v>11993</v>
      </c>
      <c r="D7529" t="s">
        <v>32</v>
      </c>
      <c r="E7529" t="s">
        <v>54936</v>
      </c>
      <c r="F7529" t="b">
        <v>0</v>
      </c>
      <c r="I7529" t="s">
        <v>17077</v>
      </c>
      <c r="K7529" t="s">
        <v>54937</v>
      </c>
      <c r="L7529" t="s">
        <v>54938</v>
      </c>
      <c r="M7529" t="s">
        <v>54939</v>
      </c>
      <c r="N7529" t="s">
        <v>54940</v>
      </c>
      <c r="O7529">
        <v>4</v>
      </c>
      <c r="P7529">
        <v>3</v>
      </c>
      <c r="Q7529" t="s">
        <v>2675</v>
      </c>
      <c r="R7529" t="s">
        <v>2676</v>
      </c>
      <c r="S7529" t="b">
        <v>0</v>
      </c>
      <c r="T7529" t="s">
        <v>41</v>
      </c>
      <c r="U7529" t="s">
        <v>54941</v>
      </c>
      <c r="V7529" t="s">
        <v>43</v>
      </c>
      <c r="W7529" t="s">
        <v>12001</v>
      </c>
      <c r="X7529">
        <v>15</v>
      </c>
      <c r="Y7529" t="s">
        <v>54942</v>
      </c>
      <c r="Z7529" t="s">
        <v>12003</v>
      </c>
      <c r="AA7529" t="s">
        <v>54943</v>
      </c>
      <c r="AB7529" t="s">
        <v>43888</v>
      </c>
      <c r="AC7529" t="s">
        <v>49</v>
      </c>
      <c r="AD7529" t="s">
        <v>49</v>
      </c>
      <c r="AE7529" t="s">
        <v>12006</v>
      </c>
    </row>
    <row r="7530" spans="1:31" x14ac:dyDescent="0.25">
      <c r="A7530" s="1">
        <v>7528</v>
      </c>
      <c r="B7530" t="s">
        <v>11993</v>
      </c>
      <c r="D7530" t="s">
        <v>32</v>
      </c>
      <c r="E7530" t="s">
        <v>54944</v>
      </c>
      <c r="F7530" t="b">
        <v>0</v>
      </c>
      <c r="I7530" t="s">
        <v>17077</v>
      </c>
      <c r="K7530" t="s">
        <v>54945</v>
      </c>
      <c r="L7530" t="s">
        <v>54946</v>
      </c>
      <c r="M7530" t="s">
        <v>54947</v>
      </c>
      <c r="N7530" t="s">
        <v>54948</v>
      </c>
      <c r="O7530">
        <v>4</v>
      </c>
      <c r="P7530">
        <v>3</v>
      </c>
      <c r="Q7530" t="s">
        <v>2675</v>
      </c>
      <c r="R7530" t="s">
        <v>2676</v>
      </c>
      <c r="S7530" t="b">
        <v>0</v>
      </c>
      <c r="T7530" t="s">
        <v>41</v>
      </c>
      <c r="U7530" t="s">
        <v>54949</v>
      </c>
      <c r="V7530" t="s">
        <v>43</v>
      </c>
      <c r="W7530" t="s">
        <v>12001</v>
      </c>
      <c r="X7530">
        <v>15</v>
      </c>
      <c r="Y7530" t="s">
        <v>54950</v>
      </c>
      <c r="Z7530" t="s">
        <v>12003</v>
      </c>
      <c r="AA7530" t="s">
        <v>54951</v>
      </c>
      <c r="AB7530" t="s">
        <v>43888</v>
      </c>
      <c r="AC7530" t="s">
        <v>49</v>
      </c>
      <c r="AD7530" t="s">
        <v>49</v>
      </c>
      <c r="AE7530" t="s">
        <v>12006</v>
      </c>
    </row>
    <row r="7531" spans="1:31" x14ac:dyDescent="0.25">
      <c r="A7531" s="1">
        <v>7529</v>
      </c>
      <c r="B7531" t="s">
        <v>11993</v>
      </c>
      <c r="D7531" t="s">
        <v>32</v>
      </c>
      <c r="E7531" t="s">
        <v>54952</v>
      </c>
      <c r="F7531" t="b">
        <v>0</v>
      </c>
      <c r="I7531" t="s">
        <v>17077</v>
      </c>
      <c r="K7531" t="s">
        <v>54953</v>
      </c>
      <c r="L7531" t="s">
        <v>54954</v>
      </c>
      <c r="M7531" t="s">
        <v>54955</v>
      </c>
      <c r="N7531" t="s">
        <v>54956</v>
      </c>
      <c r="O7531">
        <v>4</v>
      </c>
      <c r="P7531">
        <v>3</v>
      </c>
      <c r="Q7531" t="s">
        <v>2675</v>
      </c>
      <c r="R7531" t="s">
        <v>2676</v>
      </c>
      <c r="S7531" t="b">
        <v>0</v>
      </c>
      <c r="T7531" t="s">
        <v>41</v>
      </c>
      <c r="U7531" t="s">
        <v>54957</v>
      </c>
      <c r="V7531" t="s">
        <v>43</v>
      </c>
      <c r="W7531" t="s">
        <v>12001</v>
      </c>
      <c r="X7531">
        <v>14</v>
      </c>
      <c r="Y7531" t="s">
        <v>54958</v>
      </c>
      <c r="Z7531" t="s">
        <v>12003</v>
      </c>
      <c r="AA7531" t="s">
        <v>54959</v>
      </c>
      <c r="AB7531" t="s">
        <v>43888</v>
      </c>
      <c r="AC7531" t="s">
        <v>49</v>
      </c>
      <c r="AD7531" t="s">
        <v>49</v>
      </c>
      <c r="AE7531" t="s">
        <v>12006</v>
      </c>
    </row>
    <row r="7532" spans="1:31" x14ac:dyDescent="0.25">
      <c r="A7532" s="1">
        <v>7530</v>
      </c>
      <c r="B7532" t="s">
        <v>11993</v>
      </c>
      <c r="D7532" t="s">
        <v>32</v>
      </c>
      <c r="E7532" t="s">
        <v>54960</v>
      </c>
      <c r="F7532" t="b">
        <v>0</v>
      </c>
      <c r="I7532" t="s">
        <v>17077</v>
      </c>
      <c r="K7532" t="s">
        <v>54961</v>
      </c>
      <c r="L7532" t="s">
        <v>54962</v>
      </c>
      <c r="M7532" t="s">
        <v>54963</v>
      </c>
      <c r="N7532" t="s">
        <v>54964</v>
      </c>
      <c r="O7532">
        <v>4</v>
      </c>
      <c r="P7532">
        <v>3</v>
      </c>
      <c r="Q7532" t="s">
        <v>2675</v>
      </c>
      <c r="R7532" t="s">
        <v>2676</v>
      </c>
      <c r="S7532" t="b">
        <v>0</v>
      </c>
      <c r="T7532" t="s">
        <v>41</v>
      </c>
      <c r="U7532" t="s">
        <v>54965</v>
      </c>
      <c r="V7532" t="s">
        <v>43</v>
      </c>
      <c r="W7532" t="s">
        <v>12001</v>
      </c>
      <c r="X7532">
        <v>13</v>
      </c>
      <c r="Y7532" t="s">
        <v>54966</v>
      </c>
      <c r="Z7532" t="s">
        <v>12003</v>
      </c>
      <c r="AA7532" t="s">
        <v>54967</v>
      </c>
      <c r="AB7532" t="s">
        <v>43888</v>
      </c>
      <c r="AC7532" t="s">
        <v>49</v>
      </c>
      <c r="AD7532" t="s">
        <v>49</v>
      </c>
      <c r="AE7532" t="s">
        <v>12006</v>
      </c>
    </row>
    <row r="7533" spans="1:31" x14ac:dyDescent="0.25">
      <c r="A7533" s="1">
        <v>7531</v>
      </c>
      <c r="B7533" t="s">
        <v>11993</v>
      </c>
      <c r="D7533" t="s">
        <v>32</v>
      </c>
      <c r="E7533" t="s">
        <v>54968</v>
      </c>
      <c r="F7533" t="b">
        <v>0</v>
      </c>
      <c r="I7533" t="s">
        <v>17077</v>
      </c>
      <c r="K7533" t="s">
        <v>54969</v>
      </c>
      <c r="L7533" t="s">
        <v>54970</v>
      </c>
      <c r="M7533" t="s">
        <v>54971</v>
      </c>
      <c r="N7533" t="s">
        <v>54972</v>
      </c>
      <c r="O7533">
        <v>4</v>
      </c>
      <c r="P7533">
        <v>3</v>
      </c>
      <c r="Q7533" t="s">
        <v>2675</v>
      </c>
      <c r="R7533" t="s">
        <v>2676</v>
      </c>
      <c r="S7533" t="b">
        <v>0</v>
      </c>
      <c r="T7533" t="s">
        <v>41</v>
      </c>
      <c r="U7533" t="s">
        <v>54973</v>
      </c>
      <c r="V7533" t="s">
        <v>43</v>
      </c>
      <c r="W7533" t="s">
        <v>12001</v>
      </c>
      <c r="X7533">
        <v>14</v>
      </c>
      <c r="Y7533" t="s">
        <v>54974</v>
      </c>
      <c r="Z7533" t="s">
        <v>12003</v>
      </c>
      <c r="AA7533" t="s">
        <v>54975</v>
      </c>
      <c r="AB7533" t="s">
        <v>43888</v>
      </c>
      <c r="AC7533" t="s">
        <v>49</v>
      </c>
      <c r="AD7533" t="s">
        <v>49</v>
      </c>
      <c r="AE7533" t="s">
        <v>12006</v>
      </c>
    </row>
    <row r="7534" spans="1:31" x14ac:dyDescent="0.25">
      <c r="A7534" s="1">
        <v>7532</v>
      </c>
      <c r="B7534" t="s">
        <v>11993</v>
      </c>
      <c r="D7534" t="s">
        <v>32</v>
      </c>
      <c r="E7534" t="s">
        <v>54976</v>
      </c>
      <c r="F7534" t="b">
        <v>0</v>
      </c>
      <c r="I7534" t="s">
        <v>17077</v>
      </c>
      <c r="K7534" t="s">
        <v>54977</v>
      </c>
      <c r="L7534" t="s">
        <v>54978</v>
      </c>
      <c r="M7534" t="s">
        <v>54979</v>
      </c>
      <c r="N7534" t="s">
        <v>54980</v>
      </c>
      <c r="O7534">
        <v>4</v>
      </c>
      <c r="P7534">
        <v>3</v>
      </c>
      <c r="Q7534" t="s">
        <v>2675</v>
      </c>
      <c r="R7534" t="s">
        <v>2676</v>
      </c>
      <c r="S7534" t="b">
        <v>0</v>
      </c>
      <c r="T7534" t="s">
        <v>41</v>
      </c>
      <c r="U7534" t="s">
        <v>54981</v>
      </c>
      <c r="V7534" t="s">
        <v>43</v>
      </c>
      <c r="W7534" t="s">
        <v>12001</v>
      </c>
      <c r="X7534">
        <v>14</v>
      </c>
      <c r="Y7534" t="s">
        <v>54982</v>
      </c>
      <c r="Z7534" t="s">
        <v>12003</v>
      </c>
      <c r="AA7534" t="s">
        <v>54983</v>
      </c>
      <c r="AB7534" t="s">
        <v>43888</v>
      </c>
      <c r="AC7534" t="s">
        <v>49</v>
      </c>
      <c r="AD7534" t="s">
        <v>49</v>
      </c>
      <c r="AE7534" t="s">
        <v>12006</v>
      </c>
    </row>
    <row r="7535" spans="1:31" x14ac:dyDescent="0.25">
      <c r="A7535" s="1">
        <v>7533</v>
      </c>
      <c r="B7535" t="s">
        <v>11993</v>
      </c>
      <c r="D7535" t="s">
        <v>32</v>
      </c>
      <c r="E7535" t="s">
        <v>54984</v>
      </c>
      <c r="F7535" t="b">
        <v>0</v>
      </c>
      <c r="I7535" t="s">
        <v>17077</v>
      </c>
      <c r="K7535" t="s">
        <v>54985</v>
      </c>
      <c r="L7535" t="s">
        <v>54986</v>
      </c>
      <c r="M7535" t="s">
        <v>54987</v>
      </c>
      <c r="N7535" t="s">
        <v>54988</v>
      </c>
      <c r="O7535">
        <v>4</v>
      </c>
      <c r="P7535">
        <v>3</v>
      </c>
      <c r="Q7535" t="s">
        <v>2675</v>
      </c>
      <c r="R7535" t="s">
        <v>2676</v>
      </c>
      <c r="S7535" t="b">
        <v>0</v>
      </c>
      <c r="T7535" t="s">
        <v>41</v>
      </c>
      <c r="U7535" t="s">
        <v>54989</v>
      </c>
      <c r="V7535" t="s">
        <v>43</v>
      </c>
      <c r="W7535" t="s">
        <v>12001</v>
      </c>
      <c r="X7535">
        <v>13</v>
      </c>
      <c r="Y7535" t="s">
        <v>54990</v>
      </c>
      <c r="Z7535" t="s">
        <v>12003</v>
      </c>
      <c r="AA7535" t="s">
        <v>54991</v>
      </c>
      <c r="AB7535" t="s">
        <v>43888</v>
      </c>
      <c r="AC7535" t="s">
        <v>49</v>
      </c>
      <c r="AD7535" t="s">
        <v>49</v>
      </c>
      <c r="AE7535" t="s">
        <v>12006</v>
      </c>
    </row>
    <row r="7536" spans="1:31" x14ac:dyDescent="0.25">
      <c r="A7536" s="1">
        <v>7534</v>
      </c>
      <c r="B7536" t="s">
        <v>11993</v>
      </c>
      <c r="D7536" t="s">
        <v>32</v>
      </c>
      <c r="E7536" t="s">
        <v>54992</v>
      </c>
      <c r="F7536" t="b">
        <v>0</v>
      </c>
      <c r="I7536" t="s">
        <v>17077</v>
      </c>
      <c r="K7536" t="s">
        <v>54993</v>
      </c>
      <c r="L7536" t="s">
        <v>54994</v>
      </c>
      <c r="M7536" t="s">
        <v>54995</v>
      </c>
      <c r="N7536" t="s">
        <v>54996</v>
      </c>
      <c r="O7536">
        <v>4</v>
      </c>
      <c r="P7536">
        <v>3</v>
      </c>
      <c r="Q7536" t="s">
        <v>2675</v>
      </c>
      <c r="R7536" t="s">
        <v>2676</v>
      </c>
      <c r="S7536" t="b">
        <v>0</v>
      </c>
      <c r="T7536" t="s">
        <v>41</v>
      </c>
      <c r="U7536" t="s">
        <v>54997</v>
      </c>
      <c r="V7536" t="s">
        <v>43</v>
      </c>
      <c r="W7536" t="s">
        <v>12001</v>
      </c>
      <c r="X7536">
        <v>14</v>
      </c>
      <c r="Y7536" t="s">
        <v>54998</v>
      </c>
      <c r="Z7536" t="s">
        <v>12003</v>
      </c>
      <c r="AA7536" t="s">
        <v>54999</v>
      </c>
      <c r="AB7536" t="s">
        <v>43888</v>
      </c>
      <c r="AC7536" t="s">
        <v>49</v>
      </c>
      <c r="AD7536" t="s">
        <v>49</v>
      </c>
      <c r="AE7536" t="s">
        <v>12006</v>
      </c>
    </row>
    <row r="7537" spans="1:31" x14ac:dyDescent="0.25">
      <c r="A7537" s="1">
        <v>7535</v>
      </c>
      <c r="B7537" t="s">
        <v>11993</v>
      </c>
      <c r="D7537" t="s">
        <v>32</v>
      </c>
      <c r="E7537" t="s">
        <v>55000</v>
      </c>
      <c r="F7537" t="b">
        <v>0</v>
      </c>
      <c r="I7537" t="s">
        <v>17077</v>
      </c>
      <c r="K7537" t="s">
        <v>55001</v>
      </c>
      <c r="L7537" t="s">
        <v>55002</v>
      </c>
      <c r="M7537" t="s">
        <v>55003</v>
      </c>
      <c r="N7537" t="s">
        <v>49960</v>
      </c>
      <c r="O7537">
        <v>2</v>
      </c>
      <c r="P7537">
        <v>3</v>
      </c>
      <c r="Q7537" t="s">
        <v>2675</v>
      </c>
      <c r="R7537" t="s">
        <v>2676</v>
      </c>
      <c r="S7537" t="b">
        <v>0</v>
      </c>
      <c r="T7537" t="s">
        <v>41</v>
      </c>
      <c r="U7537" t="s">
        <v>55004</v>
      </c>
      <c r="V7537" t="s">
        <v>43</v>
      </c>
      <c r="W7537" t="s">
        <v>12001</v>
      </c>
      <c r="X7537">
        <v>9</v>
      </c>
      <c r="Y7537" t="s">
        <v>55005</v>
      </c>
      <c r="Z7537" t="s">
        <v>12003</v>
      </c>
      <c r="AA7537" t="s">
        <v>55006</v>
      </c>
      <c r="AB7537" t="s">
        <v>43994</v>
      </c>
      <c r="AC7537" t="s">
        <v>49</v>
      </c>
      <c r="AD7537" t="s">
        <v>49</v>
      </c>
      <c r="AE7537" t="s">
        <v>12006</v>
      </c>
    </row>
    <row r="7538" spans="1:31" x14ac:dyDescent="0.25">
      <c r="A7538" s="1">
        <v>7536</v>
      </c>
      <c r="B7538" t="s">
        <v>11993</v>
      </c>
      <c r="D7538" t="s">
        <v>32</v>
      </c>
      <c r="E7538" t="s">
        <v>55007</v>
      </c>
      <c r="F7538" t="b">
        <v>0</v>
      </c>
      <c r="I7538" t="s">
        <v>17077</v>
      </c>
      <c r="K7538" t="s">
        <v>55008</v>
      </c>
      <c r="L7538" t="s">
        <v>55009</v>
      </c>
      <c r="M7538" t="s">
        <v>55010</v>
      </c>
      <c r="N7538" t="s">
        <v>55011</v>
      </c>
      <c r="O7538">
        <v>4</v>
      </c>
      <c r="P7538">
        <v>3</v>
      </c>
      <c r="Q7538" t="s">
        <v>2675</v>
      </c>
      <c r="R7538" t="s">
        <v>2676</v>
      </c>
      <c r="S7538" t="b">
        <v>0</v>
      </c>
      <c r="T7538" t="s">
        <v>41</v>
      </c>
      <c r="U7538" t="s">
        <v>55012</v>
      </c>
      <c r="V7538" t="s">
        <v>43</v>
      </c>
      <c r="W7538" t="s">
        <v>12001</v>
      </c>
      <c r="X7538">
        <v>14</v>
      </c>
      <c r="Y7538" t="s">
        <v>55013</v>
      </c>
      <c r="Z7538" t="s">
        <v>12003</v>
      </c>
      <c r="AA7538" t="s">
        <v>55014</v>
      </c>
      <c r="AB7538" t="s">
        <v>43888</v>
      </c>
      <c r="AC7538" t="s">
        <v>49</v>
      </c>
      <c r="AD7538" t="s">
        <v>49</v>
      </c>
      <c r="AE7538" t="s">
        <v>12006</v>
      </c>
    </row>
    <row r="7539" spans="1:31" x14ac:dyDescent="0.25">
      <c r="A7539" s="1">
        <v>7537</v>
      </c>
      <c r="B7539" t="s">
        <v>11993</v>
      </c>
      <c r="D7539" t="s">
        <v>32</v>
      </c>
      <c r="E7539" t="s">
        <v>55015</v>
      </c>
      <c r="F7539" t="b">
        <v>0</v>
      </c>
      <c r="I7539" t="s">
        <v>17077</v>
      </c>
      <c r="K7539" t="s">
        <v>55016</v>
      </c>
      <c r="L7539" t="s">
        <v>55017</v>
      </c>
      <c r="M7539" t="s">
        <v>55018</v>
      </c>
      <c r="N7539" t="s">
        <v>55019</v>
      </c>
      <c r="O7539">
        <v>3</v>
      </c>
      <c r="P7539">
        <v>3</v>
      </c>
      <c r="Q7539" t="s">
        <v>2675</v>
      </c>
      <c r="R7539" t="s">
        <v>2676</v>
      </c>
      <c r="S7539" t="b">
        <v>0</v>
      </c>
      <c r="T7539" t="s">
        <v>41</v>
      </c>
      <c r="U7539" t="s">
        <v>55020</v>
      </c>
      <c r="V7539" t="s">
        <v>43</v>
      </c>
      <c r="W7539" t="s">
        <v>12001</v>
      </c>
      <c r="X7539">
        <v>13</v>
      </c>
      <c r="Y7539" t="s">
        <v>55021</v>
      </c>
      <c r="Z7539" t="s">
        <v>12003</v>
      </c>
      <c r="AA7539" t="s">
        <v>55022</v>
      </c>
      <c r="AB7539" t="s">
        <v>44043</v>
      </c>
      <c r="AC7539" t="s">
        <v>49</v>
      </c>
      <c r="AD7539" t="s">
        <v>49</v>
      </c>
      <c r="AE7539" t="s">
        <v>12006</v>
      </c>
    </row>
    <row r="7540" spans="1:31" x14ac:dyDescent="0.25">
      <c r="A7540" s="1">
        <v>7538</v>
      </c>
      <c r="B7540" t="s">
        <v>11993</v>
      </c>
      <c r="D7540" t="s">
        <v>32</v>
      </c>
      <c r="E7540" t="s">
        <v>55023</v>
      </c>
      <c r="F7540" t="b">
        <v>0</v>
      </c>
      <c r="I7540" t="s">
        <v>17077</v>
      </c>
      <c r="K7540" t="s">
        <v>55024</v>
      </c>
      <c r="L7540" t="s">
        <v>55025</v>
      </c>
      <c r="M7540" t="s">
        <v>55026</v>
      </c>
      <c r="N7540" t="s">
        <v>55027</v>
      </c>
      <c r="O7540">
        <v>4</v>
      </c>
      <c r="P7540">
        <v>3</v>
      </c>
      <c r="Q7540" t="s">
        <v>2675</v>
      </c>
      <c r="R7540" t="s">
        <v>2676</v>
      </c>
      <c r="S7540" t="b">
        <v>0</v>
      </c>
      <c r="T7540" t="s">
        <v>41</v>
      </c>
      <c r="U7540" t="s">
        <v>55028</v>
      </c>
      <c r="V7540" t="s">
        <v>43</v>
      </c>
      <c r="W7540" t="s">
        <v>12001</v>
      </c>
      <c r="X7540">
        <v>13</v>
      </c>
      <c r="Y7540" t="s">
        <v>55029</v>
      </c>
      <c r="Z7540" t="s">
        <v>12003</v>
      </c>
      <c r="AA7540" t="s">
        <v>55030</v>
      </c>
      <c r="AB7540" t="s">
        <v>43888</v>
      </c>
      <c r="AC7540" t="s">
        <v>49</v>
      </c>
      <c r="AD7540" t="s">
        <v>49</v>
      </c>
      <c r="AE7540" t="s">
        <v>12006</v>
      </c>
    </row>
    <row r="7541" spans="1:31" x14ac:dyDescent="0.25">
      <c r="A7541" s="1">
        <v>7539</v>
      </c>
      <c r="B7541" t="s">
        <v>11993</v>
      </c>
      <c r="D7541" t="s">
        <v>32</v>
      </c>
      <c r="E7541" t="s">
        <v>55031</v>
      </c>
      <c r="F7541" t="b">
        <v>0</v>
      </c>
      <c r="I7541" t="s">
        <v>17077</v>
      </c>
      <c r="K7541" t="s">
        <v>55032</v>
      </c>
      <c r="L7541" t="s">
        <v>55033</v>
      </c>
      <c r="M7541" t="s">
        <v>55034</v>
      </c>
      <c r="N7541" t="s">
        <v>55035</v>
      </c>
      <c r="O7541">
        <v>3</v>
      </c>
      <c r="P7541">
        <v>3</v>
      </c>
      <c r="Q7541" t="s">
        <v>2675</v>
      </c>
      <c r="R7541" t="s">
        <v>2676</v>
      </c>
      <c r="S7541" t="b">
        <v>0</v>
      </c>
      <c r="T7541" t="s">
        <v>41</v>
      </c>
      <c r="U7541" t="s">
        <v>55036</v>
      </c>
      <c r="V7541" t="s">
        <v>43</v>
      </c>
      <c r="W7541" t="s">
        <v>12001</v>
      </c>
      <c r="X7541">
        <v>12</v>
      </c>
      <c r="Y7541" t="s">
        <v>55037</v>
      </c>
      <c r="Z7541" t="s">
        <v>12003</v>
      </c>
      <c r="AA7541" t="s">
        <v>55038</v>
      </c>
      <c r="AB7541" t="s">
        <v>43994</v>
      </c>
      <c r="AC7541" t="s">
        <v>49</v>
      </c>
      <c r="AD7541" t="s">
        <v>49</v>
      </c>
      <c r="AE7541" t="s">
        <v>12006</v>
      </c>
    </row>
    <row r="7542" spans="1:31" x14ac:dyDescent="0.25">
      <c r="A7542" s="1">
        <v>7540</v>
      </c>
      <c r="B7542" t="s">
        <v>11993</v>
      </c>
      <c r="D7542" t="s">
        <v>32</v>
      </c>
      <c r="E7542" t="s">
        <v>55039</v>
      </c>
      <c r="F7542" t="b">
        <v>0</v>
      </c>
      <c r="I7542" t="s">
        <v>17077</v>
      </c>
      <c r="K7542" t="s">
        <v>55040</v>
      </c>
      <c r="L7542" t="s">
        <v>55041</v>
      </c>
      <c r="M7542" t="s">
        <v>55042</v>
      </c>
      <c r="N7542" t="s">
        <v>55043</v>
      </c>
      <c r="O7542">
        <v>3</v>
      </c>
      <c r="P7542">
        <v>3</v>
      </c>
      <c r="Q7542" t="s">
        <v>2675</v>
      </c>
      <c r="R7542" t="s">
        <v>2676</v>
      </c>
      <c r="S7542" t="b">
        <v>0</v>
      </c>
      <c r="T7542" t="s">
        <v>41</v>
      </c>
      <c r="U7542" t="s">
        <v>55044</v>
      </c>
      <c r="V7542" t="s">
        <v>43</v>
      </c>
      <c r="W7542" t="s">
        <v>12001</v>
      </c>
      <c r="X7542">
        <v>13</v>
      </c>
      <c r="Y7542" t="s">
        <v>55045</v>
      </c>
      <c r="Z7542" t="s">
        <v>12003</v>
      </c>
      <c r="AA7542" t="s">
        <v>55046</v>
      </c>
      <c r="AB7542" t="s">
        <v>44043</v>
      </c>
      <c r="AC7542" t="s">
        <v>49</v>
      </c>
      <c r="AD7542" t="s">
        <v>49</v>
      </c>
      <c r="AE7542" t="s">
        <v>12006</v>
      </c>
    </row>
    <row r="7543" spans="1:31" x14ac:dyDescent="0.25">
      <c r="A7543" s="1">
        <v>7541</v>
      </c>
      <c r="B7543" t="s">
        <v>11993</v>
      </c>
      <c r="D7543" t="s">
        <v>32</v>
      </c>
      <c r="E7543" t="s">
        <v>55047</v>
      </c>
      <c r="F7543" t="b">
        <v>0</v>
      </c>
      <c r="I7543" t="s">
        <v>17077</v>
      </c>
      <c r="K7543" t="s">
        <v>55048</v>
      </c>
      <c r="L7543" t="s">
        <v>55049</v>
      </c>
      <c r="M7543" t="s">
        <v>55050</v>
      </c>
      <c r="N7543" t="s">
        <v>55051</v>
      </c>
      <c r="O7543">
        <v>4</v>
      </c>
      <c r="P7543">
        <v>3</v>
      </c>
      <c r="Q7543" t="s">
        <v>2675</v>
      </c>
      <c r="R7543" t="s">
        <v>2676</v>
      </c>
      <c r="S7543" t="b">
        <v>0</v>
      </c>
      <c r="T7543" t="s">
        <v>41</v>
      </c>
      <c r="U7543" t="s">
        <v>55052</v>
      </c>
      <c r="V7543" t="s">
        <v>43</v>
      </c>
      <c r="W7543" t="s">
        <v>12001</v>
      </c>
      <c r="X7543">
        <v>14</v>
      </c>
      <c r="Y7543" t="s">
        <v>55053</v>
      </c>
      <c r="Z7543" t="s">
        <v>12003</v>
      </c>
      <c r="AA7543" t="s">
        <v>55054</v>
      </c>
      <c r="AB7543" t="s">
        <v>43888</v>
      </c>
      <c r="AC7543" t="s">
        <v>49</v>
      </c>
      <c r="AD7543" t="s">
        <v>49</v>
      </c>
      <c r="AE7543" t="s">
        <v>12006</v>
      </c>
    </row>
    <row r="7544" spans="1:31" x14ac:dyDescent="0.25">
      <c r="A7544" s="1">
        <v>7542</v>
      </c>
      <c r="B7544" t="s">
        <v>11993</v>
      </c>
      <c r="D7544" t="s">
        <v>32</v>
      </c>
      <c r="E7544" t="s">
        <v>55055</v>
      </c>
      <c r="F7544" t="b">
        <v>0</v>
      </c>
      <c r="I7544" t="s">
        <v>17077</v>
      </c>
      <c r="K7544" t="s">
        <v>55056</v>
      </c>
      <c r="L7544" t="s">
        <v>55057</v>
      </c>
      <c r="M7544" t="s">
        <v>55058</v>
      </c>
      <c r="N7544" t="s">
        <v>55059</v>
      </c>
      <c r="O7544">
        <v>4</v>
      </c>
      <c r="P7544">
        <v>3</v>
      </c>
      <c r="Q7544" t="s">
        <v>2675</v>
      </c>
      <c r="R7544" t="s">
        <v>2676</v>
      </c>
      <c r="S7544" t="b">
        <v>0</v>
      </c>
      <c r="T7544" t="s">
        <v>41</v>
      </c>
      <c r="U7544" t="s">
        <v>55060</v>
      </c>
      <c r="V7544" t="s">
        <v>43</v>
      </c>
      <c r="W7544" t="s">
        <v>12001</v>
      </c>
      <c r="X7544">
        <v>16</v>
      </c>
      <c r="Y7544" t="s">
        <v>55061</v>
      </c>
      <c r="Z7544" t="s">
        <v>12003</v>
      </c>
      <c r="AA7544" t="s">
        <v>55062</v>
      </c>
      <c r="AB7544" t="s">
        <v>43888</v>
      </c>
      <c r="AC7544" t="s">
        <v>49</v>
      </c>
      <c r="AD7544" t="s">
        <v>49</v>
      </c>
      <c r="AE7544" t="s">
        <v>12006</v>
      </c>
    </row>
    <row r="7545" spans="1:31" x14ac:dyDescent="0.25">
      <c r="A7545" s="1">
        <v>7543</v>
      </c>
      <c r="B7545" t="s">
        <v>11993</v>
      </c>
      <c r="D7545" t="s">
        <v>32</v>
      </c>
      <c r="E7545" t="s">
        <v>55063</v>
      </c>
      <c r="F7545" t="b">
        <v>0</v>
      </c>
      <c r="I7545" t="s">
        <v>17077</v>
      </c>
      <c r="K7545" t="s">
        <v>55064</v>
      </c>
      <c r="L7545" t="s">
        <v>55065</v>
      </c>
      <c r="M7545" t="s">
        <v>55066</v>
      </c>
      <c r="N7545" t="s">
        <v>55067</v>
      </c>
      <c r="O7545">
        <v>3</v>
      </c>
      <c r="P7545">
        <v>3</v>
      </c>
      <c r="Q7545" t="s">
        <v>2675</v>
      </c>
      <c r="R7545" t="s">
        <v>2676</v>
      </c>
      <c r="S7545" t="b">
        <v>0</v>
      </c>
      <c r="T7545" t="s">
        <v>41</v>
      </c>
      <c r="U7545" t="s">
        <v>55068</v>
      </c>
      <c r="V7545" t="s">
        <v>43</v>
      </c>
      <c r="W7545" t="s">
        <v>12001</v>
      </c>
      <c r="X7545">
        <v>14</v>
      </c>
      <c r="Y7545" t="s">
        <v>55069</v>
      </c>
      <c r="Z7545" t="s">
        <v>12003</v>
      </c>
      <c r="AA7545" t="s">
        <v>55070</v>
      </c>
      <c r="AB7545" t="s">
        <v>44043</v>
      </c>
      <c r="AC7545" t="s">
        <v>49</v>
      </c>
      <c r="AD7545" t="s">
        <v>49</v>
      </c>
      <c r="AE7545" t="s">
        <v>12006</v>
      </c>
    </row>
    <row r="7546" spans="1:31" x14ac:dyDescent="0.25">
      <c r="A7546" s="1">
        <v>7544</v>
      </c>
      <c r="B7546" t="s">
        <v>11993</v>
      </c>
      <c r="D7546" t="s">
        <v>32</v>
      </c>
      <c r="E7546" t="s">
        <v>55071</v>
      </c>
      <c r="F7546" t="b">
        <v>0</v>
      </c>
      <c r="I7546" t="s">
        <v>17077</v>
      </c>
      <c r="K7546" t="s">
        <v>55072</v>
      </c>
      <c r="L7546" t="s">
        <v>55073</v>
      </c>
      <c r="M7546" t="s">
        <v>55074</v>
      </c>
      <c r="N7546" t="s">
        <v>55075</v>
      </c>
      <c r="O7546">
        <v>3</v>
      </c>
      <c r="P7546">
        <v>3</v>
      </c>
      <c r="Q7546" t="s">
        <v>2675</v>
      </c>
      <c r="R7546" t="s">
        <v>2676</v>
      </c>
      <c r="S7546" t="b">
        <v>0</v>
      </c>
      <c r="T7546" t="s">
        <v>41</v>
      </c>
      <c r="U7546" t="s">
        <v>55076</v>
      </c>
      <c r="V7546" t="s">
        <v>43</v>
      </c>
      <c r="W7546" t="s">
        <v>12001</v>
      </c>
      <c r="X7546">
        <v>14</v>
      </c>
      <c r="Y7546" t="s">
        <v>55077</v>
      </c>
      <c r="Z7546" t="s">
        <v>12003</v>
      </c>
      <c r="AA7546" t="s">
        <v>55078</v>
      </c>
      <c r="AB7546" t="s">
        <v>44043</v>
      </c>
      <c r="AC7546" t="s">
        <v>49</v>
      </c>
      <c r="AD7546" t="s">
        <v>49</v>
      </c>
      <c r="AE7546" t="s">
        <v>12006</v>
      </c>
    </row>
    <row r="7547" spans="1:31" x14ac:dyDescent="0.25">
      <c r="A7547" s="1">
        <v>7545</v>
      </c>
      <c r="B7547" t="s">
        <v>11993</v>
      </c>
      <c r="D7547" t="s">
        <v>32</v>
      </c>
      <c r="E7547" t="s">
        <v>55079</v>
      </c>
      <c r="F7547" t="b">
        <v>0</v>
      </c>
      <c r="I7547" t="s">
        <v>17077</v>
      </c>
      <c r="K7547" t="s">
        <v>55080</v>
      </c>
      <c r="L7547" t="s">
        <v>55081</v>
      </c>
      <c r="M7547" t="s">
        <v>55082</v>
      </c>
      <c r="N7547" t="s">
        <v>55083</v>
      </c>
      <c r="O7547">
        <v>4</v>
      </c>
      <c r="P7547">
        <v>3</v>
      </c>
      <c r="Q7547" t="s">
        <v>2675</v>
      </c>
      <c r="R7547" t="s">
        <v>2676</v>
      </c>
      <c r="S7547" t="b">
        <v>0</v>
      </c>
      <c r="T7547" t="s">
        <v>41</v>
      </c>
      <c r="U7547" t="s">
        <v>55084</v>
      </c>
      <c r="V7547" t="s">
        <v>43</v>
      </c>
      <c r="W7547" t="s">
        <v>12001</v>
      </c>
      <c r="X7547">
        <v>15</v>
      </c>
      <c r="Y7547" t="s">
        <v>55085</v>
      </c>
      <c r="Z7547" t="s">
        <v>12003</v>
      </c>
      <c r="AA7547" t="s">
        <v>55086</v>
      </c>
      <c r="AB7547" t="s">
        <v>43888</v>
      </c>
      <c r="AC7547" t="s">
        <v>49</v>
      </c>
      <c r="AD7547" t="s">
        <v>49</v>
      </c>
      <c r="AE7547" t="s">
        <v>12006</v>
      </c>
    </row>
    <row r="7548" spans="1:31" x14ac:dyDescent="0.25">
      <c r="A7548" s="1">
        <v>7546</v>
      </c>
      <c r="B7548" t="s">
        <v>11993</v>
      </c>
      <c r="D7548" t="s">
        <v>32</v>
      </c>
      <c r="E7548" t="s">
        <v>55087</v>
      </c>
      <c r="F7548" t="b">
        <v>0</v>
      </c>
      <c r="I7548" t="s">
        <v>17077</v>
      </c>
      <c r="K7548" t="s">
        <v>55088</v>
      </c>
      <c r="L7548" t="s">
        <v>55089</v>
      </c>
      <c r="M7548" t="s">
        <v>55090</v>
      </c>
      <c r="N7548" t="s">
        <v>55091</v>
      </c>
      <c r="O7548">
        <v>4</v>
      </c>
      <c r="P7548">
        <v>2</v>
      </c>
      <c r="Q7548" t="s">
        <v>2675</v>
      </c>
      <c r="R7548" t="s">
        <v>2676</v>
      </c>
      <c r="S7548" t="b">
        <v>0</v>
      </c>
      <c r="T7548" t="s">
        <v>41</v>
      </c>
      <c r="U7548" t="s">
        <v>55092</v>
      </c>
      <c r="V7548" t="s">
        <v>43</v>
      </c>
      <c r="W7548" t="s">
        <v>12001</v>
      </c>
      <c r="X7548">
        <v>14</v>
      </c>
      <c r="Y7548" t="s">
        <v>55093</v>
      </c>
      <c r="Z7548" t="s">
        <v>12003</v>
      </c>
      <c r="AA7548" t="s">
        <v>55094</v>
      </c>
      <c r="AB7548" t="s">
        <v>43921</v>
      </c>
      <c r="AC7548" t="s">
        <v>49</v>
      </c>
      <c r="AD7548" t="s">
        <v>49</v>
      </c>
      <c r="AE7548" t="s">
        <v>12006</v>
      </c>
    </row>
    <row r="7549" spans="1:31" x14ac:dyDescent="0.25">
      <c r="A7549" s="1">
        <v>7547</v>
      </c>
      <c r="B7549" t="s">
        <v>11993</v>
      </c>
      <c r="D7549" t="s">
        <v>32</v>
      </c>
      <c r="E7549" t="s">
        <v>55095</v>
      </c>
      <c r="F7549" t="b">
        <v>0</v>
      </c>
      <c r="I7549" t="s">
        <v>17077</v>
      </c>
      <c r="K7549" t="s">
        <v>55096</v>
      </c>
      <c r="L7549" t="s">
        <v>55097</v>
      </c>
      <c r="M7549" t="s">
        <v>55098</v>
      </c>
      <c r="N7549" t="s">
        <v>55099</v>
      </c>
      <c r="O7549">
        <v>4</v>
      </c>
      <c r="P7549">
        <v>3</v>
      </c>
      <c r="Q7549" t="s">
        <v>2675</v>
      </c>
      <c r="R7549" t="s">
        <v>2676</v>
      </c>
      <c r="S7549" t="b">
        <v>0</v>
      </c>
      <c r="T7549" t="s">
        <v>41</v>
      </c>
      <c r="U7549" t="s">
        <v>55100</v>
      </c>
      <c r="V7549" t="s">
        <v>43</v>
      </c>
      <c r="W7549" t="s">
        <v>12001</v>
      </c>
      <c r="X7549">
        <v>29</v>
      </c>
      <c r="Y7549" t="s">
        <v>55101</v>
      </c>
      <c r="Z7549" t="s">
        <v>12003</v>
      </c>
      <c r="AA7549" t="s">
        <v>55102</v>
      </c>
      <c r="AB7549" t="s">
        <v>44043</v>
      </c>
      <c r="AC7549" t="s">
        <v>49</v>
      </c>
      <c r="AD7549" t="s">
        <v>49</v>
      </c>
      <c r="AE7549" t="s">
        <v>12006</v>
      </c>
    </row>
    <row r="7550" spans="1:31" x14ac:dyDescent="0.25">
      <c r="A7550" s="1">
        <v>7548</v>
      </c>
      <c r="B7550" t="s">
        <v>11993</v>
      </c>
      <c r="D7550" t="s">
        <v>32</v>
      </c>
      <c r="E7550" t="s">
        <v>55103</v>
      </c>
      <c r="F7550" t="b">
        <v>0</v>
      </c>
      <c r="I7550" t="s">
        <v>17077</v>
      </c>
      <c r="K7550" t="s">
        <v>55104</v>
      </c>
      <c r="L7550" t="s">
        <v>55105</v>
      </c>
      <c r="M7550" t="s">
        <v>55106</v>
      </c>
      <c r="N7550" t="s">
        <v>55107</v>
      </c>
      <c r="O7550">
        <v>4</v>
      </c>
      <c r="P7550">
        <v>3</v>
      </c>
      <c r="Q7550" t="s">
        <v>2675</v>
      </c>
      <c r="R7550" t="s">
        <v>2676</v>
      </c>
      <c r="S7550" t="b">
        <v>0</v>
      </c>
      <c r="T7550" t="s">
        <v>41</v>
      </c>
      <c r="U7550" t="s">
        <v>55108</v>
      </c>
      <c r="V7550" t="s">
        <v>43</v>
      </c>
      <c r="W7550" t="s">
        <v>12001</v>
      </c>
      <c r="X7550">
        <v>14</v>
      </c>
      <c r="Y7550" t="s">
        <v>55109</v>
      </c>
      <c r="Z7550" t="s">
        <v>12003</v>
      </c>
      <c r="AA7550" t="s">
        <v>55110</v>
      </c>
      <c r="AB7550" t="s">
        <v>43888</v>
      </c>
      <c r="AC7550" t="s">
        <v>49</v>
      </c>
      <c r="AD7550" t="s">
        <v>49</v>
      </c>
      <c r="AE7550" t="s">
        <v>12006</v>
      </c>
    </row>
    <row r="7551" spans="1:31" x14ac:dyDescent="0.25">
      <c r="A7551" s="1">
        <v>7549</v>
      </c>
      <c r="B7551" t="s">
        <v>11993</v>
      </c>
      <c r="D7551" t="s">
        <v>32</v>
      </c>
      <c r="E7551" t="s">
        <v>55111</v>
      </c>
      <c r="F7551" t="b">
        <v>0</v>
      </c>
      <c r="I7551" t="s">
        <v>17077</v>
      </c>
      <c r="K7551" t="s">
        <v>55112</v>
      </c>
      <c r="L7551" t="s">
        <v>55113</v>
      </c>
      <c r="M7551" t="s">
        <v>55114</v>
      </c>
      <c r="N7551" t="s">
        <v>55115</v>
      </c>
      <c r="O7551">
        <v>4</v>
      </c>
      <c r="P7551">
        <v>3</v>
      </c>
      <c r="Q7551" t="s">
        <v>2675</v>
      </c>
      <c r="R7551" t="s">
        <v>2676</v>
      </c>
      <c r="S7551" t="b">
        <v>0</v>
      </c>
      <c r="T7551" t="s">
        <v>41</v>
      </c>
      <c r="U7551" t="s">
        <v>55116</v>
      </c>
      <c r="V7551" t="s">
        <v>43</v>
      </c>
      <c r="W7551" t="s">
        <v>12001</v>
      </c>
      <c r="X7551">
        <v>15</v>
      </c>
      <c r="Y7551" t="s">
        <v>55117</v>
      </c>
      <c r="Z7551" t="s">
        <v>12003</v>
      </c>
      <c r="AA7551" t="s">
        <v>55118</v>
      </c>
      <c r="AB7551" t="s">
        <v>43888</v>
      </c>
      <c r="AC7551" t="s">
        <v>49</v>
      </c>
      <c r="AD7551" t="s">
        <v>49</v>
      </c>
      <c r="AE7551" t="s">
        <v>12006</v>
      </c>
    </row>
    <row r="7552" spans="1:31" x14ac:dyDescent="0.25">
      <c r="A7552" s="1">
        <v>7550</v>
      </c>
      <c r="B7552" t="s">
        <v>11993</v>
      </c>
      <c r="D7552" t="s">
        <v>32</v>
      </c>
      <c r="E7552" t="s">
        <v>55119</v>
      </c>
      <c r="F7552" t="b">
        <v>0</v>
      </c>
      <c r="I7552" t="s">
        <v>17077</v>
      </c>
      <c r="K7552" t="s">
        <v>55120</v>
      </c>
      <c r="L7552" t="s">
        <v>55121</v>
      </c>
      <c r="M7552" t="s">
        <v>55122</v>
      </c>
      <c r="N7552" t="s">
        <v>55123</v>
      </c>
      <c r="O7552">
        <v>3</v>
      </c>
      <c r="P7552">
        <v>3</v>
      </c>
      <c r="Q7552" t="s">
        <v>2675</v>
      </c>
      <c r="R7552" t="s">
        <v>2676</v>
      </c>
      <c r="S7552" t="b">
        <v>0</v>
      </c>
      <c r="T7552" t="s">
        <v>41</v>
      </c>
      <c r="U7552" t="s">
        <v>55124</v>
      </c>
      <c r="V7552" t="s">
        <v>43</v>
      </c>
      <c r="W7552" t="s">
        <v>12001</v>
      </c>
      <c r="X7552">
        <v>14</v>
      </c>
      <c r="Y7552" t="s">
        <v>55125</v>
      </c>
      <c r="Z7552" t="s">
        <v>12003</v>
      </c>
      <c r="AA7552" t="s">
        <v>55126</v>
      </c>
      <c r="AB7552" t="s">
        <v>44043</v>
      </c>
      <c r="AC7552" t="s">
        <v>49</v>
      </c>
      <c r="AD7552" t="s">
        <v>49</v>
      </c>
      <c r="AE7552" t="s">
        <v>12006</v>
      </c>
    </row>
    <row r="7553" spans="1:31" x14ac:dyDescent="0.25">
      <c r="A7553" s="1">
        <v>7551</v>
      </c>
      <c r="B7553" t="s">
        <v>11993</v>
      </c>
      <c r="D7553" t="s">
        <v>32</v>
      </c>
      <c r="E7553" t="s">
        <v>55127</v>
      </c>
      <c r="F7553" t="b">
        <v>0</v>
      </c>
      <c r="I7553" t="s">
        <v>17077</v>
      </c>
      <c r="K7553" t="s">
        <v>55128</v>
      </c>
      <c r="L7553" t="s">
        <v>55129</v>
      </c>
      <c r="M7553" t="s">
        <v>55130</v>
      </c>
      <c r="N7553" t="s">
        <v>55131</v>
      </c>
      <c r="O7553">
        <v>4</v>
      </c>
      <c r="P7553">
        <v>3</v>
      </c>
      <c r="Q7553" t="s">
        <v>2675</v>
      </c>
      <c r="R7553" t="s">
        <v>2676</v>
      </c>
      <c r="S7553" t="b">
        <v>0</v>
      </c>
      <c r="T7553" t="s">
        <v>41</v>
      </c>
      <c r="U7553" t="s">
        <v>55132</v>
      </c>
      <c r="V7553" t="s">
        <v>43</v>
      </c>
      <c r="W7553" t="s">
        <v>12001</v>
      </c>
      <c r="X7553">
        <v>14</v>
      </c>
      <c r="Y7553" t="s">
        <v>55133</v>
      </c>
      <c r="Z7553" t="s">
        <v>12003</v>
      </c>
      <c r="AA7553" t="s">
        <v>55134</v>
      </c>
      <c r="AB7553" t="s">
        <v>43888</v>
      </c>
      <c r="AC7553" t="s">
        <v>49</v>
      </c>
      <c r="AD7553" t="s">
        <v>49</v>
      </c>
      <c r="AE7553" t="s">
        <v>12006</v>
      </c>
    </row>
    <row r="7554" spans="1:31" x14ac:dyDescent="0.25">
      <c r="A7554" s="1">
        <v>7552</v>
      </c>
      <c r="B7554" t="s">
        <v>11993</v>
      </c>
      <c r="D7554" t="s">
        <v>32</v>
      </c>
      <c r="E7554" t="s">
        <v>55135</v>
      </c>
      <c r="F7554" t="b">
        <v>0</v>
      </c>
      <c r="I7554" t="s">
        <v>17077</v>
      </c>
      <c r="K7554" t="s">
        <v>55136</v>
      </c>
      <c r="L7554" t="s">
        <v>55137</v>
      </c>
      <c r="M7554" t="s">
        <v>55138</v>
      </c>
      <c r="N7554" t="s">
        <v>55139</v>
      </c>
      <c r="O7554">
        <v>5</v>
      </c>
      <c r="P7554">
        <v>2</v>
      </c>
      <c r="Q7554" t="s">
        <v>2675</v>
      </c>
      <c r="R7554" t="s">
        <v>2676</v>
      </c>
      <c r="S7554" t="b">
        <v>0</v>
      </c>
      <c r="T7554" t="s">
        <v>41</v>
      </c>
      <c r="U7554" t="s">
        <v>55140</v>
      </c>
      <c r="V7554" t="s">
        <v>43</v>
      </c>
      <c r="W7554" t="s">
        <v>12001</v>
      </c>
      <c r="X7554">
        <v>14</v>
      </c>
      <c r="Y7554" t="s">
        <v>55141</v>
      </c>
      <c r="Z7554" t="s">
        <v>40084</v>
      </c>
      <c r="AA7554" t="s">
        <v>55142</v>
      </c>
      <c r="AB7554" t="s">
        <v>43921</v>
      </c>
      <c r="AC7554" t="s">
        <v>49</v>
      </c>
      <c r="AD7554" t="s">
        <v>49</v>
      </c>
      <c r="AE7554" t="s">
        <v>12006</v>
      </c>
    </row>
    <row r="7555" spans="1:31" x14ac:dyDescent="0.25">
      <c r="A7555" s="1">
        <v>7553</v>
      </c>
      <c r="B7555" t="s">
        <v>11993</v>
      </c>
      <c r="D7555" t="s">
        <v>32</v>
      </c>
      <c r="E7555" t="s">
        <v>55143</v>
      </c>
      <c r="F7555" t="b">
        <v>0</v>
      </c>
      <c r="I7555" t="s">
        <v>17077</v>
      </c>
      <c r="K7555" t="s">
        <v>55144</v>
      </c>
      <c r="L7555" t="s">
        <v>55145</v>
      </c>
      <c r="M7555" t="s">
        <v>55146</v>
      </c>
      <c r="N7555" t="s">
        <v>55147</v>
      </c>
      <c r="O7555">
        <v>4</v>
      </c>
      <c r="P7555">
        <v>3</v>
      </c>
      <c r="Q7555" t="s">
        <v>2675</v>
      </c>
      <c r="R7555" t="s">
        <v>2676</v>
      </c>
      <c r="S7555" t="b">
        <v>0</v>
      </c>
      <c r="T7555" t="s">
        <v>41</v>
      </c>
      <c r="U7555" t="s">
        <v>55148</v>
      </c>
      <c r="V7555" t="s">
        <v>43</v>
      </c>
      <c r="W7555" t="s">
        <v>12001</v>
      </c>
      <c r="X7555">
        <v>14</v>
      </c>
      <c r="Y7555" t="s">
        <v>55149</v>
      </c>
      <c r="Z7555" t="s">
        <v>12003</v>
      </c>
      <c r="AA7555" t="s">
        <v>55150</v>
      </c>
      <c r="AB7555" t="s">
        <v>43888</v>
      </c>
      <c r="AC7555" t="s">
        <v>49</v>
      </c>
      <c r="AD7555" t="s">
        <v>49</v>
      </c>
      <c r="AE7555" t="s">
        <v>12006</v>
      </c>
    </row>
    <row r="7556" spans="1:31" x14ac:dyDescent="0.25">
      <c r="A7556" s="1">
        <v>7554</v>
      </c>
      <c r="B7556" t="s">
        <v>11993</v>
      </c>
      <c r="D7556" t="s">
        <v>32</v>
      </c>
      <c r="E7556" t="s">
        <v>55151</v>
      </c>
      <c r="F7556" t="b">
        <v>0</v>
      </c>
      <c r="I7556" t="s">
        <v>17077</v>
      </c>
      <c r="K7556" t="s">
        <v>55152</v>
      </c>
      <c r="L7556" t="s">
        <v>55153</v>
      </c>
      <c r="M7556" t="s">
        <v>55154</v>
      </c>
      <c r="N7556" t="s">
        <v>55155</v>
      </c>
      <c r="O7556">
        <v>4</v>
      </c>
      <c r="P7556">
        <v>3</v>
      </c>
      <c r="Q7556" t="s">
        <v>2675</v>
      </c>
      <c r="R7556" t="s">
        <v>2676</v>
      </c>
      <c r="S7556" t="b">
        <v>0</v>
      </c>
      <c r="T7556" t="s">
        <v>41</v>
      </c>
      <c r="U7556" t="s">
        <v>55156</v>
      </c>
      <c r="V7556" t="s">
        <v>43</v>
      </c>
      <c r="W7556" t="s">
        <v>12001</v>
      </c>
      <c r="X7556">
        <v>15</v>
      </c>
      <c r="Y7556" t="s">
        <v>55157</v>
      </c>
      <c r="Z7556" t="s">
        <v>12003</v>
      </c>
      <c r="AA7556" t="s">
        <v>55158</v>
      </c>
      <c r="AB7556" t="s">
        <v>43888</v>
      </c>
      <c r="AC7556" t="s">
        <v>49</v>
      </c>
      <c r="AD7556" t="s">
        <v>49</v>
      </c>
      <c r="AE7556" t="s">
        <v>12006</v>
      </c>
    </row>
    <row r="7557" spans="1:31" x14ac:dyDescent="0.25">
      <c r="A7557" s="1">
        <v>7555</v>
      </c>
      <c r="B7557" t="s">
        <v>11993</v>
      </c>
      <c r="D7557" t="s">
        <v>32</v>
      </c>
      <c r="E7557" t="s">
        <v>55159</v>
      </c>
      <c r="F7557" t="b">
        <v>0</v>
      </c>
      <c r="I7557" t="s">
        <v>17077</v>
      </c>
      <c r="K7557" t="s">
        <v>55160</v>
      </c>
      <c r="L7557" t="s">
        <v>55161</v>
      </c>
      <c r="M7557" t="s">
        <v>55162</v>
      </c>
      <c r="N7557" t="s">
        <v>55163</v>
      </c>
      <c r="O7557">
        <v>4</v>
      </c>
      <c r="P7557">
        <v>3</v>
      </c>
      <c r="Q7557" t="s">
        <v>2675</v>
      </c>
      <c r="R7557" t="s">
        <v>2676</v>
      </c>
      <c r="S7557" t="b">
        <v>0</v>
      </c>
      <c r="T7557" t="s">
        <v>41</v>
      </c>
      <c r="U7557" t="s">
        <v>55164</v>
      </c>
      <c r="V7557" t="s">
        <v>43</v>
      </c>
      <c r="W7557" t="s">
        <v>12001</v>
      </c>
      <c r="X7557">
        <v>13</v>
      </c>
      <c r="Y7557" t="s">
        <v>55165</v>
      </c>
      <c r="Z7557" t="s">
        <v>12003</v>
      </c>
      <c r="AA7557" t="s">
        <v>55166</v>
      </c>
      <c r="AB7557" t="s">
        <v>43888</v>
      </c>
      <c r="AC7557" t="s">
        <v>49</v>
      </c>
      <c r="AD7557" t="s">
        <v>49</v>
      </c>
      <c r="AE7557" t="s">
        <v>12006</v>
      </c>
    </row>
    <row r="7558" spans="1:31" x14ac:dyDescent="0.25">
      <c r="A7558" s="1">
        <v>7556</v>
      </c>
      <c r="B7558" t="s">
        <v>11993</v>
      </c>
      <c r="D7558" t="s">
        <v>32</v>
      </c>
      <c r="E7558" t="s">
        <v>55167</v>
      </c>
      <c r="F7558" t="b">
        <v>0</v>
      </c>
      <c r="I7558" t="s">
        <v>17077</v>
      </c>
      <c r="K7558" t="s">
        <v>55168</v>
      </c>
      <c r="L7558" t="s">
        <v>55169</v>
      </c>
      <c r="M7558" t="s">
        <v>55170</v>
      </c>
      <c r="N7558" t="s">
        <v>44625</v>
      </c>
      <c r="O7558">
        <v>3</v>
      </c>
      <c r="P7558">
        <v>3</v>
      </c>
      <c r="Q7558" t="s">
        <v>2675</v>
      </c>
      <c r="R7558" t="s">
        <v>2676</v>
      </c>
      <c r="S7558" t="b">
        <v>0</v>
      </c>
      <c r="T7558" t="s">
        <v>41</v>
      </c>
      <c r="U7558" t="s">
        <v>55171</v>
      </c>
      <c r="V7558" t="s">
        <v>43</v>
      </c>
      <c r="W7558" t="s">
        <v>12001</v>
      </c>
      <c r="X7558">
        <v>13</v>
      </c>
      <c r="Y7558" t="s">
        <v>55172</v>
      </c>
      <c r="Z7558" t="s">
        <v>12003</v>
      </c>
      <c r="AA7558" t="s">
        <v>55173</v>
      </c>
      <c r="AB7558" t="s">
        <v>44043</v>
      </c>
      <c r="AC7558" t="s">
        <v>49</v>
      </c>
      <c r="AD7558" t="s">
        <v>49</v>
      </c>
      <c r="AE7558" t="s">
        <v>12006</v>
      </c>
    </row>
    <row r="7559" spans="1:31" x14ac:dyDescent="0.25">
      <c r="A7559" s="1">
        <v>7557</v>
      </c>
      <c r="B7559" t="s">
        <v>11993</v>
      </c>
      <c r="D7559" t="s">
        <v>32</v>
      </c>
      <c r="E7559" t="s">
        <v>55174</v>
      </c>
      <c r="F7559" t="b">
        <v>0</v>
      </c>
      <c r="I7559" t="s">
        <v>17077</v>
      </c>
      <c r="K7559" t="s">
        <v>55175</v>
      </c>
      <c r="L7559" t="s">
        <v>55176</v>
      </c>
      <c r="M7559" t="s">
        <v>55177</v>
      </c>
      <c r="N7559" t="s">
        <v>55178</v>
      </c>
      <c r="O7559">
        <v>5</v>
      </c>
      <c r="P7559">
        <v>2</v>
      </c>
      <c r="Q7559" t="s">
        <v>2675</v>
      </c>
      <c r="R7559" t="s">
        <v>2676</v>
      </c>
      <c r="S7559" t="b">
        <v>0</v>
      </c>
      <c r="T7559" t="s">
        <v>41</v>
      </c>
      <c r="U7559" t="s">
        <v>55179</v>
      </c>
      <c r="V7559" t="s">
        <v>43</v>
      </c>
      <c r="W7559" t="s">
        <v>12001</v>
      </c>
      <c r="X7559">
        <v>4</v>
      </c>
      <c r="Y7559" t="s">
        <v>55180</v>
      </c>
      <c r="Z7559" t="s">
        <v>40084</v>
      </c>
      <c r="AA7559" t="s">
        <v>55181</v>
      </c>
      <c r="AB7559" t="s">
        <v>43921</v>
      </c>
      <c r="AC7559" t="s">
        <v>49</v>
      </c>
      <c r="AD7559" t="s">
        <v>49</v>
      </c>
      <c r="AE7559" t="s">
        <v>12006</v>
      </c>
    </row>
    <row r="7560" spans="1:31" x14ac:dyDescent="0.25">
      <c r="A7560" s="1">
        <v>7558</v>
      </c>
      <c r="B7560" t="s">
        <v>11993</v>
      </c>
      <c r="D7560" t="s">
        <v>32</v>
      </c>
      <c r="E7560" t="s">
        <v>55182</v>
      </c>
      <c r="F7560" t="b">
        <v>0</v>
      </c>
      <c r="I7560" t="s">
        <v>17077</v>
      </c>
      <c r="K7560" t="s">
        <v>55183</v>
      </c>
      <c r="L7560" t="s">
        <v>55184</v>
      </c>
      <c r="M7560" t="s">
        <v>55185</v>
      </c>
      <c r="N7560" t="s">
        <v>55186</v>
      </c>
      <c r="O7560">
        <v>4</v>
      </c>
      <c r="P7560">
        <v>3</v>
      </c>
      <c r="Q7560" t="s">
        <v>2675</v>
      </c>
      <c r="R7560" t="s">
        <v>2676</v>
      </c>
      <c r="S7560" t="b">
        <v>0</v>
      </c>
      <c r="T7560" t="s">
        <v>41</v>
      </c>
      <c r="U7560" t="s">
        <v>55187</v>
      </c>
      <c r="V7560" t="s">
        <v>43</v>
      </c>
      <c r="W7560" t="s">
        <v>12001</v>
      </c>
      <c r="X7560">
        <v>15</v>
      </c>
      <c r="Y7560" t="s">
        <v>55188</v>
      </c>
      <c r="Z7560" t="s">
        <v>12003</v>
      </c>
      <c r="AA7560" t="s">
        <v>55189</v>
      </c>
      <c r="AB7560" t="s">
        <v>43888</v>
      </c>
      <c r="AC7560" t="s">
        <v>49</v>
      </c>
      <c r="AD7560" t="s">
        <v>49</v>
      </c>
      <c r="AE7560" t="s">
        <v>12006</v>
      </c>
    </row>
    <row r="7561" spans="1:31" x14ac:dyDescent="0.25">
      <c r="A7561" s="1">
        <v>7559</v>
      </c>
      <c r="B7561" t="s">
        <v>11993</v>
      </c>
      <c r="D7561" t="s">
        <v>32</v>
      </c>
      <c r="E7561" t="s">
        <v>55190</v>
      </c>
      <c r="F7561" t="b">
        <v>0</v>
      </c>
      <c r="I7561" t="s">
        <v>17077</v>
      </c>
      <c r="K7561" t="s">
        <v>55191</v>
      </c>
      <c r="L7561" t="s">
        <v>55192</v>
      </c>
      <c r="M7561" t="s">
        <v>55193</v>
      </c>
      <c r="N7561" t="s">
        <v>55194</v>
      </c>
      <c r="O7561">
        <v>3</v>
      </c>
      <c r="P7561">
        <v>3</v>
      </c>
      <c r="Q7561" t="s">
        <v>2675</v>
      </c>
      <c r="R7561" t="s">
        <v>2676</v>
      </c>
      <c r="S7561" t="b">
        <v>0</v>
      </c>
      <c r="T7561" t="s">
        <v>41</v>
      </c>
      <c r="U7561" t="s">
        <v>55195</v>
      </c>
      <c r="V7561" t="s">
        <v>43</v>
      </c>
      <c r="W7561" t="s">
        <v>12001</v>
      </c>
      <c r="X7561">
        <v>14</v>
      </c>
      <c r="Y7561" t="s">
        <v>55196</v>
      </c>
      <c r="Z7561" t="s">
        <v>12003</v>
      </c>
      <c r="AA7561" t="s">
        <v>55197</v>
      </c>
      <c r="AB7561" t="s">
        <v>44043</v>
      </c>
      <c r="AC7561" t="s">
        <v>49</v>
      </c>
      <c r="AD7561" t="s">
        <v>49</v>
      </c>
      <c r="AE7561" t="s">
        <v>12006</v>
      </c>
    </row>
    <row r="7562" spans="1:31" x14ac:dyDescent="0.25">
      <c r="A7562" s="1">
        <v>7560</v>
      </c>
      <c r="B7562" t="s">
        <v>11993</v>
      </c>
      <c r="D7562" t="s">
        <v>32</v>
      </c>
      <c r="E7562" t="s">
        <v>55198</v>
      </c>
      <c r="F7562" t="b">
        <v>0</v>
      </c>
      <c r="I7562" t="s">
        <v>17077</v>
      </c>
      <c r="K7562" t="s">
        <v>55199</v>
      </c>
      <c r="L7562" t="s">
        <v>55200</v>
      </c>
      <c r="M7562" t="s">
        <v>55201</v>
      </c>
      <c r="N7562" t="s">
        <v>55202</v>
      </c>
      <c r="O7562">
        <v>4</v>
      </c>
      <c r="P7562">
        <v>3</v>
      </c>
      <c r="Q7562" t="s">
        <v>2675</v>
      </c>
      <c r="R7562" t="s">
        <v>2676</v>
      </c>
      <c r="S7562" t="b">
        <v>0</v>
      </c>
      <c r="T7562" t="s">
        <v>41</v>
      </c>
      <c r="U7562" t="s">
        <v>55203</v>
      </c>
      <c r="V7562" t="s">
        <v>43</v>
      </c>
      <c r="W7562" t="s">
        <v>12001</v>
      </c>
      <c r="X7562">
        <v>15</v>
      </c>
      <c r="Y7562" t="s">
        <v>55204</v>
      </c>
      <c r="Z7562" t="s">
        <v>12003</v>
      </c>
      <c r="AA7562" t="s">
        <v>55205</v>
      </c>
      <c r="AB7562" t="s">
        <v>43888</v>
      </c>
      <c r="AC7562" t="s">
        <v>49</v>
      </c>
      <c r="AD7562" t="s">
        <v>49</v>
      </c>
      <c r="AE7562" t="s">
        <v>12006</v>
      </c>
    </row>
    <row r="7563" spans="1:31" x14ac:dyDescent="0.25">
      <c r="A7563" s="1">
        <v>7561</v>
      </c>
      <c r="B7563" t="s">
        <v>11993</v>
      </c>
      <c r="D7563" t="s">
        <v>32</v>
      </c>
      <c r="E7563" t="s">
        <v>55206</v>
      </c>
      <c r="F7563" t="b">
        <v>0</v>
      </c>
      <c r="I7563" t="s">
        <v>17077</v>
      </c>
      <c r="K7563" t="s">
        <v>55207</v>
      </c>
      <c r="L7563" t="s">
        <v>55208</v>
      </c>
      <c r="M7563" t="s">
        <v>55209</v>
      </c>
      <c r="N7563" t="s">
        <v>55210</v>
      </c>
      <c r="O7563">
        <v>4</v>
      </c>
      <c r="P7563">
        <v>3</v>
      </c>
      <c r="Q7563" t="s">
        <v>2675</v>
      </c>
      <c r="R7563" t="s">
        <v>2676</v>
      </c>
      <c r="S7563" t="b">
        <v>0</v>
      </c>
      <c r="T7563" t="s">
        <v>41</v>
      </c>
      <c r="U7563" t="s">
        <v>55211</v>
      </c>
      <c r="V7563" t="s">
        <v>43</v>
      </c>
      <c r="W7563" t="s">
        <v>12001</v>
      </c>
      <c r="X7563">
        <v>14</v>
      </c>
      <c r="Y7563" t="s">
        <v>55212</v>
      </c>
      <c r="Z7563" t="s">
        <v>12003</v>
      </c>
      <c r="AA7563" t="s">
        <v>55213</v>
      </c>
      <c r="AB7563" t="s">
        <v>43888</v>
      </c>
      <c r="AC7563" t="s">
        <v>49</v>
      </c>
      <c r="AD7563" t="s">
        <v>49</v>
      </c>
      <c r="AE7563" t="s">
        <v>12006</v>
      </c>
    </row>
    <row r="7564" spans="1:31" x14ac:dyDescent="0.25">
      <c r="A7564" s="1">
        <v>7562</v>
      </c>
      <c r="B7564" t="s">
        <v>11993</v>
      </c>
      <c r="D7564" t="s">
        <v>32</v>
      </c>
      <c r="E7564" t="s">
        <v>55214</v>
      </c>
      <c r="F7564" t="b">
        <v>0</v>
      </c>
      <c r="I7564" t="s">
        <v>17077</v>
      </c>
      <c r="K7564" t="s">
        <v>55215</v>
      </c>
      <c r="L7564" t="s">
        <v>55216</v>
      </c>
      <c r="M7564" t="s">
        <v>55217</v>
      </c>
      <c r="N7564" t="s">
        <v>55218</v>
      </c>
      <c r="O7564">
        <v>4</v>
      </c>
      <c r="P7564">
        <v>3</v>
      </c>
      <c r="Q7564" t="s">
        <v>2675</v>
      </c>
      <c r="R7564" t="s">
        <v>2676</v>
      </c>
      <c r="S7564" t="b">
        <v>0</v>
      </c>
      <c r="T7564" t="s">
        <v>41</v>
      </c>
      <c r="U7564" t="s">
        <v>55219</v>
      </c>
      <c r="V7564" t="s">
        <v>43</v>
      </c>
      <c r="W7564" t="s">
        <v>12001</v>
      </c>
      <c r="X7564">
        <v>14</v>
      </c>
      <c r="Y7564" t="s">
        <v>55220</v>
      </c>
      <c r="Z7564" t="s">
        <v>12003</v>
      </c>
      <c r="AA7564" t="s">
        <v>55221</v>
      </c>
      <c r="AB7564" t="s">
        <v>43888</v>
      </c>
      <c r="AC7564" t="s">
        <v>49</v>
      </c>
      <c r="AD7564" t="s">
        <v>49</v>
      </c>
      <c r="AE7564" t="s">
        <v>12006</v>
      </c>
    </row>
    <row r="7565" spans="1:31" x14ac:dyDescent="0.25">
      <c r="A7565" s="1">
        <v>7563</v>
      </c>
      <c r="B7565" t="s">
        <v>11993</v>
      </c>
      <c r="D7565" t="s">
        <v>32</v>
      </c>
      <c r="E7565" t="s">
        <v>55222</v>
      </c>
      <c r="F7565" t="b">
        <v>0</v>
      </c>
      <c r="I7565" t="s">
        <v>17077</v>
      </c>
      <c r="K7565" t="s">
        <v>55223</v>
      </c>
      <c r="L7565" t="s">
        <v>55224</v>
      </c>
      <c r="M7565" t="s">
        <v>55225</v>
      </c>
      <c r="N7565" t="s">
        <v>47406</v>
      </c>
      <c r="O7565">
        <v>2</v>
      </c>
      <c r="P7565">
        <v>3</v>
      </c>
      <c r="Q7565" t="s">
        <v>2675</v>
      </c>
      <c r="R7565" t="s">
        <v>2676</v>
      </c>
      <c r="S7565" t="b">
        <v>0</v>
      </c>
      <c r="T7565" t="s">
        <v>41</v>
      </c>
      <c r="U7565" t="s">
        <v>55226</v>
      </c>
      <c r="V7565" t="s">
        <v>43</v>
      </c>
      <c r="W7565" t="s">
        <v>12001</v>
      </c>
      <c r="X7565">
        <v>8</v>
      </c>
      <c r="Y7565" t="s">
        <v>55227</v>
      </c>
      <c r="Z7565" t="s">
        <v>12003</v>
      </c>
      <c r="AA7565" t="s">
        <v>55228</v>
      </c>
      <c r="AB7565" t="s">
        <v>43994</v>
      </c>
      <c r="AC7565" t="s">
        <v>49</v>
      </c>
      <c r="AD7565" t="s">
        <v>49</v>
      </c>
      <c r="AE7565" t="s">
        <v>12006</v>
      </c>
    </row>
    <row r="7566" spans="1:31" x14ac:dyDescent="0.25">
      <c r="A7566" s="1">
        <v>7564</v>
      </c>
      <c r="B7566" t="s">
        <v>11993</v>
      </c>
      <c r="D7566" t="s">
        <v>32</v>
      </c>
      <c r="E7566" t="s">
        <v>55229</v>
      </c>
      <c r="F7566" t="b">
        <v>0</v>
      </c>
      <c r="I7566" t="s">
        <v>17077</v>
      </c>
      <c r="K7566" t="s">
        <v>55230</v>
      </c>
      <c r="L7566" t="s">
        <v>55231</v>
      </c>
      <c r="M7566" t="s">
        <v>55232</v>
      </c>
      <c r="N7566" t="s">
        <v>55233</v>
      </c>
      <c r="O7566">
        <v>4</v>
      </c>
      <c r="P7566">
        <v>3</v>
      </c>
      <c r="Q7566" t="s">
        <v>2675</v>
      </c>
      <c r="R7566" t="s">
        <v>2676</v>
      </c>
      <c r="S7566" t="b">
        <v>0</v>
      </c>
      <c r="T7566" t="s">
        <v>41</v>
      </c>
      <c r="U7566" t="s">
        <v>55234</v>
      </c>
      <c r="V7566" t="s">
        <v>43</v>
      </c>
      <c r="W7566" t="s">
        <v>12001</v>
      </c>
      <c r="X7566">
        <v>15</v>
      </c>
      <c r="Y7566" t="s">
        <v>55235</v>
      </c>
      <c r="Z7566" t="s">
        <v>12003</v>
      </c>
      <c r="AA7566" t="s">
        <v>55236</v>
      </c>
      <c r="AB7566" t="s">
        <v>43888</v>
      </c>
      <c r="AC7566" t="s">
        <v>49</v>
      </c>
      <c r="AD7566" t="s">
        <v>49</v>
      </c>
      <c r="AE7566" t="s">
        <v>12006</v>
      </c>
    </row>
    <row r="7567" spans="1:31" x14ac:dyDescent="0.25">
      <c r="A7567" s="1">
        <v>7565</v>
      </c>
      <c r="B7567" t="s">
        <v>11993</v>
      </c>
      <c r="D7567" t="s">
        <v>32</v>
      </c>
      <c r="E7567" t="s">
        <v>55237</v>
      </c>
      <c r="F7567" t="b">
        <v>0</v>
      </c>
      <c r="I7567" t="s">
        <v>17077</v>
      </c>
      <c r="K7567" t="s">
        <v>55238</v>
      </c>
      <c r="L7567" t="s">
        <v>55239</v>
      </c>
      <c r="M7567" t="s">
        <v>55240</v>
      </c>
      <c r="N7567" t="s">
        <v>55241</v>
      </c>
      <c r="O7567">
        <v>3</v>
      </c>
      <c r="P7567">
        <v>3</v>
      </c>
      <c r="Q7567" t="s">
        <v>2675</v>
      </c>
      <c r="R7567" t="s">
        <v>2676</v>
      </c>
      <c r="S7567" t="b">
        <v>0</v>
      </c>
      <c r="T7567" t="s">
        <v>41</v>
      </c>
      <c r="U7567" t="s">
        <v>55242</v>
      </c>
      <c r="V7567" t="s">
        <v>43</v>
      </c>
      <c r="W7567" t="s">
        <v>12001</v>
      </c>
      <c r="X7567">
        <v>11</v>
      </c>
      <c r="Y7567" t="s">
        <v>55243</v>
      </c>
      <c r="Z7567" t="s">
        <v>12003</v>
      </c>
      <c r="AA7567" t="s">
        <v>55244</v>
      </c>
      <c r="AB7567" t="s">
        <v>43888</v>
      </c>
      <c r="AC7567" t="s">
        <v>49</v>
      </c>
      <c r="AD7567" t="s">
        <v>49</v>
      </c>
      <c r="AE7567" t="s">
        <v>12006</v>
      </c>
    </row>
    <row r="7568" spans="1:31" x14ac:dyDescent="0.25">
      <c r="A7568" s="1">
        <v>7566</v>
      </c>
      <c r="B7568" t="s">
        <v>11993</v>
      </c>
      <c r="D7568" t="s">
        <v>32</v>
      </c>
      <c r="E7568" t="s">
        <v>55245</v>
      </c>
      <c r="F7568" t="b">
        <v>0</v>
      </c>
      <c r="I7568" t="s">
        <v>17077</v>
      </c>
      <c r="K7568" t="s">
        <v>55246</v>
      </c>
      <c r="L7568" t="s">
        <v>55247</v>
      </c>
      <c r="M7568" t="s">
        <v>55248</v>
      </c>
      <c r="N7568" t="s">
        <v>55249</v>
      </c>
      <c r="O7568">
        <v>4</v>
      </c>
      <c r="P7568">
        <v>3</v>
      </c>
      <c r="Q7568" t="s">
        <v>2675</v>
      </c>
      <c r="R7568" t="s">
        <v>2676</v>
      </c>
      <c r="S7568" t="b">
        <v>0</v>
      </c>
      <c r="T7568" t="s">
        <v>41</v>
      </c>
      <c r="U7568" t="s">
        <v>55250</v>
      </c>
      <c r="V7568" t="s">
        <v>43</v>
      </c>
      <c r="W7568" t="s">
        <v>12001</v>
      </c>
      <c r="X7568">
        <v>14</v>
      </c>
      <c r="Y7568" t="s">
        <v>55251</v>
      </c>
      <c r="Z7568" t="s">
        <v>12003</v>
      </c>
      <c r="AA7568" t="s">
        <v>55252</v>
      </c>
      <c r="AB7568" t="s">
        <v>43888</v>
      </c>
      <c r="AC7568" t="s">
        <v>49</v>
      </c>
      <c r="AD7568" t="s">
        <v>49</v>
      </c>
      <c r="AE7568" t="s">
        <v>12006</v>
      </c>
    </row>
    <row r="7569" spans="1:31" x14ac:dyDescent="0.25">
      <c r="A7569" s="1">
        <v>7567</v>
      </c>
      <c r="B7569" t="s">
        <v>11993</v>
      </c>
      <c r="D7569" t="s">
        <v>32</v>
      </c>
      <c r="E7569" t="s">
        <v>55253</v>
      </c>
      <c r="F7569" t="b">
        <v>0</v>
      </c>
      <c r="I7569" t="s">
        <v>17077</v>
      </c>
      <c r="K7569" t="s">
        <v>55254</v>
      </c>
      <c r="L7569" t="s">
        <v>55255</v>
      </c>
      <c r="M7569" t="s">
        <v>55256</v>
      </c>
      <c r="N7569" t="s">
        <v>55257</v>
      </c>
      <c r="O7569">
        <v>4</v>
      </c>
      <c r="P7569">
        <v>3</v>
      </c>
      <c r="Q7569" t="s">
        <v>2675</v>
      </c>
      <c r="R7569" t="s">
        <v>2676</v>
      </c>
      <c r="S7569" t="b">
        <v>0</v>
      </c>
      <c r="T7569" t="s">
        <v>41</v>
      </c>
      <c r="U7569" t="s">
        <v>55258</v>
      </c>
      <c r="V7569" t="s">
        <v>43</v>
      </c>
      <c r="W7569" t="s">
        <v>12001</v>
      </c>
      <c r="X7569">
        <v>13</v>
      </c>
      <c r="Y7569" t="s">
        <v>55259</v>
      </c>
      <c r="Z7569" t="s">
        <v>12003</v>
      </c>
      <c r="AA7569" t="s">
        <v>55260</v>
      </c>
      <c r="AB7569" t="s">
        <v>43888</v>
      </c>
      <c r="AC7569" t="s">
        <v>49</v>
      </c>
      <c r="AD7569" t="s">
        <v>49</v>
      </c>
      <c r="AE7569" t="s">
        <v>12006</v>
      </c>
    </row>
    <row r="7570" spans="1:31" x14ac:dyDescent="0.25">
      <c r="A7570" s="1">
        <v>7568</v>
      </c>
      <c r="B7570" t="s">
        <v>11993</v>
      </c>
      <c r="D7570" t="s">
        <v>32</v>
      </c>
      <c r="E7570" t="s">
        <v>55261</v>
      </c>
      <c r="F7570" t="b">
        <v>0</v>
      </c>
      <c r="I7570" t="s">
        <v>36906</v>
      </c>
      <c r="K7570" t="s">
        <v>55262</v>
      </c>
      <c r="L7570" t="s">
        <v>55263</v>
      </c>
      <c r="M7570" t="s">
        <v>55264</v>
      </c>
      <c r="N7570" t="s">
        <v>55265</v>
      </c>
      <c r="O7570">
        <v>5</v>
      </c>
      <c r="P7570">
        <v>2</v>
      </c>
      <c r="Q7570" t="s">
        <v>2675</v>
      </c>
      <c r="R7570" t="s">
        <v>2676</v>
      </c>
      <c r="S7570" t="b">
        <v>0</v>
      </c>
      <c r="T7570" t="s">
        <v>41</v>
      </c>
      <c r="U7570" t="s">
        <v>55266</v>
      </c>
      <c r="V7570" t="s">
        <v>43</v>
      </c>
      <c r="W7570" t="s">
        <v>12001</v>
      </c>
      <c r="X7570">
        <v>13</v>
      </c>
      <c r="Y7570" t="s">
        <v>55267</v>
      </c>
      <c r="Z7570" t="s">
        <v>40084</v>
      </c>
      <c r="AA7570" t="s">
        <v>55268</v>
      </c>
      <c r="AB7570" t="s">
        <v>43921</v>
      </c>
      <c r="AC7570" t="s">
        <v>49</v>
      </c>
      <c r="AD7570" t="s">
        <v>49</v>
      </c>
      <c r="AE7570" t="s">
        <v>12006</v>
      </c>
    </row>
    <row r="7571" spans="1:31" x14ac:dyDescent="0.25">
      <c r="A7571" s="1">
        <v>7569</v>
      </c>
      <c r="B7571" t="s">
        <v>11993</v>
      </c>
      <c r="D7571" t="s">
        <v>32</v>
      </c>
      <c r="E7571" t="s">
        <v>55269</v>
      </c>
      <c r="F7571" t="b">
        <v>0</v>
      </c>
      <c r="I7571" t="s">
        <v>17077</v>
      </c>
      <c r="K7571" t="s">
        <v>55270</v>
      </c>
      <c r="L7571" t="s">
        <v>55271</v>
      </c>
      <c r="M7571" t="s">
        <v>55272</v>
      </c>
      <c r="N7571" t="s">
        <v>55273</v>
      </c>
      <c r="O7571">
        <v>4</v>
      </c>
      <c r="P7571">
        <v>3</v>
      </c>
      <c r="Q7571" t="s">
        <v>2675</v>
      </c>
      <c r="R7571" t="s">
        <v>2676</v>
      </c>
      <c r="S7571" t="b">
        <v>0</v>
      </c>
      <c r="T7571" t="s">
        <v>41</v>
      </c>
      <c r="U7571" t="s">
        <v>55274</v>
      </c>
      <c r="V7571" t="s">
        <v>43</v>
      </c>
      <c r="W7571" t="s">
        <v>12001</v>
      </c>
      <c r="X7571">
        <v>16</v>
      </c>
      <c r="Y7571" t="s">
        <v>55275</v>
      </c>
      <c r="Z7571" t="s">
        <v>12003</v>
      </c>
      <c r="AA7571" t="s">
        <v>55276</v>
      </c>
      <c r="AB7571" t="s">
        <v>43888</v>
      </c>
      <c r="AC7571" t="s">
        <v>49</v>
      </c>
      <c r="AD7571" t="s">
        <v>49</v>
      </c>
      <c r="AE7571" t="s">
        <v>12006</v>
      </c>
    </row>
    <row r="7572" spans="1:31" x14ac:dyDescent="0.25">
      <c r="A7572" s="1">
        <v>7570</v>
      </c>
      <c r="B7572" t="s">
        <v>11993</v>
      </c>
      <c r="D7572" t="s">
        <v>32</v>
      </c>
      <c r="E7572" t="s">
        <v>55277</v>
      </c>
      <c r="F7572" t="b">
        <v>0</v>
      </c>
      <c r="I7572" t="s">
        <v>17077</v>
      </c>
      <c r="K7572" t="s">
        <v>55278</v>
      </c>
      <c r="L7572" t="s">
        <v>55279</v>
      </c>
      <c r="M7572" t="s">
        <v>55280</v>
      </c>
      <c r="N7572" t="s">
        <v>55281</v>
      </c>
      <c r="O7572">
        <v>4</v>
      </c>
      <c r="P7572">
        <v>3</v>
      </c>
      <c r="Q7572" t="s">
        <v>2675</v>
      </c>
      <c r="R7572" t="s">
        <v>2676</v>
      </c>
      <c r="S7572" t="b">
        <v>0</v>
      </c>
      <c r="T7572" t="s">
        <v>41</v>
      </c>
      <c r="U7572" t="s">
        <v>55282</v>
      </c>
      <c r="V7572" t="s">
        <v>43</v>
      </c>
      <c r="W7572" t="s">
        <v>12001</v>
      </c>
      <c r="X7572">
        <v>15</v>
      </c>
      <c r="Y7572" t="s">
        <v>55283</v>
      </c>
      <c r="Z7572" t="s">
        <v>12003</v>
      </c>
      <c r="AA7572" t="s">
        <v>55284</v>
      </c>
      <c r="AB7572" t="s">
        <v>43888</v>
      </c>
      <c r="AC7572" t="s">
        <v>49</v>
      </c>
      <c r="AD7572" t="s">
        <v>49</v>
      </c>
      <c r="AE7572" t="s">
        <v>12006</v>
      </c>
    </row>
    <row r="7573" spans="1:31" x14ac:dyDescent="0.25">
      <c r="A7573" s="1">
        <v>7571</v>
      </c>
      <c r="B7573" t="s">
        <v>11993</v>
      </c>
      <c r="D7573" t="s">
        <v>32</v>
      </c>
      <c r="E7573" t="s">
        <v>55285</v>
      </c>
      <c r="F7573" t="b">
        <v>0</v>
      </c>
      <c r="I7573" t="s">
        <v>17077</v>
      </c>
      <c r="K7573" t="s">
        <v>55286</v>
      </c>
      <c r="L7573" t="s">
        <v>55287</v>
      </c>
      <c r="M7573" t="s">
        <v>55288</v>
      </c>
      <c r="N7573" t="s">
        <v>55289</v>
      </c>
      <c r="O7573">
        <v>3</v>
      </c>
      <c r="P7573">
        <v>3</v>
      </c>
      <c r="Q7573" t="s">
        <v>2675</v>
      </c>
      <c r="R7573" t="s">
        <v>2676</v>
      </c>
      <c r="S7573" t="b">
        <v>0</v>
      </c>
      <c r="T7573" t="s">
        <v>41</v>
      </c>
      <c r="U7573" t="s">
        <v>55290</v>
      </c>
      <c r="V7573" t="s">
        <v>43</v>
      </c>
      <c r="W7573" t="s">
        <v>12001</v>
      </c>
      <c r="X7573">
        <v>14</v>
      </c>
      <c r="Y7573" t="s">
        <v>55291</v>
      </c>
      <c r="Z7573" t="s">
        <v>12003</v>
      </c>
      <c r="AA7573" t="s">
        <v>55292</v>
      </c>
      <c r="AB7573" t="s">
        <v>44043</v>
      </c>
      <c r="AC7573" t="s">
        <v>49</v>
      </c>
      <c r="AD7573" t="s">
        <v>49</v>
      </c>
      <c r="AE7573" t="s">
        <v>12006</v>
      </c>
    </row>
    <row r="7574" spans="1:31" x14ac:dyDescent="0.25">
      <c r="A7574" s="1">
        <v>7572</v>
      </c>
      <c r="B7574" t="s">
        <v>11993</v>
      </c>
      <c r="D7574" t="s">
        <v>32</v>
      </c>
      <c r="E7574" t="s">
        <v>55293</v>
      </c>
      <c r="F7574" t="b">
        <v>0</v>
      </c>
      <c r="I7574" t="s">
        <v>17077</v>
      </c>
      <c r="K7574" t="s">
        <v>55294</v>
      </c>
      <c r="L7574" t="s">
        <v>55295</v>
      </c>
      <c r="M7574" t="s">
        <v>55296</v>
      </c>
      <c r="N7574" t="s">
        <v>55297</v>
      </c>
      <c r="O7574">
        <v>3</v>
      </c>
      <c r="P7574">
        <v>3</v>
      </c>
      <c r="Q7574" t="s">
        <v>2675</v>
      </c>
      <c r="R7574" t="s">
        <v>2676</v>
      </c>
      <c r="S7574" t="b">
        <v>0</v>
      </c>
      <c r="T7574" t="s">
        <v>41</v>
      </c>
      <c r="U7574" t="s">
        <v>55298</v>
      </c>
      <c r="V7574" t="s">
        <v>43</v>
      </c>
      <c r="W7574" t="s">
        <v>12001</v>
      </c>
      <c r="X7574">
        <v>13</v>
      </c>
      <c r="Y7574" t="s">
        <v>55299</v>
      </c>
      <c r="Z7574" t="s">
        <v>12003</v>
      </c>
      <c r="AA7574" t="s">
        <v>55300</v>
      </c>
      <c r="AB7574" t="s">
        <v>44043</v>
      </c>
      <c r="AC7574" t="s">
        <v>49</v>
      </c>
      <c r="AD7574" t="s">
        <v>49</v>
      </c>
      <c r="AE7574" t="s">
        <v>12006</v>
      </c>
    </row>
    <row r="7575" spans="1:31" x14ac:dyDescent="0.25">
      <c r="A7575" s="1">
        <v>7573</v>
      </c>
      <c r="B7575" t="s">
        <v>11993</v>
      </c>
      <c r="D7575" t="s">
        <v>32</v>
      </c>
      <c r="E7575" t="s">
        <v>55301</v>
      </c>
      <c r="F7575" t="b">
        <v>0</v>
      </c>
      <c r="I7575" t="s">
        <v>36906</v>
      </c>
      <c r="K7575" t="s">
        <v>55302</v>
      </c>
      <c r="L7575" t="s">
        <v>55303</v>
      </c>
      <c r="M7575" t="s">
        <v>55304</v>
      </c>
      <c r="N7575" t="s">
        <v>55305</v>
      </c>
      <c r="O7575">
        <v>5</v>
      </c>
      <c r="P7575">
        <v>2</v>
      </c>
      <c r="Q7575" t="s">
        <v>2675</v>
      </c>
      <c r="R7575" t="s">
        <v>2676</v>
      </c>
      <c r="S7575" t="b">
        <v>0</v>
      </c>
      <c r="T7575" t="s">
        <v>41</v>
      </c>
      <c r="U7575" t="s">
        <v>55306</v>
      </c>
      <c r="V7575" t="s">
        <v>43</v>
      </c>
      <c r="W7575" t="s">
        <v>12001</v>
      </c>
      <c r="X7575">
        <v>13</v>
      </c>
      <c r="Y7575" t="s">
        <v>55307</v>
      </c>
      <c r="Z7575" t="s">
        <v>40084</v>
      </c>
      <c r="AA7575" t="s">
        <v>55308</v>
      </c>
      <c r="AB7575" t="s">
        <v>43921</v>
      </c>
      <c r="AC7575" t="s">
        <v>49</v>
      </c>
      <c r="AD7575" t="s">
        <v>49</v>
      </c>
      <c r="AE7575" t="s">
        <v>12006</v>
      </c>
    </row>
    <row r="7576" spans="1:31" x14ac:dyDescent="0.25">
      <c r="A7576" s="1">
        <v>7574</v>
      </c>
      <c r="B7576" t="s">
        <v>11993</v>
      </c>
      <c r="D7576" t="s">
        <v>32</v>
      </c>
      <c r="E7576" t="s">
        <v>55309</v>
      </c>
      <c r="F7576" t="b">
        <v>0</v>
      </c>
      <c r="I7576" t="s">
        <v>17077</v>
      </c>
      <c r="K7576" t="s">
        <v>55310</v>
      </c>
      <c r="L7576" t="s">
        <v>55311</v>
      </c>
      <c r="M7576" t="s">
        <v>55312</v>
      </c>
      <c r="N7576" t="s">
        <v>55313</v>
      </c>
      <c r="O7576">
        <v>4</v>
      </c>
      <c r="P7576">
        <v>3</v>
      </c>
      <c r="Q7576" t="s">
        <v>2675</v>
      </c>
      <c r="R7576" t="s">
        <v>2676</v>
      </c>
      <c r="S7576" t="b">
        <v>0</v>
      </c>
      <c r="T7576" t="s">
        <v>41</v>
      </c>
      <c r="U7576" t="s">
        <v>55314</v>
      </c>
      <c r="V7576" t="s">
        <v>43</v>
      </c>
      <c r="W7576" t="s">
        <v>12001</v>
      </c>
      <c r="X7576">
        <v>14</v>
      </c>
      <c r="Y7576" t="s">
        <v>55315</v>
      </c>
      <c r="Z7576" t="s">
        <v>12003</v>
      </c>
      <c r="AA7576" t="s">
        <v>55316</v>
      </c>
      <c r="AB7576" t="s">
        <v>43888</v>
      </c>
      <c r="AC7576" t="s">
        <v>49</v>
      </c>
      <c r="AD7576" t="s">
        <v>49</v>
      </c>
      <c r="AE7576" t="s">
        <v>12006</v>
      </c>
    </row>
    <row r="7577" spans="1:31" x14ac:dyDescent="0.25">
      <c r="A7577" s="1">
        <v>7575</v>
      </c>
      <c r="B7577" t="s">
        <v>11993</v>
      </c>
      <c r="D7577" t="s">
        <v>32</v>
      </c>
      <c r="E7577" t="s">
        <v>55317</v>
      </c>
      <c r="F7577" t="b">
        <v>0</v>
      </c>
      <c r="I7577" t="s">
        <v>17077</v>
      </c>
      <c r="K7577" t="s">
        <v>55318</v>
      </c>
      <c r="L7577" t="s">
        <v>55319</v>
      </c>
      <c r="M7577" t="s">
        <v>55320</v>
      </c>
      <c r="N7577" t="s">
        <v>55321</v>
      </c>
      <c r="O7577">
        <v>3</v>
      </c>
      <c r="P7577">
        <v>3</v>
      </c>
      <c r="Q7577" t="s">
        <v>2675</v>
      </c>
      <c r="R7577" t="s">
        <v>2676</v>
      </c>
      <c r="S7577" t="b">
        <v>0</v>
      </c>
      <c r="T7577" t="s">
        <v>41</v>
      </c>
      <c r="U7577" t="s">
        <v>55322</v>
      </c>
      <c r="V7577" t="s">
        <v>43</v>
      </c>
      <c r="W7577" t="s">
        <v>12001</v>
      </c>
      <c r="X7577">
        <v>12</v>
      </c>
      <c r="Y7577" t="s">
        <v>55323</v>
      </c>
      <c r="Z7577" t="s">
        <v>12003</v>
      </c>
      <c r="AA7577" t="s">
        <v>55324</v>
      </c>
      <c r="AB7577" t="s">
        <v>43888</v>
      </c>
      <c r="AC7577" t="s">
        <v>49</v>
      </c>
      <c r="AD7577" t="s">
        <v>49</v>
      </c>
      <c r="AE7577" t="s">
        <v>12006</v>
      </c>
    </row>
    <row r="7578" spans="1:31" x14ac:dyDescent="0.25">
      <c r="A7578" s="1">
        <v>7576</v>
      </c>
      <c r="B7578" t="s">
        <v>11993</v>
      </c>
      <c r="D7578" t="s">
        <v>32</v>
      </c>
      <c r="E7578" t="s">
        <v>55325</v>
      </c>
      <c r="F7578" t="b">
        <v>0</v>
      </c>
      <c r="I7578" t="s">
        <v>17077</v>
      </c>
      <c r="K7578" t="s">
        <v>55326</v>
      </c>
      <c r="L7578" t="s">
        <v>55327</v>
      </c>
      <c r="M7578" t="s">
        <v>55328</v>
      </c>
      <c r="N7578" t="s">
        <v>55329</v>
      </c>
      <c r="O7578">
        <v>4</v>
      </c>
      <c r="P7578">
        <v>3</v>
      </c>
      <c r="Q7578" t="s">
        <v>2675</v>
      </c>
      <c r="R7578" t="s">
        <v>2676</v>
      </c>
      <c r="S7578" t="b">
        <v>0</v>
      </c>
      <c r="T7578" t="s">
        <v>41</v>
      </c>
      <c r="U7578" t="s">
        <v>55330</v>
      </c>
      <c r="V7578" t="s">
        <v>43</v>
      </c>
      <c r="W7578" t="s">
        <v>12001</v>
      </c>
      <c r="X7578">
        <v>13</v>
      </c>
      <c r="Y7578" t="s">
        <v>55331</v>
      </c>
      <c r="Z7578" t="s">
        <v>12003</v>
      </c>
      <c r="AA7578" t="s">
        <v>55332</v>
      </c>
      <c r="AB7578" t="s">
        <v>43888</v>
      </c>
      <c r="AC7578" t="s">
        <v>49</v>
      </c>
      <c r="AD7578" t="s">
        <v>49</v>
      </c>
      <c r="AE7578" t="s">
        <v>12006</v>
      </c>
    </row>
    <row r="7579" spans="1:31" x14ac:dyDescent="0.25">
      <c r="A7579" s="1">
        <v>7577</v>
      </c>
      <c r="B7579" t="s">
        <v>11993</v>
      </c>
      <c r="D7579" t="s">
        <v>32</v>
      </c>
      <c r="E7579" t="s">
        <v>55333</v>
      </c>
      <c r="F7579" t="b">
        <v>0</v>
      </c>
      <c r="I7579" t="s">
        <v>17077</v>
      </c>
      <c r="K7579" t="s">
        <v>55334</v>
      </c>
      <c r="L7579" t="s">
        <v>55335</v>
      </c>
      <c r="M7579" t="s">
        <v>55336</v>
      </c>
      <c r="N7579" t="s">
        <v>55337</v>
      </c>
      <c r="O7579">
        <v>4</v>
      </c>
      <c r="P7579">
        <v>3</v>
      </c>
      <c r="Q7579" t="s">
        <v>2675</v>
      </c>
      <c r="R7579" t="s">
        <v>2676</v>
      </c>
      <c r="S7579" t="b">
        <v>0</v>
      </c>
      <c r="T7579" t="s">
        <v>41</v>
      </c>
      <c r="U7579" t="s">
        <v>55338</v>
      </c>
      <c r="V7579" t="s">
        <v>43</v>
      </c>
      <c r="W7579" t="s">
        <v>12001</v>
      </c>
      <c r="X7579">
        <v>14</v>
      </c>
      <c r="Y7579" t="s">
        <v>55339</v>
      </c>
      <c r="Z7579" t="s">
        <v>12003</v>
      </c>
      <c r="AA7579" t="s">
        <v>55340</v>
      </c>
      <c r="AB7579" t="s">
        <v>43888</v>
      </c>
      <c r="AC7579" t="s">
        <v>49</v>
      </c>
      <c r="AD7579" t="s">
        <v>49</v>
      </c>
      <c r="AE7579" t="s">
        <v>12006</v>
      </c>
    </row>
    <row r="7580" spans="1:31" x14ac:dyDescent="0.25">
      <c r="A7580" s="1">
        <v>7578</v>
      </c>
      <c r="B7580" t="s">
        <v>11993</v>
      </c>
      <c r="D7580" t="s">
        <v>32</v>
      </c>
      <c r="E7580" t="s">
        <v>55341</v>
      </c>
      <c r="F7580" t="b">
        <v>0</v>
      </c>
      <c r="I7580" t="s">
        <v>17077</v>
      </c>
      <c r="K7580" t="s">
        <v>55342</v>
      </c>
      <c r="L7580" t="s">
        <v>55343</v>
      </c>
      <c r="M7580" t="s">
        <v>55344</v>
      </c>
      <c r="N7580" t="s">
        <v>55345</v>
      </c>
      <c r="O7580">
        <v>4</v>
      </c>
      <c r="P7580">
        <v>3</v>
      </c>
      <c r="Q7580" t="s">
        <v>2675</v>
      </c>
      <c r="R7580" t="s">
        <v>2676</v>
      </c>
      <c r="S7580" t="b">
        <v>0</v>
      </c>
      <c r="T7580" t="s">
        <v>41</v>
      </c>
      <c r="U7580" t="s">
        <v>55346</v>
      </c>
      <c r="V7580" t="s">
        <v>43</v>
      </c>
      <c r="W7580" t="s">
        <v>12001</v>
      </c>
      <c r="X7580">
        <v>15</v>
      </c>
      <c r="Y7580" t="s">
        <v>55347</v>
      </c>
      <c r="Z7580" t="s">
        <v>12003</v>
      </c>
      <c r="AA7580" t="s">
        <v>55348</v>
      </c>
      <c r="AB7580" t="s">
        <v>43888</v>
      </c>
      <c r="AC7580" t="s">
        <v>49</v>
      </c>
      <c r="AD7580" t="s">
        <v>49</v>
      </c>
      <c r="AE7580" t="s">
        <v>12006</v>
      </c>
    </row>
    <row r="7581" spans="1:31" x14ac:dyDescent="0.25">
      <c r="A7581" s="1">
        <v>7579</v>
      </c>
      <c r="B7581" t="s">
        <v>11993</v>
      </c>
      <c r="D7581" t="s">
        <v>32</v>
      </c>
      <c r="E7581" t="s">
        <v>55349</v>
      </c>
      <c r="F7581" t="b">
        <v>0</v>
      </c>
      <c r="I7581" t="s">
        <v>17077</v>
      </c>
      <c r="K7581" t="s">
        <v>55350</v>
      </c>
      <c r="L7581" t="s">
        <v>55351</v>
      </c>
      <c r="M7581" t="s">
        <v>55352</v>
      </c>
      <c r="N7581" t="s">
        <v>55353</v>
      </c>
      <c r="O7581">
        <v>3</v>
      </c>
      <c r="P7581">
        <v>3</v>
      </c>
      <c r="Q7581" t="s">
        <v>2675</v>
      </c>
      <c r="R7581" t="s">
        <v>2676</v>
      </c>
      <c r="S7581" t="b">
        <v>0</v>
      </c>
      <c r="T7581" t="s">
        <v>41</v>
      </c>
      <c r="U7581" t="s">
        <v>55354</v>
      </c>
      <c r="V7581" t="s">
        <v>43</v>
      </c>
      <c r="W7581" t="s">
        <v>12001</v>
      </c>
      <c r="X7581">
        <v>14</v>
      </c>
      <c r="Y7581" t="s">
        <v>55355</v>
      </c>
      <c r="Z7581" t="s">
        <v>12003</v>
      </c>
      <c r="AA7581" t="s">
        <v>55356</v>
      </c>
      <c r="AB7581" t="s">
        <v>44043</v>
      </c>
      <c r="AC7581" t="s">
        <v>49</v>
      </c>
      <c r="AD7581" t="s">
        <v>49</v>
      </c>
      <c r="AE7581" t="s">
        <v>12006</v>
      </c>
    </row>
    <row r="7582" spans="1:31" x14ac:dyDescent="0.25">
      <c r="A7582" s="1">
        <v>7580</v>
      </c>
      <c r="B7582" t="s">
        <v>11993</v>
      </c>
      <c r="D7582" t="s">
        <v>32</v>
      </c>
      <c r="E7582" t="s">
        <v>55357</v>
      </c>
      <c r="F7582" t="b">
        <v>0</v>
      </c>
      <c r="I7582" t="s">
        <v>17077</v>
      </c>
      <c r="K7582" t="s">
        <v>55358</v>
      </c>
      <c r="L7582" t="s">
        <v>55359</v>
      </c>
      <c r="M7582" t="s">
        <v>55360</v>
      </c>
      <c r="N7582" t="s">
        <v>55361</v>
      </c>
      <c r="O7582">
        <v>3</v>
      </c>
      <c r="P7582">
        <v>3</v>
      </c>
      <c r="Q7582" t="s">
        <v>2675</v>
      </c>
      <c r="R7582" t="s">
        <v>2676</v>
      </c>
      <c r="S7582" t="b">
        <v>0</v>
      </c>
      <c r="T7582" t="s">
        <v>41</v>
      </c>
      <c r="U7582" t="s">
        <v>55362</v>
      </c>
      <c r="V7582" t="s">
        <v>43</v>
      </c>
      <c r="W7582" t="s">
        <v>12001</v>
      </c>
      <c r="X7582">
        <v>14</v>
      </c>
      <c r="Y7582" t="s">
        <v>55363</v>
      </c>
      <c r="Z7582" t="s">
        <v>12003</v>
      </c>
      <c r="AA7582" t="s">
        <v>55364</v>
      </c>
      <c r="AB7582" t="s">
        <v>44043</v>
      </c>
      <c r="AC7582" t="s">
        <v>49</v>
      </c>
      <c r="AD7582" t="s">
        <v>49</v>
      </c>
      <c r="AE7582" t="s">
        <v>12006</v>
      </c>
    </row>
    <row r="7583" spans="1:31" x14ac:dyDescent="0.25">
      <c r="A7583" s="1">
        <v>7581</v>
      </c>
      <c r="B7583" t="s">
        <v>11993</v>
      </c>
      <c r="D7583" t="s">
        <v>32</v>
      </c>
      <c r="E7583" t="s">
        <v>55365</v>
      </c>
      <c r="F7583" t="b">
        <v>0</v>
      </c>
      <c r="I7583" t="s">
        <v>17077</v>
      </c>
      <c r="K7583" t="s">
        <v>55366</v>
      </c>
      <c r="L7583" t="s">
        <v>55367</v>
      </c>
      <c r="M7583" t="s">
        <v>55368</v>
      </c>
      <c r="N7583" t="s">
        <v>55369</v>
      </c>
      <c r="O7583">
        <v>4</v>
      </c>
      <c r="P7583">
        <v>3</v>
      </c>
      <c r="Q7583" t="s">
        <v>2675</v>
      </c>
      <c r="R7583" t="s">
        <v>2676</v>
      </c>
      <c r="S7583" t="b">
        <v>0</v>
      </c>
      <c r="T7583" t="s">
        <v>41</v>
      </c>
      <c r="U7583" t="s">
        <v>55370</v>
      </c>
      <c r="V7583" t="s">
        <v>43</v>
      </c>
      <c r="W7583" t="s">
        <v>12001</v>
      </c>
      <c r="X7583">
        <v>14</v>
      </c>
      <c r="Y7583" t="s">
        <v>55371</v>
      </c>
      <c r="Z7583" t="s">
        <v>12003</v>
      </c>
      <c r="AA7583" t="s">
        <v>55372</v>
      </c>
      <c r="AB7583" t="s">
        <v>43888</v>
      </c>
      <c r="AC7583" t="s">
        <v>49</v>
      </c>
      <c r="AD7583" t="s">
        <v>49</v>
      </c>
      <c r="AE7583" t="s">
        <v>12006</v>
      </c>
    </row>
    <row r="7584" spans="1:31" x14ac:dyDescent="0.25">
      <c r="A7584" s="1">
        <v>7582</v>
      </c>
      <c r="B7584" t="s">
        <v>11993</v>
      </c>
      <c r="D7584" t="s">
        <v>32</v>
      </c>
      <c r="E7584" t="s">
        <v>55373</v>
      </c>
      <c r="F7584" t="b">
        <v>0</v>
      </c>
      <c r="I7584" t="s">
        <v>17077</v>
      </c>
      <c r="K7584" t="s">
        <v>55374</v>
      </c>
      <c r="L7584" t="s">
        <v>55375</v>
      </c>
      <c r="M7584" t="s">
        <v>55376</v>
      </c>
      <c r="N7584" t="s">
        <v>55377</v>
      </c>
      <c r="O7584">
        <v>4</v>
      </c>
      <c r="P7584">
        <v>3</v>
      </c>
      <c r="Q7584" t="s">
        <v>2675</v>
      </c>
      <c r="R7584" t="s">
        <v>2676</v>
      </c>
      <c r="S7584" t="b">
        <v>0</v>
      </c>
      <c r="T7584" t="s">
        <v>41</v>
      </c>
      <c r="U7584" t="s">
        <v>55378</v>
      </c>
      <c r="V7584" t="s">
        <v>43</v>
      </c>
      <c r="W7584" t="s">
        <v>12001</v>
      </c>
      <c r="X7584">
        <v>15</v>
      </c>
      <c r="Y7584" t="s">
        <v>55379</v>
      </c>
      <c r="Z7584" t="s">
        <v>12003</v>
      </c>
      <c r="AA7584" t="s">
        <v>55380</v>
      </c>
      <c r="AB7584" t="s">
        <v>43888</v>
      </c>
      <c r="AC7584" t="s">
        <v>49</v>
      </c>
      <c r="AD7584" t="s">
        <v>49</v>
      </c>
      <c r="AE7584" t="s">
        <v>12006</v>
      </c>
    </row>
    <row r="7585" spans="1:31" x14ac:dyDescent="0.25">
      <c r="A7585" s="1">
        <v>7583</v>
      </c>
      <c r="B7585" t="s">
        <v>11993</v>
      </c>
      <c r="D7585" t="s">
        <v>32</v>
      </c>
      <c r="E7585" t="s">
        <v>55381</v>
      </c>
      <c r="F7585" t="b">
        <v>0</v>
      </c>
      <c r="I7585" t="s">
        <v>17077</v>
      </c>
      <c r="K7585" t="s">
        <v>55382</v>
      </c>
      <c r="L7585" t="s">
        <v>55383</v>
      </c>
      <c r="M7585" t="s">
        <v>55384</v>
      </c>
      <c r="N7585" t="s">
        <v>55385</v>
      </c>
      <c r="O7585">
        <v>5</v>
      </c>
      <c r="P7585">
        <v>3</v>
      </c>
      <c r="Q7585" t="s">
        <v>2675</v>
      </c>
      <c r="R7585" t="s">
        <v>2676</v>
      </c>
      <c r="S7585" t="b">
        <v>0</v>
      </c>
      <c r="T7585" t="s">
        <v>41</v>
      </c>
      <c r="U7585" t="s">
        <v>55386</v>
      </c>
      <c r="V7585" t="s">
        <v>43</v>
      </c>
      <c r="W7585" t="s">
        <v>12001</v>
      </c>
      <c r="X7585">
        <v>15</v>
      </c>
      <c r="Y7585" t="s">
        <v>55387</v>
      </c>
      <c r="Z7585" t="s">
        <v>40084</v>
      </c>
      <c r="AA7585" t="s">
        <v>55388</v>
      </c>
      <c r="AB7585" t="s">
        <v>43888</v>
      </c>
      <c r="AC7585" t="s">
        <v>49</v>
      </c>
      <c r="AD7585" t="s">
        <v>49</v>
      </c>
      <c r="AE7585" t="s">
        <v>12006</v>
      </c>
    </row>
    <row r="7586" spans="1:31" x14ac:dyDescent="0.25">
      <c r="A7586" s="1">
        <v>7584</v>
      </c>
      <c r="B7586" t="s">
        <v>11993</v>
      </c>
      <c r="D7586" t="s">
        <v>32</v>
      </c>
      <c r="E7586" t="s">
        <v>55389</v>
      </c>
      <c r="F7586" t="b">
        <v>0</v>
      </c>
      <c r="I7586" t="s">
        <v>17077</v>
      </c>
      <c r="K7586" t="s">
        <v>55390</v>
      </c>
      <c r="L7586" t="s">
        <v>55391</v>
      </c>
      <c r="M7586" t="s">
        <v>55392</v>
      </c>
      <c r="N7586" t="s">
        <v>55393</v>
      </c>
      <c r="O7586">
        <v>4</v>
      </c>
      <c r="P7586">
        <v>3</v>
      </c>
      <c r="Q7586" t="s">
        <v>2675</v>
      </c>
      <c r="R7586" t="s">
        <v>2676</v>
      </c>
      <c r="S7586" t="b">
        <v>0</v>
      </c>
      <c r="T7586" t="s">
        <v>41</v>
      </c>
      <c r="U7586" t="s">
        <v>55394</v>
      </c>
      <c r="V7586" t="s">
        <v>43</v>
      </c>
      <c r="W7586" t="s">
        <v>12001</v>
      </c>
      <c r="X7586">
        <v>15</v>
      </c>
      <c r="Y7586" t="s">
        <v>55395</v>
      </c>
      <c r="Z7586" t="s">
        <v>12003</v>
      </c>
      <c r="AA7586" t="s">
        <v>55396</v>
      </c>
      <c r="AB7586" t="s">
        <v>43888</v>
      </c>
      <c r="AC7586" t="s">
        <v>49</v>
      </c>
      <c r="AD7586" t="s">
        <v>49</v>
      </c>
      <c r="AE7586" t="s">
        <v>12006</v>
      </c>
    </row>
    <row r="7587" spans="1:31" x14ac:dyDescent="0.25">
      <c r="A7587" s="1">
        <v>7585</v>
      </c>
      <c r="B7587" t="s">
        <v>11993</v>
      </c>
      <c r="D7587" t="s">
        <v>32</v>
      </c>
      <c r="E7587" t="s">
        <v>55397</v>
      </c>
      <c r="F7587" t="b">
        <v>0</v>
      </c>
      <c r="I7587" t="s">
        <v>17077</v>
      </c>
      <c r="K7587" t="s">
        <v>55398</v>
      </c>
      <c r="L7587" t="s">
        <v>55399</v>
      </c>
      <c r="M7587" t="s">
        <v>55400</v>
      </c>
      <c r="N7587" t="s">
        <v>55401</v>
      </c>
      <c r="O7587">
        <v>5</v>
      </c>
      <c r="P7587">
        <v>2</v>
      </c>
      <c r="Q7587" t="s">
        <v>2675</v>
      </c>
      <c r="R7587" t="s">
        <v>2676</v>
      </c>
      <c r="S7587" t="b">
        <v>0</v>
      </c>
      <c r="T7587" t="s">
        <v>41</v>
      </c>
      <c r="U7587" t="s">
        <v>55402</v>
      </c>
      <c r="V7587" t="s">
        <v>43</v>
      </c>
      <c r="W7587" t="s">
        <v>12001</v>
      </c>
      <c r="X7587">
        <v>2</v>
      </c>
      <c r="Y7587" t="s">
        <v>55403</v>
      </c>
      <c r="Z7587" t="s">
        <v>40084</v>
      </c>
      <c r="AA7587" t="s">
        <v>55404</v>
      </c>
      <c r="AB7587" t="s">
        <v>43921</v>
      </c>
      <c r="AC7587" t="s">
        <v>49</v>
      </c>
      <c r="AD7587" t="s">
        <v>49</v>
      </c>
      <c r="AE7587" t="s">
        <v>12006</v>
      </c>
    </row>
    <row r="7588" spans="1:31" x14ac:dyDescent="0.25">
      <c r="A7588" s="1">
        <v>7586</v>
      </c>
      <c r="B7588" t="s">
        <v>11993</v>
      </c>
      <c r="D7588" t="s">
        <v>32</v>
      </c>
      <c r="E7588" t="s">
        <v>55405</v>
      </c>
      <c r="F7588" t="b">
        <v>0</v>
      </c>
      <c r="I7588" t="s">
        <v>17077</v>
      </c>
      <c r="K7588" t="s">
        <v>55406</v>
      </c>
      <c r="L7588" t="s">
        <v>55407</v>
      </c>
      <c r="M7588" t="s">
        <v>55408</v>
      </c>
      <c r="N7588" t="s">
        <v>55409</v>
      </c>
      <c r="O7588">
        <v>4</v>
      </c>
      <c r="P7588">
        <v>3</v>
      </c>
      <c r="Q7588" t="s">
        <v>2675</v>
      </c>
      <c r="R7588" t="s">
        <v>2676</v>
      </c>
      <c r="S7588" t="b">
        <v>0</v>
      </c>
      <c r="T7588" t="s">
        <v>41</v>
      </c>
      <c r="U7588" t="s">
        <v>55410</v>
      </c>
      <c r="V7588" t="s">
        <v>43</v>
      </c>
      <c r="W7588" t="s">
        <v>12001</v>
      </c>
      <c r="X7588">
        <v>14</v>
      </c>
      <c r="Y7588" t="s">
        <v>55411</v>
      </c>
      <c r="Z7588" t="s">
        <v>12003</v>
      </c>
      <c r="AA7588" t="s">
        <v>55412</v>
      </c>
      <c r="AB7588" t="s">
        <v>43888</v>
      </c>
      <c r="AC7588" t="s">
        <v>49</v>
      </c>
      <c r="AD7588" t="s">
        <v>49</v>
      </c>
      <c r="AE7588" t="s">
        <v>12006</v>
      </c>
    </row>
    <row r="7589" spans="1:31" x14ac:dyDescent="0.25">
      <c r="A7589" s="1">
        <v>7587</v>
      </c>
      <c r="B7589" t="s">
        <v>11993</v>
      </c>
      <c r="D7589" t="s">
        <v>32</v>
      </c>
      <c r="E7589" t="s">
        <v>55413</v>
      </c>
      <c r="F7589" t="b">
        <v>0</v>
      </c>
      <c r="I7589" t="s">
        <v>17077</v>
      </c>
      <c r="K7589" t="s">
        <v>55414</v>
      </c>
      <c r="L7589" t="s">
        <v>55415</v>
      </c>
      <c r="M7589" t="s">
        <v>55416</v>
      </c>
      <c r="N7589" t="s">
        <v>55417</v>
      </c>
      <c r="O7589">
        <v>4</v>
      </c>
      <c r="P7589">
        <v>3</v>
      </c>
      <c r="Q7589" t="s">
        <v>2675</v>
      </c>
      <c r="R7589" t="s">
        <v>2676</v>
      </c>
      <c r="S7589" t="b">
        <v>0</v>
      </c>
      <c r="T7589" t="s">
        <v>41</v>
      </c>
      <c r="U7589" t="s">
        <v>55418</v>
      </c>
      <c r="V7589" t="s">
        <v>43</v>
      </c>
      <c r="W7589" t="s">
        <v>12001</v>
      </c>
      <c r="X7589">
        <v>15</v>
      </c>
      <c r="Y7589" t="s">
        <v>55419</v>
      </c>
      <c r="Z7589" t="s">
        <v>12003</v>
      </c>
      <c r="AA7589" t="s">
        <v>55420</v>
      </c>
      <c r="AB7589" t="s">
        <v>43888</v>
      </c>
      <c r="AC7589" t="s">
        <v>49</v>
      </c>
      <c r="AD7589" t="s">
        <v>49</v>
      </c>
      <c r="AE7589" t="s">
        <v>12006</v>
      </c>
    </row>
    <row r="7590" spans="1:31" x14ac:dyDescent="0.25">
      <c r="A7590" s="1">
        <v>7588</v>
      </c>
      <c r="B7590" t="s">
        <v>11993</v>
      </c>
      <c r="D7590" t="s">
        <v>32</v>
      </c>
      <c r="E7590" t="s">
        <v>55421</v>
      </c>
      <c r="F7590" t="b">
        <v>0</v>
      </c>
      <c r="I7590" t="s">
        <v>17077</v>
      </c>
      <c r="K7590" t="s">
        <v>55422</v>
      </c>
      <c r="L7590" t="s">
        <v>55423</v>
      </c>
      <c r="M7590" t="s">
        <v>55424</v>
      </c>
      <c r="N7590" t="s">
        <v>55425</v>
      </c>
      <c r="O7590">
        <v>4</v>
      </c>
      <c r="P7590">
        <v>3</v>
      </c>
      <c r="Q7590" t="s">
        <v>2675</v>
      </c>
      <c r="R7590" t="s">
        <v>2676</v>
      </c>
      <c r="S7590" t="b">
        <v>0</v>
      </c>
      <c r="T7590" t="s">
        <v>41</v>
      </c>
      <c r="U7590" t="s">
        <v>55426</v>
      </c>
      <c r="V7590" t="s">
        <v>43</v>
      </c>
      <c r="W7590" t="s">
        <v>12001</v>
      </c>
      <c r="X7590">
        <v>17</v>
      </c>
      <c r="Y7590" t="s">
        <v>55427</v>
      </c>
      <c r="Z7590" t="s">
        <v>12003</v>
      </c>
      <c r="AA7590" t="s">
        <v>55428</v>
      </c>
      <c r="AB7590" t="s">
        <v>43888</v>
      </c>
      <c r="AC7590" t="s">
        <v>49</v>
      </c>
      <c r="AD7590" t="s">
        <v>49</v>
      </c>
      <c r="AE7590" t="s">
        <v>12006</v>
      </c>
    </row>
    <row r="7591" spans="1:31" x14ac:dyDescent="0.25">
      <c r="A7591" s="1">
        <v>7589</v>
      </c>
      <c r="B7591" t="s">
        <v>11993</v>
      </c>
      <c r="D7591" t="s">
        <v>32</v>
      </c>
      <c r="E7591" t="s">
        <v>55429</v>
      </c>
      <c r="F7591" t="b">
        <v>0</v>
      </c>
      <c r="I7591" t="s">
        <v>17077</v>
      </c>
      <c r="K7591" t="s">
        <v>55430</v>
      </c>
      <c r="L7591" t="s">
        <v>55431</v>
      </c>
      <c r="M7591" t="s">
        <v>55432</v>
      </c>
      <c r="N7591" t="s">
        <v>55433</v>
      </c>
      <c r="O7591">
        <v>4</v>
      </c>
      <c r="P7591">
        <v>3</v>
      </c>
      <c r="Q7591" t="s">
        <v>2675</v>
      </c>
      <c r="R7591" t="s">
        <v>2676</v>
      </c>
      <c r="S7591" t="b">
        <v>0</v>
      </c>
      <c r="T7591" t="s">
        <v>41</v>
      </c>
      <c r="U7591" t="s">
        <v>55434</v>
      </c>
      <c r="V7591" t="s">
        <v>43</v>
      </c>
      <c r="W7591" t="s">
        <v>12001</v>
      </c>
      <c r="X7591">
        <v>15</v>
      </c>
      <c r="Y7591" t="s">
        <v>55435</v>
      </c>
      <c r="Z7591" t="s">
        <v>12003</v>
      </c>
      <c r="AA7591" t="s">
        <v>55436</v>
      </c>
      <c r="AB7591" t="s">
        <v>43888</v>
      </c>
      <c r="AC7591" t="s">
        <v>49</v>
      </c>
      <c r="AD7591" t="s">
        <v>49</v>
      </c>
      <c r="AE7591" t="s">
        <v>12006</v>
      </c>
    </row>
    <row r="7592" spans="1:31" x14ac:dyDescent="0.25">
      <c r="A7592" s="1">
        <v>7590</v>
      </c>
      <c r="B7592" t="s">
        <v>11993</v>
      </c>
      <c r="D7592" t="s">
        <v>32</v>
      </c>
      <c r="E7592" t="s">
        <v>55437</v>
      </c>
      <c r="F7592" t="b">
        <v>0</v>
      </c>
      <c r="I7592" t="s">
        <v>17077</v>
      </c>
      <c r="K7592" t="s">
        <v>55438</v>
      </c>
      <c r="L7592" t="s">
        <v>55439</v>
      </c>
      <c r="M7592" t="s">
        <v>55440</v>
      </c>
      <c r="N7592" t="s">
        <v>45944</v>
      </c>
      <c r="O7592">
        <v>3</v>
      </c>
      <c r="P7592">
        <v>3</v>
      </c>
      <c r="Q7592" t="s">
        <v>2675</v>
      </c>
      <c r="R7592" t="s">
        <v>2676</v>
      </c>
      <c r="S7592" t="b">
        <v>0</v>
      </c>
      <c r="T7592" t="s">
        <v>41</v>
      </c>
      <c r="U7592" t="s">
        <v>55441</v>
      </c>
      <c r="V7592" t="s">
        <v>43</v>
      </c>
      <c r="W7592" t="s">
        <v>12001</v>
      </c>
      <c r="X7592">
        <v>14</v>
      </c>
      <c r="Y7592" t="s">
        <v>55442</v>
      </c>
      <c r="Z7592" t="s">
        <v>12003</v>
      </c>
      <c r="AA7592" t="s">
        <v>55443</v>
      </c>
      <c r="AB7592" t="s">
        <v>43994</v>
      </c>
      <c r="AC7592" t="s">
        <v>49</v>
      </c>
      <c r="AD7592" t="s">
        <v>49</v>
      </c>
      <c r="AE7592" t="s">
        <v>12006</v>
      </c>
    </row>
    <row r="7593" spans="1:31" x14ac:dyDescent="0.25">
      <c r="A7593" s="1">
        <v>7591</v>
      </c>
      <c r="B7593" t="s">
        <v>11993</v>
      </c>
      <c r="D7593" t="s">
        <v>32</v>
      </c>
      <c r="E7593" t="s">
        <v>55444</v>
      </c>
      <c r="F7593" t="b">
        <v>0</v>
      </c>
      <c r="I7593" t="s">
        <v>36906</v>
      </c>
      <c r="K7593" t="s">
        <v>55445</v>
      </c>
      <c r="L7593" t="s">
        <v>55446</v>
      </c>
      <c r="M7593" t="s">
        <v>55447</v>
      </c>
      <c r="N7593" t="s">
        <v>55448</v>
      </c>
      <c r="O7593">
        <v>5</v>
      </c>
      <c r="P7593">
        <v>2</v>
      </c>
      <c r="Q7593" t="s">
        <v>2675</v>
      </c>
      <c r="R7593" t="s">
        <v>2676</v>
      </c>
      <c r="S7593" t="b">
        <v>0</v>
      </c>
      <c r="T7593" t="s">
        <v>41</v>
      </c>
      <c r="U7593" t="s">
        <v>55449</v>
      </c>
      <c r="V7593" t="s">
        <v>43</v>
      </c>
      <c r="W7593" t="s">
        <v>12001</v>
      </c>
      <c r="X7593">
        <v>8</v>
      </c>
      <c r="Y7593" t="s">
        <v>55450</v>
      </c>
      <c r="Z7593" t="s">
        <v>40084</v>
      </c>
      <c r="AA7593" t="s">
        <v>55451</v>
      </c>
      <c r="AB7593" t="s">
        <v>43921</v>
      </c>
      <c r="AC7593" t="s">
        <v>49</v>
      </c>
      <c r="AD7593" t="s">
        <v>49</v>
      </c>
      <c r="AE7593" t="s">
        <v>12006</v>
      </c>
    </row>
    <row r="7594" spans="1:31" x14ac:dyDescent="0.25">
      <c r="A7594" s="1">
        <v>7592</v>
      </c>
      <c r="B7594" t="s">
        <v>11993</v>
      </c>
      <c r="D7594" t="s">
        <v>32</v>
      </c>
      <c r="E7594" t="s">
        <v>55452</v>
      </c>
      <c r="F7594" t="b">
        <v>0</v>
      </c>
      <c r="I7594" t="s">
        <v>17077</v>
      </c>
      <c r="K7594" t="s">
        <v>55453</v>
      </c>
      <c r="L7594" t="s">
        <v>55454</v>
      </c>
      <c r="M7594" t="s">
        <v>55455</v>
      </c>
      <c r="N7594" t="s">
        <v>55456</v>
      </c>
      <c r="O7594">
        <v>4</v>
      </c>
      <c r="P7594">
        <v>3</v>
      </c>
      <c r="Q7594" t="s">
        <v>2675</v>
      </c>
      <c r="R7594" t="s">
        <v>2676</v>
      </c>
      <c r="S7594" t="b">
        <v>0</v>
      </c>
      <c r="T7594" t="s">
        <v>41</v>
      </c>
      <c r="U7594" t="s">
        <v>55457</v>
      </c>
      <c r="V7594" t="s">
        <v>43</v>
      </c>
      <c r="W7594" t="s">
        <v>12001</v>
      </c>
      <c r="X7594">
        <v>14</v>
      </c>
      <c r="Y7594" t="s">
        <v>55458</v>
      </c>
      <c r="Z7594" t="s">
        <v>12003</v>
      </c>
      <c r="AA7594" t="s">
        <v>55459</v>
      </c>
      <c r="AB7594" t="s">
        <v>43888</v>
      </c>
      <c r="AC7594" t="s">
        <v>49</v>
      </c>
      <c r="AD7594" t="s">
        <v>49</v>
      </c>
      <c r="AE7594" t="s">
        <v>12006</v>
      </c>
    </row>
    <row r="7595" spans="1:31" x14ac:dyDescent="0.25">
      <c r="A7595" s="1">
        <v>7593</v>
      </c>
      <c r="B7595" t="s">
        <v>11993</v>
      </c>
      <c r="D7595" t="s">
        <v>32</v>
      </c>
      <c r="E7595" t="s">
        <v>55460</v>
      </c>
      <c r="F7595" t="b">
        <v>0</v>
      </c>
      <c r="I7595" t="s">
        <v>17077</v>
      </c>
      <c r="K7595" t="s">
        <v>55461</v>
      </c>
      <c r="L7595" t="s">
        <v>55462</v>
      </c>
      <c r="M7595" t="s">
        <v>55463</v>
      </c>
      <c r="N7595" t="s">
        <v>55464</v>
      </c>
      <c r="O7595">
        <v>4</v>
      </c>
      <c r="P7595">
        <v>3</v>
      </c>
      <c r="Q7595" t="s">
        <v>2675</v>
      </c>
      <c r="R7595" t="s">
        <v>2676</v>
      </c>
      <c r="S7595" t="b">
        <v>0</v>
      </c>
      <c r="T7595" t="s">
        <v>41</v>
      </c>
      <c r="U7595" t="s">
        <v>55465</v>
      </c>
      <c r="V7595" t="s">
        <v>43</v>
      </c>
      <c r="W7595" t="s">
        <v>12001</v>
      </c>
      <c r="X7595">
        <v>14</v>
      </c>
      <c r="Y7595" t="s">
        <v>55466</v>
      </c>
      <c r="Z7595" t="s">
        <v>12003</v>
      </c>
      <c r="AA7595" t="s">
        <v>55467</v>
      </c>
      <c r="AB7595" t="s">
        <v>43888</v>
      </c>
      <c r="AC7595" t="s">
        <v>49</v>
      </c>
      <c r="AD7595" t="s">
        <v>49</v>
      </c>
      <c r="AE7595" t="s">
        <v>12006</v>
      </c>
    </row>
    <row r="7596" spans="1:31" x14ac:dyDescent="0.25">
      <c r="A7596" s="1">
        <v>7594</v>
      </c>
      <c r="B7596" t="s">
        <v>11993</v>
      </c>
      <c r="D7596" t="s">
        <v>32</v>
      </c>
      <c r="E7596" t="s">
        <v>55468</v>
      </c>
      <c r="F7596" t="b">
        <v>0</v>
      </c>
      <c r="I7596" t="s">
        <v>17077</v>
      </c>
      <c r="K7596" t="s">
        <v>55469</v>
      </c>
      <c r="L7596" t="s">
        <v>55470</v>
      </c>
      <c r="M7596" t="s">
        <v>55471</v>
      </c>
      <c r="N7596" t="s">
        <v>55472</v>
      </c>
      <c r="O7596">
        <v>4</v>
      </c>
      <c r="P7596">
        <v>2</v>
      </c>
      <c r="Q7596" t="s">
        <v>2675</v>
      </c>
      <c r="R7596" t="s">
        <v>2676</v>
      </c>
      <c r="S7596" t="b">
        <v>0</v>
      </c>
      <c r="T7596" t="s">
        <v>41</v>
      </c>
      <c r="U7596" t="s">
        <v>55473</v>
      </c>
      <c r="V7596" t="s">
        <v>43</v>
      </c>
      <c r="W7596" t="s">
        <v>12001</v>
      </c>
      <c r="X7596">
        <v>9</v>
      </c>
      <c r="Y7596" t="s">
        <v>55474</v>
      </c>
      <c r="Z7596" t="s">
        <v>40084</v>
      </c>
      <c r="AA7596" t="s">
        <v>55475</v>
      </c>
      <c r="AB7596" t="s">
        <v>43921</v>
      </c>
      <c r="AC7596" t="s">
        <v>49</v>
      </c>
      <c r="AD7596" t="s">
        <v>49</v>
      </c>
      <c r="AE7596" t="s">
        <v>12006</v>
      </c>
    </row>
    <row r="7597" spans="1:31" x14ac:dyDescent="0.25">
      <c r="A7597" s="1">
        <v>7595</v>
      </c>
      <c r="B7597" t="s">
        <v>11993</v>
      </c>
      <c r="D7597" t="s">
        <v>32</v>
      </c>
      <c r="E7597" t="s">
        <v>55476</v>
      </c>
      <c r="F7597" t="b">
        <v>0</v>
      </c>
      <c r="I7597" t="s">
        <v>17077</v>
      </c>
      <c r="K7597" t="s">
        <v>55477</v>
      </c>
      <c r="L7597" t="s">
        <v>55478</v>
      </c>
      <c r="M7597" t="s">
        <v>55479</v>
      </c>
      <c r="N7597" t="s">
        <v>55480</v>
      </c>
      <c r="O7597">
        <v>4</v>
      </c>
      <c r="P7597">
        <v>3</v>
      </c>
      <c r="Q7597" t="s">
        <v>2675</v>
      </c>
      <c r="R7597" t="s">
        <v>2676</v>
      </c>
      <c r="S7597" t="b">
        <v>0</v>
      </c>
      <c r="T7597" t="s">
        <v>41</v>
      </c>
      <c r="U7597" t="s">
        <v>55481</v>
      </c>
      <c r="V7597" t="s">
        <v>43</v>
      </c>
      <c r="W7597" t="s">
        <v>12001</v>
      </c>
      <c r="X7597">
        <v>15</v>
      </c>
      <c r="Y7597" t="s">
        <v>55482</v>
      </c>
      <c r="Z7597" t="s">
        <v>12003</v>
      </c>
      <c r="AA7597" t="s">
        <v>55483</v>
      </c>
      <c r="AB7597" t="s">
        <v>43888</v>
      </c>
      <c r="AC7597" t="s">
        <v>49</v>
      </c>
      <c r="AD7597" t="s">
        <v>49</v>
      </c>
      <c r="AE7597" t="s">
        <v>12006</v>
      </c>
    </row>
    <row r="7598" spans="1:31" x14ac:dyDescent="0.25">
      <c r="A7598" s="1">
        <v>7596</v>
      </c>
      <c r="B7598" t="s">
        <v>11993</v>
      </c>
      <c r="D7598" t="s">
        <v>32</v>
      </c>
      <c r="E7598" t="s">
        <v>55484</v>
      </c>
      <c r="F7598" t="b">
        <v>0</v>
      </c>
      <c r="I7598" t="s">
        <v>17077</v>
      </c>
      <c r="K7598" t="s">
        <v>55485</v>
      </c>
      <c r="L7598" t="s">
        <v>55486</v>
      </c>
      <c r="M7598" t="s">
        <v>55487</v>
      </c>
      <c r="N7598" t="s">
        <v>55488</v>
      </c>
      <c r="O7598">
        <v>4</v>
      </c>
      <c r="P7598">
        <v>3</v>
      </c>
      <c r="Q7598" t="s">
        <v>2675</v>
      </c>
      <c r="R7598" t="s">
        <v>2676</v>
      </c>
      <c r="S7598" t="b">
        <v>0</v>
      </c>
      <c r="T7598" t="s">
        <v>41</v>
      </c>
      <c r="U7598" t="s">
        <v>55489</v>
      </c>
      <c r="V7598" t="s">
        <v>43</v>
      </c>
      <c r="W7598" t="s">
        <v>12001</v>
      </c>
      <c r="X7598">
        <v>14</v>
      </c>
      <c r="Y7598" t="s">
        <v>55490</v>
      </c>
      <c r="Z7598" t="s">
        <v>12003</v>
      </c>
      <c r="AA7598" t="s">
        <v>55491</v>
      </c>
      <c r="AB7598" t="s">
        <v>43888</v>
      </c>
      <c r="AC7598" t="s">
        <v>49</v>
      </c>
      <c r="AD7598" t="s">
        <v>49</v>
      </c>
      <c r="AE7598" t="s">
        <v>12006</v>
      </c>
    </row>
    <row r="7599" spans="1:31" x14ac:dyDescent="0.25">
      <c r="A7599" s="1">
        <v>7597</v>
      </c>
      <c r="B7599" t="s">
        <v>11993</v>
      </c>
      <c r="D7599" t="s">
        <v>32</v>
      </c>
      <c r="E7599" t="s">
        <v>55492</v>
      </c>
      <c r="F7599" t="b">
        <v>0</v>
      </c>
      <c r="I7599" t="s">
        <v>17077</v>
      </c>
      <c r="K7599" t="s">
        <v>55493</v>
      </c>
      <c r="L7599" t="s">
        <v>55494</v>
      </c>
      <c r="M7599" t="s">
        <v>55495</v>
      </c>
      <c r="N7599" t="s">
        <v>55496</v>
      </c>
      <c r="O7599">
        <v>4</v>
      </c>
      <c r="P7599">
        <v>2</v>
      </c>
      <c r="Q7599" t="s">
        <v>2675</v>
      </c>
      <c r="R7599" t="s">
        <v>2676</v>
      </c>
      <c r="S7599" t="b">
        <v>0</v>
      </c>
      <c r="T7599" t="s">
        <v>41</v>
      </c>
      <c r="U7599" t="s">
        <v>55497</v>
      </c>
      <c r="V7599" t="s">
        <v>43</v>
      </c>
      <c r="W7599" t="s">
        <v>12001</v>
      </c>
      <c r="X7599">
        <v>16</v>
      </c>
      <c r="Y7599" t="s">
        <v>55498</v>
      </c>
      <c r="Z7599" t="s">
        <v>12003</v>
      </c>
      <c r="AA7599" t="s">
        <v>55499</v>
      </c>
      <c r="AB7599" t="s">
        <v>43921</v>
      </c>
      <c r="AC7599" t="s">
        <v>49</v>
      </c>
      <c r="AD7599" t="s">
        <v>49</v>
      </c>
      <c r="AE7599" t="s">
        <v>12006</v>
      </c>
    </row>
    <row r="7600" spans="1:31" x14ac:dyDescent="0.25">
      <c r="A7600" s="1">
        <v>7598</v>
      </c>
      <c r="B7600" t="s">
        <v>11993</v>
      </c>
      <c r="D7600" t="s">
        <v>32</v>
      </c>
      <c r="E7600" t="s">
        <v>55500</v>
      </c>
      <c r="F7600" t="b">
        <v>0</v>
      </c>
      <c r="I7600" t="s">
        <v>17077</v>
      </c>
      <c r="K7600" t="s">
        <v>55501</v>
      </c>
      <c r="L7600" t="s">
        <v>55502</v>
      </c>
      <c r="M7600" t="s">
        <v>55503</v>
      </c>
      <c r="N7600" t="s">
        <v>55504</v>
      </c>
      <c r="O7600">
        <v>3</v>
      </c>
      <c r="P7600">
        <v>3</v>
      </c>
      <c r="Q7600" t="s">
        <v>2675</v>
      </c>
      <c r="R7600" t="s">
        <v>2676</v>
      </c>
      <c r="S7600" t="b">
        <v>0</v>
      </c>
      <c r="T7600" t="s">
        <v>41</v>
      </c>
      <c r="U7600" t="s">
        <v>55505</v>
      </c>
      <c r="V7600" t="s">
        <v>43</v>
      </c>
      <c r="W7600" t="s">
        <v>12001</v>
      </c>
      <c r="X7600">
        <v>13</v>
      </c>
      <c r="Y7600" t="s">
        <v>55506</v>
      </c>
      <c r="Z7600" t="s">
        <v>12003</v>
      </c>
      <c r="AA7600" t="s">
        <v>55507</v>
      </c>
      <c r="AB7600" t="s">
        <v>44043</v>
      </c>
      <c r="AC7600" t="s">
        <v>49</v>
      </c>
      <c r="AD7600" t="s">
        <v>49</v>
      </c>
      <c r="AE7600" t="s">
        <v>12006</v>
      </c>
    </row>
    <row r="7601" spans="1:31" x14ac:dyDescent="0.25">
      <c r="A7601" s="1">
        <v>7599</v>
      </c>
      <c r="B7601" t="s">
        <v>11993</v>
      </c>
      <c r="D7601" t="s">
        <v>32</v>
      </c>
      <c r="E7601" t="s">
        <v>55508</v>
      </c>
      <c r="F7601" t="b">
        <v>0</v>
      </c>
      <c r="I7601" t="s">
        <v>17077</v>
      </c>
      <c r="K7601" t="s">
        <v>55509</v>
      </c>
      <c r="L7601" t="s">
        <v>55510</v>
      </c>
      <c r="M7601" t="s">
        <v>55511</v>
      </c>
      <c r="N7601" t="s">
        <v>55512</v>
      </c>
      <c r="O7601">
        <v>3</v>
      </c>
      <c r="P7601">
        <v>3</v>
      </c>
      <c r="Q7601" t="s">
        <v>2675</v>
      </c>
      <c r="R7601" t="s">
        <v>2676</v>
      </c>
      <c r="S7601" t="b">
        <v>0</v>
      </c>
      <c r="T7601" t="s">
        <v>41</v>
      </c>
      <c r="U7601" t="s">
        <v>55513</v>
      </c>
      <c r="V7601" t="s">
        <v>43</v>
      </c>
      <c r="W7601" t="s">
        <v>12001</v>
      </c>
      <c r="X7601">
        <v>14</v>
      </c>
      <c r="Y7601" t="s">
        <v>55514</v>
      </c>
      <c r="Z7601" t="s">
        <v>12003</v>
      </c>
      <c r="AA7601" t="s">
        <v>55515</v>
      </c>
      <c r="AB7601" t="s">
        <v>44043</v>
      </c>
      <c r="AC7601" t="s">
        <v>49</v>
      </c>
      <c r="AD7601" t="s">
        <v>49</v>
      </c>
      <c r="AE7601" t="s">
        <v>12006</v>
      </c>
    </row>
    <row r="7602" spans="1:31" x14ac:dyDescent="0.25">
      <c r="A7602" s="1">
        <v>7600</v>
      </c>
      <c r="B7602" t="s">
        <v>11993</v>
      </c>
      <c r="D7602" t="s">
        <v>32</v>
      </c>
      <c r="E7602" t="s">
        <v>55516</v>
      </c>
      <c r="F7602" t="b">
        <v>0</v>
      </c>
      <c r="I7602" t="s">
        <v>17077</v>
      </c>
      <c r="K7602" t="s">
        <v>55517</v>
      </c>
      <c r="L7602" t="s">
        <v>55518</v>
      </c>
      <c r="M7602" t="s">
        <v>55519</v>
      </c>
      <c r="N7602" t="s">
        <v>55520</v>
      </c>
      <c r="O7602">
        <v>4</v>
      </c>
      <c r="P7602">
        <v>3</v>
      </c>
      <c r="Q7602" t="s">
        <v>2675</v>
      </c>
      <c r="R7602" t="s">
        <v>2676</v>
      </c>
      <c r="S7602" t="b">
        <v>0</v>
      </c>
      <c r="T7602" t="s">
        <v>41</v>
      </c>
      <c r="U7602" t="s">
        <v>55521</v>
      </c>
      <c r="V7602" t="s">
        <v>43</v>
      </c>
      <c r="W7602" t="s">
        <v>12001</v>
      </c>
      <c r="X7602">
        <v>14</v>
      </c>
      <c r="Y7602" t="s">
        <v>55522</v>
      </c>
      <c r="Z7602" t="s">
        <v>12003</v>
      </c>
      <c r="AA7602" t="s">
        <v>55523</v>
      </c>
      <c r="AB7602" t="s">
        <v>43888</v>
      </c>
      <c r="AC7602" t="s">
        <v>49</v>
      </c>
      <c r="AD7602" t="s">
        <v>49</v>
      </c>
      <c r="AE7602" t="s">
        <v>12006</v>
      </c>
    </row>
    <row r="7603" spans="1:31" x14ac:dyDescent="0.25">
      <c r="A7603" s="1">
        <v>7601</v>
      </c>
      <c r="B7603" t="s">
        <v>11993</v>
      </c>
      <c r="D7603" t="s">
        <v>32</v>
      </c>
      <c r="E7603" t="s">
        <v>55524</v>
      </c>
      <c r="F7603" t="b">
        <v>0</v>
      </c>
      <c r="I7603" t="s">
        <v>17077</v>
      </c>
      <c r="K7603" t="s">
        <v>55525</v>
      </c>
      <c r="L7603" t="s">
        <v>55526</v>
      </c>
      <c r="M7603" t="s">
        <v>55527</v>
      </c>
      <c r="N7603" t="s">
        <v>55528</v>
      </c>
      <c r="O7603">
        <v>4</v>
      </c>
      <c r="P7603">
        <v>3</v>
      </c>
      <c r="Q7603" t="s">
        <v>2675</v>
      </c>
      <c r="R7603" t="s">
        <v>2676</v>
      </c>
      <c r="S7603" t="b">
        <v>0</v>
      </c>
      <c r="T7603" t="s">
        <v>41</v>
      </c>
      <c r="U7603" t="s">
        <v>55529</v>
      </c>
      <c r="V7603" t="s">
        <v>43</v>
      </c>
      <c r="W7603" t="s">
        <v>12001</v>
      </c>
      <c r="X7603">
        <v>14</v>
      </c>
      <c r="Y7603" t="s">
        <v>55530</v>
      </c>
      <c r="Z7603" t="s">
        <v>12003</v>
      </c>
      <c r="AA7603" t="s">
        <v>55531</v>
      </c>
      <c r="AB7603" t="s">
        <v>43888</v>
      </c>
      <c r="AC7603" t="s">
        <v>49</v>
      </c>
      <c r="AD7603" t="s">
        <v>49</v>
      </c>
      <c r="AE7603" t="s">
        <v>12006</v>
      </c>
    </row>
    <row r="7604" spans="1:31" x14ac:dyDescent="0.25">
      <c r="A7604" s="1">
        <v>7602</v>
      </c>
      <c r="B7604" t="s">
        <v>11993</v>
      </c>
      <c r="D7604" t="s">
        <v>32</v>
      </c>
      <c r="E7604" t="s">
        <v>55532</v>
      </c>
      <c r="F7604" t="b">
        <v>0</v>
      </c>
      <c r="I7604" t="s">
        <v>17077</v>
      </c>
      <c r="K7604" t="s">
        <v>55533</v>
      </c>
      <c r="L7604" t="s">
        <v>55534</v>
      </c>
      <c r="M7604" t="s">
        <v>55535</v>
      </c>
      <c r="N7604" t="s">
        <v>55536</v>
      </c>
      <c r="O7604">
        <v>4</v>
      </c>
      <c r="P7604">
        <v>3</v>
      </c>
      <c r="Q7604" t="s">
        <v>2675</v>
      </c>
      <c r="R7604" t="s">
        <v>2676</v>
      </c>
      <c r="S7604" t="b">
        <v>0</v>
      </c>
      <c r="T7604" t="s">
        <v>41</v>
      </c>
      <c r="U7604" t="s">
        <v>55537</v>
      </c>
      <c r="V7604" t="s">
        <v>43</v>
      </c>
      <c r="W7604" t="s">
        <v>12001</v>
      </c>
      <c r="X7604">
        <v>14</v>
      </c>
      <c r="Y7604" t="s">
        <v>55538</v>
      </c>
      <c r="Z7604" t="s">
        <v>12003</v>
      </c>
      <c r="AA7604" t="s">
        <v>55539</v>
      </c>
      <c r="AB7604" t="s">
        <v>43888</v>
      </c>
      <c r="AC7604" t="s">
        <v>49</v>
      </c>
      <c r="AD7604" t="s">
        <v>49</v>
      </c>
      <c r="AE7604" t="s">
        <v>12006</v>
      </c>
    </row>
    <row r="7605" spans="1:31" x14ac:dyDescent="0.25">
      <c r="A7605" s="1">
        <v>7603</v>
      </c>
      <c r="B7605" t="s">
        <v>11993</v>
      </c>
      <c r="D7605" t="s">
        <v>32</v>
      </c>
      <c r="E7605" t="s">
        <v>55540</v>
      </c>
      <c r="F7605" t="b">
        <v>0</v>
      </c>
      <c r="I7605" t="s">
        <v>17077</v>
      </c>
      <c r="K7605" t="s">
        <v>55541</v>
      </c>
      <c r="L7605" t="s">
        <v>55542</v>
      </c>
      <c r="M7605" t="s">
        <v>55543</v>
      </c>
      <c r="N7605" t="s">
        <v>55544</v>
      </c>
      <c r="O7605">
        <v>3</v>
      </c>
      <c r="P7605">
        <v>3</v>
      </c>
      <c r="Q7605" t="s">
        <v>2675</v>
      </c>
      <c r="R7605" t="s">
        <v>2676</v>
      </c>
      <c r="S7605" t="b">
        <v>0</v>
      </c>
      <c r="T7605" t="s">
        <v>41</v>
      </c>
      <c r="U7605" t="s">
        <v>55545</v>
      </c>
      <c r="V7605" t="s">
        <v>43</v>
      </c>
      <c r="W7605" t="s">
        <v>12001</v>
      </c>
      <c r="X7605">
        <v>11</v>
      </c>
      <c r="Y7605" t="s">
        <v>55546</v>
      </c>
      <c r="Z7605" t="s">
        <v>12003</v>
      </c>
      <c r="AA7605" t="s">
        <v>55547</v>
      </c>
      <c r="AB7605" t="s">
        <v>43888</v>
      </c>
      <c r="AC7605" t="s">
        <v>49</v>
      </c>
      <c r="AD7605" t="s">
        <v>49</v>
      </c>
      <c r="AE7605" t="s">
        <v>12006</v>
      </c>
    </row>
    <row r="7606" spans="1:31" x14ac:dyDescent="0.25">
      <c r="A7606" s="1">
        <v>7604</v>
      </c>
      <c r="B7606" t="s">
        <v>11993</v>
      </c>
      <c r="D7606" t="s">
        <v>32</v>
      </c>
      <c r="E7606" t="s">
        <v>55548</v>
      </c>
      <c r="F7606" t="b">
        <v>0</v>
      </c>
      <c r="I7606" t="s">
        <v>17077</v>
      </c>
      <c r="K7606" t="s">
        <v>55549</v>
      </c>
      <c r="L7606" t="s">
        <v>55550</v>
      </c>
      <c r="M7606" t="s">
        <v>55551</v>
      </c>
      <c r="N7606" t="s">
        <v>55552</v>
      </c>
      <c r="O7606">
        <v>4</v>
      </c>
      <c r="P7606">
        <v>3</v>
      </c>
      <c r="Q7606" t="s">
        <v>2675</v>
      </c>
      <c r="R7606" t="s">
        <v>2676</v>
      </c>
      <c r="S7606" t="b">
        <v>0</v>
      </c>
      <c r="T7606" t="s">
        <v>41</v>
      </c>
      <c r="U7606" t="s">
        <v>55553</v>
      </c>
      <c r="V7606" t="s">
        <v>43</v>
      </c>
      <c r="W7606" t="s">
        <v>12001</v>
      </c>
      <c r="X7606">
        <v>14</v>
      </c>
      <c r="Y7606" t="s">
        <v>55554</v>
      </c>
      <c r="Z7606" t="s">
        <v>12003</v>
      </c>
      <c r="AA7606" t="s">
        <v>55555</v>
      </c>
      <c r="AB7606" t="s">
        <v>43888</v>
      </c>
      <c r="AC7606" t="s">
        <v>49</v>
      </c>
      <c r="AD7606" t="s">
        <v>49</v>
      </c>
      <c r="AE7606" t="s">
        <v>12006</v>
      </c>
    </row>
    <row r="7607" spans="1:31" x14ac:dyDescent="0.25">
      <c r="A7607" s="1">
        <v>7605</v>
      </c>
      <c r="B7607" t="s">
        <v>11993</v>
      </c>
      <c r="D7607" t="s">
        <v>32</v>
      </c>
      <c r="E7607" t="s">
        <v>55556</v>
      </c>
      <c r="F7607" t="b">
        <v>0</v>
      </c>
      <c r="I7607" t="s">
        <v>17077</v>
      </c>
      <c r="K7607" t="s">
        <v>55557</v>
      </c>
      <c r="L7607" t="s">
        <v>55558</v>
      </c>
      <c r="M7607" t="s">
        <v>55559</v>
      </c>
      <c r="N7607" t="s">
        <v>55560</v>
      </c>
      <c r="O7607">
        <v>4</v>
      </c>
      <c r="P7607">
        <v>3</v>
      </c>
      <c r="Q7607" t="s">
        <v>2675</v>
      </c>
      <c r="R7607" t="s">
        <v>2676</v>
      </c>
      <c r="S7607" t="b">
        <v>0</v>
      </c>
      <c r="T7607" t="s">
        <v>41</v>
      </c>
      <c r="U7607" t="s">
        <v>55561</v>
      </c>
      <c r="V7607" t="s">
        <v>43</v>
      </c>
      <c r="W7607" t="s">
        <v>12001</v>
      </c>
      <c r="X7607">
        <v>14</v>
      </c>
      <c r="Y7607" t="s">
        <v>55562</v>
      </c>
      <c r="Z7607" t="s">
        <v>12003</v>
      </c>
      <c r="AA7607" t="s">
        <v>55563</v>
      </c>
      <c r="AB7607" t="s">
        <v>43888</v>
      </c>
      <c r="AC7607" t="s">
        <v>49</v>
      </c>
      <c r="AD7607" t="s">
        <v>49</v>
      </c>
      <c r="AE7607" t="s">
        <v>12006</v>
      </c>
    </row>
    <row r="7608" spans="1:31" x14ac:dyDescent="0.25">
      <c r="A7608" s="1">
        <v>7606</v>
      </c>
      <c r="B7608" t="s">
        <v>11993</v>
      </c>
      <c r="D7608" t="s">
        <v>32</v>
      </c>
      <c r="E7608" t="s">
        <v>55564</v>
      </c>
      <c r="F7608" t="b">
        <v>0</v>
      </c>
      <c r="I7608" t="s">
        <v>17077</v>
      </c>
      <c r="K7608" t="s">
        <v>55565</v>
      </c>
      <c r="L7608" t="s">
        <v>55566</v>
      </c>
      <c r="M7608" t="s">
        <v>55567</v>
      </c>
      <c r="N7608" t="s">
        <v>55568</v>
      </c>
      <c r="O7608">
        <v>4</v>
      </c>
      <c r="P7608">
        <v>3</v>
      </c>
      <c r="Q7608" t="s">
        <v>2675</v>
      </c>
      <c r="R7608" t="s">
        <v>2676</v>
      </c>
      <c r="S7608" t="b">
        <v>0</v>
      </c>
      <c r="T7608" t="s">
        <v>41</v>
      </c>
      <c r="U7608" t="s">
        <v>55569</v>
      </c>
      <c r="V7608" t="s">
        <v>43</v>
      </c>
      <c r="W7608" t="s">
        <v>12001</v>
      </c>
      <c r="X7608">
        <v>14</v>
      </c>
      <c r="Y7608" t="s">
        <v>55570</v>
      </c>
      <c r="Z7608" t="s">
        <v>12003</v>
      </c>
      <c r="AA7608" t="s">
        <v>55571</v>
      </c>
      <c r="AB7608" t="s">
        <v>43888</v>
      </c>
      <c r="AC7608" t="s">
        <v>49</v>
      </c>
      <c r="AD7608" t="s">
        <v>49</v>
      </c>
      <c r="AE7608" t="s">
        <v>12006</v>
      </c>
    </row>
    <row r="7609" spans="1:31" x14ac:dyDescent="0.25">
      <c r="A7609" s="1">
        <v>7607</v>
      </c>
      <c r="B7609" t="s">
        <v>11993</v>
      </c>
      <c r="D7609" t="s">
        <v>32</v>
      </c>
      <c r="E7609" t="s">
        <v>55572</v>
      </c>
      <c r="F7609" t="b">
        <v>0</v>
      </c>
      <c r="I7609" t="s">
        <v>17077</v>
      </c>
      <c r="K7609" t="s">
        <v>55573</v>
      </c>
      <c r="L7609" t="s">
        <v>55574</v>
      </c>
      <c r="M7609" t="s">
        <v>55575</v>
      </c>
      <c r="N7609" t="s">
        <v>55576</v>
      </c>
      <c r="O7609">
        <v>2</v>
      </c>
      <c r="P7609">
        <v>3</v>
      </c>
      <c r="Q7609" t="s">
        <v>2675</v>
      </c>
      <c r="R7609" t="s">
        <v>2676</v>
      </c>
      <c r="S7609" t="b">
        <v>0</v>
      </c>
      <c r="T7609" t="s">
        <v>41</v>
      </c>
      <c r="U7609" t="s">
        <v>55577</v>
      </c>
      <c r="V7609" t="s">
        <v>43</v>
      </c>
      <c r="W7609" t="s">
        <v>12001</v>
      </c>
      <c r="X7609">
        <v>12</v>
      </c>
      <c r="Y7609" t="s">
        <v>55578</v>
      </c>
      <c r="Z7609" t="s">
        <v>12003</v>
      </c>
      <c r="AA7609" t="s">
        <v>55579</v>
      </c>
      <c r="AB7609" t="s">
        <v>43994</v>
      </c>
      <c r="AC7609" t="s">
        <v>49</v>
      </c>
      <c r="AD7609" t="s">
        <v>49</v>
      </c>
      <c r="AE7609" t="s">
        <v>12006</v>
      </c>
    </row>
    <row r="7610" spans="1:31" x14ac:dyDescent="0.25">
      <c r="A7610" s="1">
        <v>7608</v>
      </c>
      <c r="B7610" t="s">
        <v>11993</v>
      </c>
      <c r="D7610" t="s">
        <v>32</v>
      </c>
      <c r="E7610" t="s">
        <v>55580</v>
      </c>
      <c r="F7610" t="b">
        <v>0</v>
      </c>
      <c r="I7610" t="s">
        <v>17077</v>
      </c>
      <c r="K7610" t="s">
        <v>55581</v>
      </c>
      <c r="L7610" t="s">
        <v>55582</v>
      </c>
      <c r="M7610" t="s">
        <v>55583</v>
      </c>
      <c r="N7610" t="s">
        <v>55584</v>
      </c>
      <c r="O7610">
        <v>5</v>
      </c>
      <c r="P7610">
        <v>2</v>
      </c>
      <c r="Q7610" t="s">
        <v>2675</v>
      </c>
      <c r="R7610" t="s">
        <v>2676</v>
      </c>
      <c r="S7610" t="b">
        <v>0</v>
      </c>
      <c r="T7610" t="s">
        <v>41</v>
      </c>
      <c r="U7610" t="s">
        <v>55585</v>
      </c>
      <c r="V7610" t="s">
        <v>43</v>
      </c>
      <c r="W7610" t="s">
        <v>12001</v>
      </c>
      <c r="X7610">
        <v>2</v>
      </c>
      <c r="Y7610" t="s">
        <v>55586</v>
      </c>
      <c r="Z7610" t="s">
        <v>40084</v>
      </c>
      <c r="AA7610" t="s">
        <v>55587</v>
      </c>
      <c r="AB7610" t="s">
        <v>43921</v>
      </c>
      <c r="AC7610" t="s">
        <v>49</v>
      </c>
      <c r="AD7610" t="s">
        <v>49</v>
      </c>
      <c r="AE7610" t="s">
        <v>12006</v>
      </c>
    </row>
    <row r="7611" spans="1:31" x14ac:dyDescent="0.25">
      <c r="A7611" s="1">
        <v>7609</v>
      </c>
      <c r="B7611" t="s">
        <v>11993</v>
      </c>
      <c r="D7611" t="s">
        <v>32</v>
      </c>
      <c r="E7611" t="s">
        <v>55588</v>
      </c>
      <c r="F7611" t="b">
        <v>0</v>
      </c>
      <c r="I7611" t="s">
        <v>17077</v>
      </c>
      <c r="K7611" t="s">
        <v>55589</v>
      </c>
      <c r="L7611" t="s">
        <v>55590</v>
      </c>
      <c r="M7611" t="s">
        <v>55591</v>
      </c>
      <c r="N7611" t="s">
        <v>55592</v>
      </c>
      <c r="O7611">
        <v>4</v>
      </c>
      <c r="P7611">
        <v>3</v>
      </c>
      <c r="Q7611" t="s">
        <v>2675</v>
      </c>
      <c r="R7611" t="s">
        <v>2676</v>
      </c>
      <c r="S7611" t="b">
        <v>0</v>
      </c>
      <c r="T7611" t="s">
        <v>41</v>
      </c>
      <c r="U7611" t="s">
        <v>55593</v>
      </c>
      <c r="V7611" t="s">
        <v>43</v>
      </c>
      <c r="W7611" t="s">
        <v>12001</v>
      </c>
      <c r="X7611">
        <v>15</v>
      </c>
      <c r="Y7611" t="s">
        <v>55594</v>
      </c>
      <c r="Z7611" t="s">
        <v>12003</v>
      </c>
      <c r="AA7611" t="s">
        <v>55595</v>
      </c>
      <c r="AB7611" t="s">
        <v>43888</v>
      </c>
      <c r="AC7611" t="s">
        <v>49</v>
      </c>
      <c r="AD7611" t="s">
        <v>49</v>
      </c>
      <c r="AE7611" t="s">
        <v>12006</v>
      </c>
    </row>
    <row r="7612" spans="1:31" x14ac:dyDescent="0.25">
      <c r="A7612" s="1">
        <v>7610</v>
      </c>
      <c r="B7612" t="s">
        <v>11993</v>
      </c>
      <c r="D7612" t="s">
        <v>32</v>
      </c>
      <c r="E7612" t="s">
        <v>55596</v>
      </c>
      <c r="F7612" t="b">
        <v>0</v>
      </c>
      <c r="I7612" t="s">
        <v>17077</v>
      </c>
      <c r="K7612" t="s">
        <v>55597</v>
      </c>
      <c r="L7612" t="s">
        <v>55598</v>
      </c>
      <c r="M7612" t="s">
        <v>55599</v>
      </c>
      <c r="N7612" t="s">
        <v>55600</v>
      </c>
      <c r="O7612">
        <v>4</v>
      </c>
      <c r="P7612">
        <v>3</v>
      </c>
      <c r="Q7612" t="s">
        <v>2675</v>
      </c>
      <c r="R7612" t="s">
        <v>2676</v>
      </c>
      <c r="S7612" t="b">
        <v>0</v>
      </c>
      <c r="T7612" t="s">
        <v>41</v>
      </c>
      <c r="U7612" t="s">
        <v>55601</v>
      </c>
      <c r="V7612" t="s">
        <v>43</v>
      </c>
      <c r="W7612" t="s">
        <v>12001</v>
      </c>
      <c r="X7612">
        <v>14</v>
      </c>
      <c r="Y7612" t="s">
        <v>55602</v>
      </c>
      <c r="Z7612" t="s">
        <v>12003</v>
      </c>
      <c r="AA7612" t="s">
        <v>55603</v>
      </c>
      <c r="AB7612" t="s">
        <v>43888</v>
      </c>
      <c r="AC7612" t="s">
        <v>49</v>
      </c>
      <c r="AD7612" t="s">
        <v>49</v>
      </c>
      <c r="AE7612" t="s">
        <v>12006</v>
      </c>
    </row>
    <row r="7613" spans="1:31" x14ac:dyDescent="0.25">
      <c r="A7613" s="1">
        <v>7611</v>
      </c>
      <c r="B7613" t="s">
        <v>11993</v>
      </c>
      <c r="D7613" t="s">
        <v>32</v>
      </c>
      <c r="E7613" t="s">
        <v>55604</v>
      </c>
      <c r="F7613" t="b">
        <v>0</v>
      </c>
      <c r="I7613" t="s">
        <v>17077</v>
      </c>
      <c r="K7613" t="s">
        <v>55605</v>
      </c>
      <c r="L7613" t="s">
        <v>55606</v>
      </c>
      <c r="M7613" t="s">
        <v>55607</v>
      </c>
      <c r="N7613" t="s">
        <v>51768</v>
      </c>
      <c r="O7613">
        <v>4</v>
      </c>
      <c r="P7613">
        <v>3</v>
      </c>
      <c r="Q7613" t="s">
        <v>2675</v>
      </c>
      <c r="R7613" t="s">
        <v>2676</v>
      </c>
      <c r="S7613" t="b">
        <v>0</v>
      </c>
      <c r="T7613" t="s">
        <v>41</v>
      </c>
      <c r="U7613" t="s">
        <v>55608</v>
      </c>
      <c r="V7613" t="s">
        <v>43</v>
      </c>
      <c r="W7613" t="s">
        <v>12001</v>
      </c>
      <c r="X7613">
        <v>14</v>
      </c>
      <c r="Y7613" t="s">
        <v>55609</v>
      </c>
      <c r="Z7613" t="s">
        <v>12003</v>
      </c>
      <c r="AA7613" t="s">
        <v>55610</v>
      </c>
      <c r="AB7613" t="s">
        <v>43888</v>
      </c>
      <c r="AC7613" t="s">
        <v>49</v>
      </c>
      <c r="AD7613" t="s">
        <v>49</v>
      </c>
      <c r="AE7613" t="s">
        <v>12006</v>
      </c>
    </row>
    <row r="7614" spans="1:31" x14ac:dyDescent="0.25">
      <c r="A7614" s="1">
        <v>7612</v>
      </c>
      <c r="B7614" t="s">
        <v>11993</v>
      </c>
      <c r="D7614" t="s">
        <v>32</v>
      </c>
      <c r="E7614" t="s">
        <v>55611</v>
      </c>
      <c r="F7614" t="b">
        <v>0</v>
      </c>
      <c r="I7614" t="s">
        <v>17077</v>
      </c>
      <c r="K7614" t="s">
        <v>55612</v>
      </c>
      <c r="L7614" t="s">
        <v>55613</v>
      </c>
      <c r="M7614" t="s">
        <v>55614</v>
      </c>
      <c r="N7614" t="s">
        <v>55615</v>
      </c>
      <c r="O7614">
        <v>4</v>
      </c>
      <c r="P7614">
        <v>3</v>
      </c>
      <c r="Q7614" t="s">
        <v>2675</v>
      </c>
      <c r="R7614" t="s">
        <v>2676</v>
      </c>
      <c r="S7614" t="b">
        <v>0</v>
      </c>
      <c r="T7614" t="s">
        <v>41</v>
      </c>
      <c r="U7614" t="s">
        <v>55616</v>
      </c>
      <c r="V7614" t="s">
        <v>43</v>
      </c>
      <c r="W7614" t="s">
        <v>12001</v>
      </c>
      <c r="X7614">
        <v>14</v>
      </c>
      <c r="Y7614" t="s">
        <v>55617</v>
      </c>
      <c r="Z7614" t="s">
        <v>12003</v>
      </c>
      <c r="AA7614" t="s">
        <v>55618</v>
      </c>
      <c r="AB7614" t="s">
        <v>43888</v>
      </c>
      <c r="AC7614" t="s">
        <v>49</v>
      </c>
      <c r="AD7614" t="s">
        <v>49</v>
      </c>
      <c r="AE7614" t="s">
        <v>12006</v>
      </c>
    </row>
    <row r="7615" spans="1:31" x14ac:dyDescent="0.25">
      <c r="A7615" s="1">
        <v>7613</v>
      </c>
      <c r="B7615" t="s">
        <v>11993</v>
      </c>
      <c r="D7615" t="s">
        <v>32</v>
      </c>
      <c r="E7615" t="s">
        <v>55619</v>
      </c>
      <c r="F7615" t="b">
        <v>0</v>
      </c>
      <c r="I7615" t="s">
        <v>17077</v>
      </c>
      <c r="K7615" t="s">
        <v>55620</v>
      </c>
      <c r="L7615" t="s">
        <v>55621</v>
      </c>
      <c r="M7615" t="s">
        <v>55622</v>
      </c>
      <c r="N7615" t="s">
        <v>55623</v>
      </c>
      <c r="O7615">
        <v>3</v>
      </c>
      <c r="P7615">
        <v>3</v>
      </c>
      <c r="Q7615" t="s">
        <v>2675</v>
      </c>
      <c r="R7615" t="s">
        <v>2676</v>
      </c>
      <c r="S7615" t="b">
        <v>0</v>
      </c>
      <c r="T7615" t="s">
        <v>41</v>
      </c>
      <c r="U7615" t="s">
        <v>55624</v>
      </c>
      <c r="V7615" t="s">
        <v>43</v>
      </c>
      <c r="W7615" t="s">
        <v>12001</v>
      </c>
      <c r="X7615">
        <v>11</v>
      </c>
      <c r="Y7615" t="s">
        <v>55625</v>
      </c>
      <c r="Z7615" t="s">
        <v>12003</v>
      </c>
      <c r="AA7615" t="s">
        <v>55626</v>
      </c>
      <c r="AB7615" t="s">
        <v>43888</v>
      </c>
      <c r="AC7615" t="s">
        <v>49</v>
      </c>
      <c r="AD7615" t="s">
        <v>49</v>
      </c>
      <c r="AE7615" t="s">
        <v>12006</v>
      </c>
    </row>
    <row r="7616" spans="1:31" x14ac:dyDescent="0.25">
      <c r="A7616" s="1">
        <v>7614</v>
      </c>
      <c r="B7616" t="s">
        <v>11993</v>
      </c>
      <c r="D7616" t="s">
        <v>32</v>
      </c>
      <c r="E7616" t="s">
        <v>55627</v>
      </c>
      <c r="F7616" t="b">
        <v>0</v>
      </c>
      <c r="I7616" t="s">
        <v>17077</v>
      </c>
      <c r="K7616" t="s">
        <v>55628</v>
      </c>
      <c r="L7616" t="s">
        <v>55629</v>
      </c>
      <c r="M7616" t="s">
        <v>55630</v>
      </c>
      <c r="N7616" t="s">
        <v>55631</v>
      </c>
      <c r="O7616">
        <v>4</v>
      </c>
      <c r="P7616">
        <v>3</v>
      </c>
      <c r="Q7616" t="s">
        <v>2675</v>
      </c>
      <c r="R7616" t="s">
        <v>2676</v>
      </c>
      <c r="S7616" t="b">
        <v>0</v>
      </c>
      <c r="T7616" t="s">
        <v>41</v>
      </c>
      <c r="U7616" t="s">
        <v>55632</v>
      </c>
      <c r="V7616" t="s">
        <v>43</v>
      </c>
      <c r="W7616" t="s">
        <v>12001</v>
      </c>
      <c r="X7616">
        <v>14</v>
      </c>
      <c r="Y7616" t="s">
        <v>55633</v>
      </c>
      <c r="Z7616" t="s">
        <v>12003</v>
      </c>
      <c r="AA7616" t="s">
        <v>55634</v>
      </c>
      <c r="AB7616" t="s">
        <v>43888</v>
      </c>
      <c r="AC7616" t="s">
        <v>49</v>
      </c>
      <c r="AD7616" t="s">
        <v>49</v>
      </c>
      <c r="AE7616" t="s">
        <v>12006</v>
      </c>
    </row>
    <row r="7617" spans="1:31" x14ac:dyDescent="0.25">
      <c r="A7617" s="1">
        <v>7615</v>
      </c>
      <c r="B7617" t="s">
        <v>11993</v>
      </c>
      <c r="D7617" t="s">
        <v>32</v>
      </c>
      <c r="E7617" t="s">
        <v>55635</v>
      </c>
      <c r="F7617" t="b">
        <v>0</v>
      </c>
      <c r="I7617" t="s">
        <v>17077</v>
      </c>
      <c r="K7617" t="s">
        <v>55636</v>
      </c>
      <c r="L7617" t="s">
        <v>55637</v>
      </c>
      <c r="M7617" t="s">
        <v>55638</v>
      </c>
      <c r="N7617" t="s">
        <v>55639</v>
      </c>
      <c r="O7617">
        <v>4</v>
      </c>
      <c r="P7617">
        <v>3</v>
      </c>
      <c r="Q7617" t="s">
        <v>2675</v>
      </c>
      <c r="R7617" t="s">
        <v>2676</v>
      </c>
      <c r="S7617" t="b">
        <v>0</v>
      </c>
      <c r="T7617" t="s">
        <v>41</v>
      </c>
      <c r="U7617" t="s">
        <v>55640</v>
      </c>
      <c r="V7617" t="s">
        <v>43</v>
      </c>
      <c r="W7617" t="s">
        <v>12001</v>
      </c>
      <c r="X7617">
        <v>14</v>
      </c>
      <c r="Y7617" t="s">
        <v>55641</v>
      </c>
      <c r="Z7617" t="s">
        <v>12003</v>
      </c>
      <c r="AA7617" t="s">
        <v>55642</v>
      </c>
      <c r="AB7617" t="s">
        <v>43888</v>
      </c>
      <c r="AC7617" t="s">
        <v>49</v>
      </c>
      <c r="AD7617" t="s">
        <v>49</v>
      </c>
      <c r="AE7617" t="s">
        <v>12006</v>
      </c>
    </row>
    <row r="7618" spans="1:31" x14ac:dyDescent="0.25">
      <c r="A7618" s="1">
        <v>7616</v>
      </c>
      <c r="B7618" t="s">
        <v>11993</v>
      </c>
      <c r="D7618" t="s">
        <v>32</v>
      </c>
      <c r="E7618" t="s">
        <v>55643</v>
      </c>
      <c r="F7618" t="b">
        <v>0</v>
      </c>
      <c r="I7618" t="s">
        <v>17077</v>
      </c>
      <c r="K7618" t="s">
        <v>55644</v>
      </c>
      <c r="L7618" t="s">
        <v>55645</v>
      </c>
      <c r="M7618" t="s">
        <v>55646</v>
      </c>
      <c r="N7618" t="s">
        <v>55647</v>
      </c>
      <c r="O7618">
        <v>5</v>
      </c>
      <c r="P7618">
        <v>2</v>
      </c>
      <c r="Q7618" t="s">
        <v>2675</v>
      </c>
      <c r="R7618" t="s">
        <v>2676</v>
      </c>
      <c r="S7618" t="b">
        <v>0</v>
      </c>
      <c r="T7618" t="s">
        <v>41</v>
      </c>
      <c r="U7618" t="s">
        <v>55648</v>
      </c>
      <c r="V7618" t="s">
        <v>43</v>
      </c>
      <c r="W7618" t="s">
        <v>12001</v>
      </c>
      <c r="X7618">
        <v>15</v>
      </c>
      <c r="Y7618" t="s">
        <v>55649</v>
      </c>
      <c r="Z7618" t="s">
        <v>40084</v>
      </c>
      <c r="AA7618" t="s">
        <v>55650</v>
      </c>
      <c r="AB7618" t="s">
        <v>43921</v>
      </c>
      <c r="AC7618" t="s">
        <v>49</v>
      </c>
      <c r="AD7618" t="s">
        <v>49</v>
      </c>
      <c r="AE7618" t="s">
        <v>12006</v>
      </c>
    </row>
    <row r="7619" spans="1:31" x14ac:dyDescent="0.25">
      <c r="A7619" s="1">
        <v>7617</v>
      </c>
      <c r="B7619" t="s">
        <v>11993</v>
      </c>
      <c r="D7619" t="s">
        <v>32</v>
      </c>
      <c r="E7619" t="s">
        <v>55651</v>
      </c>
      <c r="F7619" t="b">
        <v>0</v>
      </c>
      <c r="I7619" t="s">
        <v>17077</v>
      </c>
      <c r="K7619" t="s">
        <v>55652</v>
      </c>
      <c r="L7619" t="s">
        <v>55653</v>
      </c>
      <c r="M7619" t="s">
        <v>55654</v>
      </c>
      <c r="N7619" t="s">
        <v>55655</v>
      </c>
      <c r="O7619">
        <v>4</v>
      </c>
      <c r="P7619">
        <v>3</v>
      </c>
      <c r="Q7619" t="s">
        <v>2675</v>
      </c>
      <c r="R7619" t="s">
        <v>2676</v>
      </c>
      <c r="S7619" t="b">
        <v>0</v>
      </c>
      <c r="T7619" t="s">
        <v>41</v>
      </c>
      <c r="U7619" t="s">
        <v>55656</v>
      </c>
      <c r="V7619" t="s">
        <v>43</v>
      </c>
      <c r="W7619" t="s">
        <v>12001</v>
      </c>
      <c r="X7619">
        <v>14</v>
      </c>
      <c r="Y7619" t="s">
        <v>55657</v>
      </c>
      <c r="Z7619" t="s">
        <v>12003</v>
      </c>
      <c r="AA7619" t="s">
        <v>55658</v>
      </c>
      <c r="AB7619" t="s">
        <v>43888</v>
      </c>
      <c r="AC7619" t="s">
        <v>49</v>
      </c>
      <c r="AD7619" t="s">
        <v>49</v>
      </c>
      <c r="AE7619" t="s">
        <v>12006</v>
      </c>
    </row>
    <row r="7620" spans="1:31" x14ac:dyDescent="0.25">
      <c r="A7620" s="1">
        <v>7618</v>
      </c>
      <c r="B7620" t="s">
        <v>11993</v>
      </c>
      <c r="D7620" t="s">
        <v>32</v>
      </c>
      <c r="E7620" t="s">
        <v>55659</v>
      </c>
      <c r="F7620" t="b">
        <v>0</v>
      </c>
      <c r="I7620" t="s">
        <v>17077</v>
      </c>
      <c r="K7620" t="s">
        <v>55660</v>
      </c>
      <c r="L7620" t="s">
        <v>55661</v>
      </c>
      <c r="M7620" t="s">
        <v>55662</v>
      </c>
      <c r="N7620" t="s">
        <v>55663</v>
      </c>
      <c r="O7620">
        <v>4</v>
      </c>
      <c r="P7620">
        <v>3</v>
      </c>
      <c r="Q7620" t="s">
        <v>2675</v>
      </c>
      <c r="R7620" t="s">
        <v>2676</v>
      </c>
      <c r="S7620" t="b">
        <v>0</v>
      </c>
      <c r="T7620" t="s">
        <v>41</v>
      </c>
      <c r="U7620" t="s">
        <v>55664</v>
      </c>
      <c r="V7620" t="s">
        <v>43</v>
      </c>
      <c r="W7620" t="s">
        <v>12001</v>
      </c>
      <c r="X7620">
        <v>14</v>
      </c>
      <c r="Y7620" t="s">
        <v>55665</v>
      </c>
      <c r="Z7620" t="s">
        <v>12003</v>
      </c>
      <c r="AA7620" t="s">
        <v>55666</v>
      </c>
      <c r="AB7620" t="s">
        <v>43888</v>
      </c>
      <c r="AC7620" t="s">
        <v>49</v>
      </c>
      <c r="AD7620" t="s">
        <v>49</v>
      </c>
      <c r="AE7620" t="s">
        <v>12006</v>
      </c>
    </row>
    <row r="7621" spans="1:31" x14ac:dyDescent="0.25">
      <c r="A7621" s="1">
        <v>7619</v>
      </c>
      <c r="B7621" t="s">
        <v>11993</v>
      </c>
      <c r="D7621" t="s">
        <v>32</v>
      </c>
      <c r="E7621" t="s">
        <v>55667</v>
      </c>
      <c r="F7621" t="b">
        <v>0</v>
      </c>
      <c r="I7621" t="s">
        <v>17077</v>
      </c>
      <c r="K7621" t="s">
        <v>55668</v>
      </c>
      <c r="L7621" t="s">
        <v>55669</v>
      </c>
      <c r="M7621" t="s">
        <v>55670</v>
      </c>
      <c r="N7621" t="s">
        <v>55671</v>
      </c>
      <c r="O7621">
        <v>3</v>
      </c>
      <c r="P7621">
        <v>3</v>
      </c>
      <c r="Q7621" t="s">
        <v>2675</v>
      </c>
      <c r="R7621" t="s">
        <v>2676</v>
      </c>
      <c r="S7621" t="b">
        <v>0</v>
      </c>
      <c r="T7621" t="s">
        <v>41</v>
      </c>
      <c r="U7621" t="s">
        <v>55672</v>
      </c>
      <c r="V7621" t="s">
        <v>43</v>
      </c>
      <c r="W7621" t="s">
        <v>12001</v>
      </c>
      <c r="X7621">
        <v>14</v>
      </c>
      <c r="Y7621" t="s">
        <v>55673</v>
      </c>
      <c r="Z7621" t="s">
        <v>12003</v>
      </c>
      <c r="AA7621" t="s">
        <v>55674</v>
      </c>
      <c r="AB7621" t="s">
        <v>44043</v>
      </c>
      <c r="AC7621" t="s">
        <v>49</v>
      </c>
      <c r="AD7621" t="s">
        <v>49</v>
      </c>
      <c r="AE7621" t="s">
        <v>12006</v>
      </c>
    </row>
    <row r="7622" spans="1:31" x14ac:dyDescent="0.25">
      <c r="A7622" s="1">
        <v>7620</v>
      </c>
      <c r="B7622" t="s">
        <v>11993</v>
      </c>
      <c r="D7622" t="s">
        <v>32</v>
      </c>
      <c r="E7622" t="s">
        <v>55675</v>
      </c>
      <c r="F7622" t="b">
        <v>0</v>
      </c>
      <c r="I7622" t="s">
        <v>17077</v>
      </c>
      <c r="K7622" t="s">
        <v>55676</v>
      </c>
      <c r="L7622" t="s">
        <v>55677</v>
      </c>
      <c r="M7622" t="s">
        <v>55678</v>
      </c>
      <c r="N7622" t="s">
        <v>55679</v>
      </c>
      <c r="O7622">
        <v>3</v>
      </c>
      <c r="P7622">
        <v>3</v>
      </c>
      <c r="Q7622" t="s">
        <v>2675</v>
      </c>
      <c r="R7622" t="s">
        <v>2676</v>
      </c>
      <c r="S7622" t="b">
        <v>0</v>
      </c>
      <c r="T7622" t="s">
        <v>41</v>
      </c>
      <c r="U7622" t="s">
        <v>55680</v>
      </c>
      <c r="V7622" t="s">
        <v>43</v>
      </c>
      <c r="W7622" t="s">
        <v>12001</v>
      </c>
      <c r="X7622">
        <v>13</v>
      </c>
      <c r="Y7622" t="s">
        <v>55681</v>
      </c>
      <c r="Z7622" t="s">
        <v>12003</v>
      </c>
      <c r="AA7622" t="s">
        <v>55682</v>
      </c>
      <c r="AB7622" t="s">
        <v>44043</v>
      </c>
      <c r="AC7622" t="s">
        <v>49</v>
      </c>
      <c r="AD7622" t="s">
        <v>49</v>
      </c>
      <c r="AE7622" t="s">
        <v>12006</v>
      </c>
    </row>
    <row r="7623" spans="1:31" x14ac:dyDescent="0.25">
      <c r="A7623" s="1">
        <v>7621</v>
      </c>
      <c r="B7623" t="s">
        <v>11993</v>
      </c>
      <c r="D7623" t="s">
        <v>32</v>
      </c>
      <c r="E7623" t="s">
        <v>55683</v>
      </c>
      <c r="F7623" t="b">
        <v>0</v>
      </c>
      <c r="I7623" t="s">
        <v>17077</v>
      </c>
      <c r="K7623" t="s">
        <v>55684</v>
      </c>
      <c r="L7623" t="s">
        <v>55685</v>
      </c>
      <c r="M7623" t="s">
        <v>55686</v>
      </c>
      <c r="N7623" t="s">
        <v>55687</v>
      </c>
      <c r="O7623">
        <v>4</v>
      </c>
      <c r="P7623">
        <v>3</v>
      </c>
      <c r="Q7623" t="s">
        <v>2675</v>
      </c>
      <c r="R7623" t="s">
        <v>2676</v>
      </c>
      <c r="S7623" t="b">
        <v>0</v>
      </c>
      <c r="T7623" t="s">
        <v>41</v>
      </c>
      <c r="U7623" t="s">
        <v>55688</v>
      </c>
      <c r="V7623" t="s">
        <v>43</v>
      </c>
      <c r="W7623" t="s">
        <v>12001</v>
      </c>
      <c r="X7623">
        <v>15</v>
      </c>
      <c r="Y7623" t="s">
        <v>55689</v>
      </c>
      <c r="Z7623" t="s">
        <v>12003</v>
      </c>
      <c r="AA7623" t="s">
        <v>55690</v>
      </c>
      <c r="AB7623" t="s">
        <v>43888</v>
      </c>
      <c r="AC7623" t="s">
        <v>49</v>
      </c>
      <c r="AD7623" t="s">
        <v>49</v>
      </c>
      <c r="AE7623" t="s">
        <v>12006</v>
      </c>
    </row>
    <row r="7624" spans="1:31" x14ac:dyDescent="0.25">
      <c r="A7624" s="1">
        <v>7622</v>
      </c>
      <c r="B7624" t="s">
        <v>11993</v>
      </c>
      <c r="D7624" t="s">
        <v>32</v>
      </c>
      <c r="E7624" t="s">
        <v>55691</v>
      </c>
      <c r="F7624" t="b">
        <v>0</v>
      </c>
      <c r="I7624" t="s">
        <v>17077</v>
      </c>
      <c r="K7624" t="s">
        <v>55692</v>
      </c>
      <c r="L7624" t="s">
        <v>55693</v>
      </c>
      <c r="M7624" t="s">
        <v>55694</v>
      </c>
      <c r="N7624" t="s">
        <v>55695</v>
      </c>
      <c r="O7624">
        <v>4</v>
      </c>
      <c r="P7624">
        <v>3</v>
      </c>
      <c r="Q7624" t="s">
        <v>2675</v>
      </c>
      <c r="R7624" t="s">
        <v>2676</v>
      </c>
      <c r="S7624" t="b">
        <v>0</v>
      </c>
      <c r="T7624" t="s">
        <v>41</v>
      </c>
      <c r="U7624" t="s">
        <v>55696</v>
      </c>
      <c r="V7624" t="s">
        <v>43</v>
      </c>
      <c r="W7624" t="s">
        <v>12001</v>
      </c>
      <c r="X7624">
        <v>14</v>
      </c>
      <c r="Y7624" t="s">
        <v>55697</v>
      </c>
      <c r="Z7624" t="s">
        <v>12003</v>
      </c>
      <c r="AA7624" t="s">
        <v>55698</v>
      </c>
      <c r="AB7624" t="s">
        <v>43888</v>
      </c>
      <c r="AC7624" t="s">
        <v>49</v>
      </c>
      <c r="AD7624" t="s">
        <v>49</v>
      </c>
      <c r="AE7624" t="s">
        <v>12006</v>
      </c>
    </row>
    <row r="7625" spans="1:31" x14ac:dyDescent="0.25">
      <c r="A7625" s="1">
        <v>7623</v>
      </c>
      <c r="B7625" t="s">
        <v>11993</v>
      </c>
      <c r="D7625" t="s">
        <v>32</v>
      </c>
      <c r="E7625" t="s">
        <v>55699</v>
      </c>
      <c r="F7625" t="b">
        <v>0</v>
      </c>
      <c r="I7625" t="s">
        <v>17077</v>
      </c>
      <c r="K7625" t="s">
        <v>55700</v>
      </c>
      <c r="L7625" t="s">
        <v>55701</v>
      </c>
      <c r="M7625" t="s">
        <v>55702</v>
      </c>
      <c r="N7625" t="s">
        <v>55703</v>
      </c>
      <c r="O7625">
        <v>4</v>
      </c>
      <c r="P7625">
        <v>3</v>
      </c>
      <c r="Q7625" t="s">
        <v>2675</v>
      </c>
      <c r="R7625" t="s">
        <v>2676</v>
      </c>
      <c r="S7625" t="b">
        <v>0</v>
      </c>
      <c r="T7625" t="s">
        <v>41</v>
      </c>
      <c r="U7625" t="s">
        <v>55704</v>
      </c>
      <c r="V7625" t="s">
        <v>43</v>
      </c>
      <c r="W7625" t="s">
        <v>12001</v>
      </c>
      <c r="X7625">
        <v>14</v>
      </c>
      <c r="Y7625" t="s">
        <v>55705</v>
      </c>
      <c r="Z7625" t="s">
        <v>12003</v>
      </c>
      <c r="AA7625" t="s">
        <v>55706</v>
      </c>
      <c r="AB7625" t="s">
        <v>43888</v>
      </c>
      <c r="AC7625" t="s">
        <v>49</v>
      </c>
      <c r="AD7625" t="s">
        <v>49</v>
      </c>
      <c r="AE7625" t="s">
        <v>12006</v>
      </c>
    </row>
    <row r="7626" spans="1:31" x14ac:dyDescent="0.25">
      <c r="A7626" s="1">
        <v>7624</v>
      </c>
      <c r="B7626" t="s">
        <v>11993</v>
      </c>
      <c r="D7626" t="s">
        <v>32</v>
      </c>
      <c r="E7626" t="s">
        <v>55707</v>
      </c>
      <c r="F7626" t="b">
        <v>0</v>
      </c>
      <c r="I7626" t="s">
        <v>17077</v>
      </c>
      <c r="K7626" t="s">
        <v>55708</v>
      </c>
      <c r="L7626" t="s">
        <v>55709</v>
      </c>
      <c r="M7626" t="s">
        <v>55710</v>
      </c>
      <c r="N7626" t="s">
        <v>55711</v>
      </c>
      <c r="O7626">
        <v>4</v>
      </c>
      <c r="P7626">
        <v>3</v>
      </c>
      <c r="Q7626" t="s">
        <v>2675</v>
      </c>
      <c r="R7626" t="s">
        <v>2676</v>
      </c>
      <c r="S7626" t="b">
        <v>0</v>
      </c>
      <c r="T7626" t="s">
        <v>41</v>
      </c>
      <c r="U7626" t="s">
        <v>55712</v>
      </c>
      <c r="V7626" t="s">
        <v>43</v>
      </c>
      <c r="W7626" t="s">
        <v>12001</v>
      </c>
      <c r="X7626">
        <v>15</v>
      </c>
      <c r="Y7626" t="s">
        <v>55713</v>
      </c>
      <c r="Z7626" t="s">
        <v>12003</v>
      </c>
      <c r="AA7626" t="s">
        <v>55714</v>
      </c>
      <c r="AB7626" t="s">
        <v>43888</v>
      </c>
      <c r="AC7626" t="s">
        <v>49</v>
      </c>
      <c r="AD7626" t="s">
        <v>49</v>
      </c>
      <c r="AE7626" t="s">
        <v>12006</v>
      </c>
    </row>
    <row r="7627" spans="1:31" x14ac:dyDescent="0.25">
      <c r="A7627" s="1">
        <v>7625</v>
      </c>
      <c r="B7627" t="s">
        <v>11993</v>
      </c>
      <c r="D7627" t="s">
        <v>32</v>
      </c>
      <c r="E7627" t="s">
        <v>55715</v>
      </c>
      <c r="F7627" t="b">
        <v>0</v>
      </c>
      <c r="I7627" t="s">
        <v>17077</v>
      </c>
      <c r="K7627" t="s">
        <v>55716</v>
      </c>
      <c r="L7627" t="s">
        <v>55717</v>
      </c>
      <c r="M7627" t="s">
        <v>55718</v>
      </c>
      <c r="N7627" t="s">
        <v>55719</v>
      </c>
      <c r="O7627">
        <v>4</v>
      </c>
      <c r="P7627">
        <v>3</v>
      </c>
      <c r="Q7627" t="s">
        <v>2675</v>
      </c>
      <c r="R7627" t="s">
        <v>2676</v>
      </c>
      <c r="S7627" t="b">
        <v>0</v>
      </c>
      <c r="T7627" t="s">
        <v>41</v>
      </c>
      <c r="U7627" t="s">
        <v>55720</v>
      </c>
      <c r="V7627" t="s">
        <v>43</v>
      </c>
      <c r="W7627" t="s">
        <v>12001</v>
      </c>
      <c r="X7627">
        <v>15</v>
      </c>
      <c r="Y7627" t="s">
        <v>55721</v>
      </c>
      <c r="Z7627" t="s">
        <v>12003</v>
      </c>
      <c r="AA7627" t="s">
        <v>55722</v>
      </c>
      <c r="AB7627" t="s">
        <v>43888</v>
      </c>
      <c r="AC7627" t="s">
        <v>49</v>
      </c>
      <c r="AD7627" t="s">
        <v>49</v>
      </c>
      <c r="AE7627" t="s">
        <v>12006</v>
      </c>
    </row>
    <row r="7628" spans="1:31" x14ac:dyDescent="0.25">
      <c r="A7628" s="1">
        <v>7626</v>
      </c>
      <c r="B7628" t="s">
        <v>11993</v>
      </c>
      <c r="D7628" t="s">
        <v>32</v>
      </c>
      <c r="E7628" t="s">
        <v>55723</v>
      </c>
      <c r="F7628" t="b">
        <v>0</v>
      </c>
      <c r="I7628" t="s">
        <v>17077</v>
      </c>
      <c r="K7628" t="s">
        <v>55724</v>
      </c>
      <c r="L7628" t="s">
        <v>55725</v>
      </c>
      <c r="M7628" t="s">
        <v>55726</v>
      </c>
      <c r="N7628" t="s">
        <v>55727</v>
      </c>
      <c r="O7628">
        <v>3</v>
      </c>
      <c r="P7628">
        <v>3</v>
      </c>
      <c r="Q7628" t="s">
        <v>2675</v>
      </c>
      <c r="R7628" t="s">
        <v>2676</v>
      </c>
      <c r="S7628" t="b">
        <v>0</v>
      </c>
      <c r="T7628" t="s">
        <v>41</v>
      </c>
      <c r="U7628" t="s">
        <v>55728</v>
      </c>
      <c r="V7628" t="s">
        <v>43</v>
      </c>
      <c r="W7628" t="s">
        <v>12001</v>
      </c>
      <c r="X7628">
        <v>11</v>
      </c>
      <c r="Y7628" t="s">
        <v>55729</v>
      </c>
      <c r="Z7628" t="s">
        <v>12003</v>
      </c>
      <c r="AA7628" t="s">
        <v>55730</v>
      </c>
      <c r="AB7628" t="s">
        <v>43888</v>
      </c>
      <c r="AC7628" t="s">
        <v>49</v>
      </c>
      <c r="AD7628" t="s">
        <v>49</v>
      </c>
      <c r="AE7628" t="s">
        <v>12006</v>
      </c>
    </row>
    <row r="7629" spans="1:31" x14ac:dyDescent="0.25">
      <c r="A7629" s="1">
        <v>7627</v>
      </c>
      <c r="B7629" t="s">
        <v>11993</v>
      </c>
      <c r="D7629" t="s">
        <v>32</v>
      </c>
      <c r="E7629" t="s">
        <v>55731</v>
      </c>
      <c r="F7629" t="b">
        <v>0</v>
      </c>
      <c r="I7629" t="s">
        <v>17077</v>
      </c>
      <c r="K7629" t="s">
        <v>55732</v>
      </c>
      <c r="L7629" t="s">
        <v>55733</v>
      </c>
      <c r="M7629" t="s">
        <v>55734</v>
      </c>
      <c r="N7629" t="s">
        <v>55735</v>
      </c>
      <c r="O7629">
        <v>4</v>
      </c>
      <c r="P7629">
        <v>3</v>
      </c>
      <c r="Q7629" t="s">
        <v>2675</v>
      </c>
      <c r="R7629" t="s">
        <v>2676</v>
      </c>
      <c r="S7629" t="b">
        <v>0</v>
      </c>
      <c r="T7629" t="s">
        <v>41</v>
      </c>
      <c r="U7629" t="s">
        <v>55736</v>
      </c>
      <c r="V7629" t="s">
        <v>43</v>
      </c>
      <c r="W7629" t="s">
        <v>12001</v>
      </c>
      <c r="X7629">
        <v>16</v>
      </c>
      <c r="Y7629" t="s">
        <v>55737</v>
      </c>
      <c r="Z7629" t="s">
        <v>12003</v>
      </c>
      <c r="AA7629" t="s">
        <v>55738</v>
      </c>
      <c r="AB7629" t="s">
        <v>43888</v>
      </c>
      <c r="AC7629" t="s">
        <v>49</v>
      </c>
      <c r="AD7629" t="s">
        <v>49</v>
      </c>
      <c r="AE7629" t="s">
        <v>12006</v>
      </c>
    </row>
    <row r="7630" spans="1:31" x14ac:dyDescent="0.25">
      <c r="A7630" s="1">
        <v>7628</v>
      </c>
      <c r="B7630" t="s">
        <v>11993</v>
      </c>
      <c r="D7630" t="s">
        <v>32</v>
      </c>
      <c r="E7630" t="s">
        <v>55739</v>
      </c>
      <c r="F7630" t="b">
        <v>0</v>
      </c>
      <c r="I7630" t="s">
        <v>17077</v>
      </c>
      <c r="K7630" t="s">
        <v>55740</v>
      </c>
      <c r="L7630" t="s">
        <v>55741</v>
      </c>
      <c r="M7630" t="s">
        <v>55742</v>
      </c>
      <c r="N7630" t="s">
        <v>55743</v>
      </c>
      <c r="O7630">
        <v>3</v>
      </c>
      <c r="P7630">
        <v>3</v>
      </c>
      <c r="Q7630" t="s">
        <v>2675</v>
      </c>
      <c r="R7630" t="s">
        <v>2676</v>
      </c>
      <c r="S7630" t="b">
        <v>0</v>
      </c>
      <c r="T7630" t="s">
        <v>41</v>
      </c>
      <c r="U7630" t="s">
        <v>55744</v>
      </c>
      <c r="V7630" t="s">
        <v>43</v>
      </c>
      <c r="W7630" t="s">
        <v>12001</v>
      </c>
      <c r="X7630">
        <v>13</v>
      </c>
      <c r="Y7630" t="s">
        <v>55745</v>
      </c>
      <c r="Z7630" t="s">
        <v>12003</v>
      </c>
      <c r="AA7630" t="s">
        <v>55746</v>
      </c>
      <c r="AB7630" t="s">
        <v>43994</v>
      </c>
      <c r="AC7630" t="s">
        <v>49</v>
      </c>
      <c r="AD7630" t="s">
        <v>49</v>
      </c>
      <c r="AE7630" t="s">
        <v>12006</v>
      </c>
    </row>
    <row r="7631" spans="1:31" x14ac:dyDescent="0.25">
      <c r="A7631" s="1">
        <v>7629</v>
      </c>
      <c r="B7631" t="s">
        <v>11993</v>
      </c>
      <c r="D7631" t="s">
        <v>32</v>
      </c>
      <c r="E7631" t="s">
        <v>55747</v>
      </c>
      <c r="F7631" t="b">
        <v>0</v>
      </c>
      <c r="I7631" t="s">
        <v>17077</v>
      </c>
      <c r="K7631" t="s">
        <v>55748</v>
      </c>
      <c r="L7631" t="s">
        <v>55749</v>
      </c>
      <c r="M7631" t="s">
        <v>55750</v>
      </c>
      <c r="N7631" t="s">
        <v>55751</v>
      </c>
      <c r="O7631">
        <v>4</v>
      </c>
      <c r="P7631">
        <v>3</v>
      </c>
      <c r="Q7631" t="s">
        <v>2675</v>
      </c>
      <c r="R7631" t="s">
        <v>2676</v>
      </c>
      <c r="S7631" t="b">
        <v>0</v>
      </c>
      <c r="T7631" t="s">
        <v>41</v>
      </c>
      <c r="U7631" t="s">
        <v>55752</v>
      </c>
      <c r="V7631" t="s">
        <v>43</v>
      </c>
      <c r="W7631" t="s">
        <v>12001</v>
      </c>
      <c r="X7631">
        <v>14</v>
      </c>
      <c r="Y7631" t="s">
        <v>55753</v>
      </c>
      <c r="Z7631" t="s">
        <v>12003</v>
      </c>
      <c r="AA7631" t="s">
        <v>55754</v>
      </c>
      <c r="AB7631" t="s">
        <v>43888</v>
      </c>
      <c r="AC7631" t="s">
        <v>49</v>
      </c>
      <c r="AD7631" t="s">
        <v>49</v>
      </c>
      <c r="AE7631" t="s">
        <v>12006</v>
      </c>
    </row>
    <row r="7632" spans="1:31" x14ac:dyDescent="0.25">
      <c r="A7632" s="1">
        <v>7630</v>
      </c>
      <c r="B7632" t="s">
        <v>11993</v>
      </c>
      <c r="D7632" t="s">
        <v>32</v>
      </c>
      <c r="E7632" t="s">
        <v>55755</v>
      </c>
      <c r="F7632" t="b">
        <v>0</v>
      </c>
      <c r="I7632" t="s">
        <v>17077</v>
      </c>
      <c r="K7632" t="s">
        <v>55756</v>
      </c>
      <c r="L7632" t="s">
        <v>55757</v>
      </c>
      <c r="M7632" t="s">
        <v>55758</v>
      </c>
      <c r="N7632" t="s">
        <v>55759</v>
      </c>
      <c r="O7632">
        <v>4</v>
      </c>
      <c r="P7632">
        <v>3</v>
      </c>
      <c r="Q7632" t="s">
        <v>2675</v>
      </c>
      <c r="R7632" t="s">
        <v>2676</v>
      </c>
      <c r="S7632" t="b">
        <v>0</v>
      </c>
      <c r="T7632" t="s">
        <v>41</v>
      </c>
      <c r="U7632" t="s">
        <v>55760</v>
      </c>
      <c r="V7632" t="s">
        <v>43</v>
      </c>
      <c r="W7632" t="s">
        <v>12001</v>
      </c>
      <c r="X7632">
        <v>14</v>
      </c>
      <c r="Y7632" t="s">
        <v>55761</v>
      </c>
      <c r="Z7632" t="s">
        <v>12003</v>
      </c>
      <c r="AA7632" t="s">
        <v>55762</v>
      </c>
      <c r="AB7632" t="s">
        <v>43888</v>
      </c>
      <c r="AC7632" t="s">
        <v>49</v>
      </c>
      <c r="AD7632" t="s">
        <v>49</v>
      </c>
      <c r="AE7632" t="s">
        <v>12006</v>
      </c>
    </row>
    <row r="7633" spans="1:31" x14ac:dyDescent="0.25">
      <c r="A7633" s="1">
        <v>7631</v>
      </c>
      <c r="B7633" t="s">
        <v>11993</v>
      </c>
      <c r="D7633" t="s">
        <v>32</v>
      </c>
      <c r="E7633" t="s">
        <v>55763</v>
      </c>
      <c r="F7633" t="b">
        <v>0</v>
      </c>
      <c r="I7633" t="s">
        <v>17077</v>
      </c>
      <c r="K7633" t="s">
        <v>55764</v>
      </c>
      <c r="L7633" t="s">
        <v>55765</v>
      </c>
      <c r="M7633" t="s">
        <v>55766</v>
      </c>
      <c r="N7633" t="s">
        <v>55767</v>
      </c>
      <c r="O7633">
        <v>4</v>
      </c>
      <c r="P7633">
        <v>3</v>
      </c>
      <c r="Q7633" t="s">
        <v>2675</v>
      </c>
      <c r="R7633" t="s">
        <v>2676</v>
      </c>
      <c r="S7633" t="b">
        <v>0</v>
      </c>
      <c r="T7633" t="s">
        <v>41</v>
      </c>
      <c r="U7633" t="s">
        <v>55768</v>
      </c>
      <c r="V7633" t="s">
        <v>43</v>
      </c>
      <c r="W7633" t="s">
        <v>12001</v>
      </c>
      <c r="X7633">
        <v>14</v>
      </c>
      <c r="Y7633" t="s">
        <v>55769</v>
      </c>
      <c r="Z7633" t="s">
        <v>12003</v>
      </c>
      <c r="AA7633" t="s">
        <v>55770</v>
      </c>
      <c r="AB7633" t="s">
        <v>43888</v>
      </c>
      <c r="AC7633" t="s">
        <v>49</v>
      </c>
      <c r="AD7633" t="s">
        <v>49</v>
      </c>
      <c r="AE7633" t="s">
        <v>12006</v>
      </c>
    </row>
    <row r="7634" spans="1:31" x14ac:dyDescent="0.25">
      <c r="A7634" s="1">
        <v>7632</v>
      </c>
      <c r="B7634" t="s">
        <v>11993</v>
      </c>
      <c r="D7634" t="s">
        <v>32</v>
      </c>
      <c r="E7634" t="s">
        <v>55771</v>
      </c>
      <c r="F7634" t="b">
        <v>0</v>
      </c>
      <c r="I7634" t="s">
        <v>17077</v>
      </c>
      <c r="K7634" t="s">
        <v>55772</v>
      </c>
      <c r="L7634" t="s">
        <v>55773</v>
      </c>
      <c r="M7634" t="s">
        <v>55774</v>
      </c>
      <c r="N7634" t="s">
        <v>55775</v>
      </c>
      <c r="O7634">
        <v>4</v>
      </c>
      <c r="P7634">
        <v>3</v>
      </c>
      <c r="Q7634" t="s">
        <v>2675</v>
      </c>
      <c r="R7634" t="s">
        <v>2676</v>
      </c>
      <c r="S7634" t="b">
        <v>0</v>
      </c>
      <c r="T7634" t="s">
        <v>41</v>
      </c>
      <c r="U7634" t="s">
        <v>55776</v>
      </c>
      <c r="V7634" t="s">
        <v>43</v>
      </c>
      <c r="W7634" t="s">
        <v>12001</v>
      </c>
      <c r="X7634">
        <v>15</v>
      </c>
      <c r="Y7634" t="s">
        <v>55777</v>
      </c>
      <c r="Z7634" t="s">
        <v>12003</v>
      </c>
      <c r="AA7634" t="s">
        <v>55778</v>
      </c>
      <c r="AB7634" t="s">
        <v>43888</v>
      </c>
      <c r="AC7634" t="s">
        <v>49</v>
      </c>
      <c r="AD7634" t="s">
        <v>49</v>
      </c>
      <c r="AE7634" t="s">
        <v>12006</v>
      </c>
    </row>
    <row r="7635" spans="1:31" x14ac:dyDescent="0.25">
      <c r="A7635" s="1">
        <v>7633</v>
      </c>
      <c r="B7635" t="s">
        <v>11993</v>
      </c>
      <c r="D7635" t="s">
        <v>32</v>
      </c>
      <c r="E7635" t="s">
        <v>55779</v>
      </c>
      <c r="F7635" t="b">
        <v>0</v>
      </c>
      <c r="I7635" t="s">
        <v>17077</v>
      </c>
      <c r="K7635" t="s">
        <v>55780</v>
      </c>
      <c r="L7635" t="s">
        <v>55781</v>
      </c>
      <c r="M7635" t="s">
        <v>55782</v>
      </c>
      <c r="N7635" t="s">
        <v>55783</v>
      </c>
      <c r="O7635">
        <v>3</v>
      </c>
      <c r="P7635">
        <v>3</v>
      </c>
      <c r="Q7635" t="s">
        <v>2675</v>
      </c>
      <c r="R7635" t="s">
        <v>2676</v>
      </c>
      <c r="S7635" t="b">
        <v>0</v>
      </c>
      <c r="T7635" t="s">
        <v>41</v>
      </c>
      <c r="U7635" t="s">
        <v>55784</v>
      </c>
      <c r="V7635" t="s">
        <v>43</v>
      </c>
      <c r="W7635" t="s">
        <v>12001</v>
      </c>
      <c r="X7635">
        <v>13</v>
      </c>
      <c r="Y7635" t="s">
        <v>55785</v>
      </c>
      <c r="Z7635" t="s">
        <v>12003</v>
      </c>
      <c r="AA7635" t="s">
        <v>55786</v>
      </c>
      <c r="AB7635" t="s">
        <v>44043</v>
      </c>
      <c r="AC7635" t="s">
        <v>49</v>
      </c>
      <c r="AD7635" t="s">
        <v>49</v>
      </c>
      <c r="AE7635" t="s">
        <v>12006</v>
      </c>
    </row>
    <row r="7636" spans="1:31" x14ac:dyDescent="0.25">
      <c r="A7636" s="1">
        <v>7634</v>
      </c>
      <c r="B7636" t="s">
        <v>11993</v>
      </c>
      <c r="D7636" t="s">
        <v>32</v>
      </c>
      <c r="E7636" t="s">
        <v>55787</v>
      </c>
      <c r="F7636" t="b">
        <v>0</v>
      </c>
      <c r="I7636" t="s">
        <v>17077</v>
      </c>
      <c r="K7636" t="s">
        <v>55788</v>
      </c>
      <c r="L7636" t="s">
        <v>55789</v>
      </c>
      <c r="M7636" t="s">
        <v>55790</v>
      </c>
      <c r="N7636" t="s">
        <v>55791</v>
      </c>
      <c r="O7636">
        <v>5</v>
      </c>
      <c r="P7636">
        <v>2</v>
      </c>
      <c r="Q7636" t="s">
        <v>2675</v>
      </c>
      <c r="R7636" t="s">
        <v>2676</v>
      </c>
      <c r="S7636" t="b">
        <v>0</v>
      </c>
      <c r="T7636" t="s">
        <v>41</v>
      </c>
      <c r="U7636" t="s">
        <v>55792</v>
      </c>
      <c r="V7636" t="s">
        <v>43</v>
      </c>
      <c r="W7636" t="s">
        <v>12001</v>
      </c>
      <c r="X7636">
        <v>13</v>
      </c>
      <c r="Y7636" t="s">
        <v>55793</v>
      </c>
      <c r="Z7636" t="s">
        <v>40084</v>
      </c>
      <c r="AA7636" t="s">
        <v>55794</v>
      </c>
      <c r="AB7636" t="s">
        <v>43921</v>
      </c>
      <c r="AC7636" t="s">
        <v>49</v>
      </c>
      <c r="AD7636" t="s">
        <v>49</v>
      </c>
      <c r="AE7636" t="s">
        <v>12006</v>
      </c>
    </row>
    <row r="7637" spans="1:31" x14ac:dyDescent="0.25">
      <c r="A7637" s="1">
        <v>7635</v>
      </c>
      <c r="B7637" t="s">
        <v>11993</v>
      </c>
      <c r="D7637" t="s">
        <v>32</v>
      </c>
      <c r="E7637" t="s">
        <v>55795</v>
      </c>
      <c r="F7637" t="b">
        <v>0</v>
      </c>
      <c r="I7637" t="s">
        <v>17077</v>
      </c>
      <c r="K7637" t="s">
        <v>55796</v>
      </c>
      <c r="L7637" t="s">
        <v>55797</v>
      </c>
      <c r="M7637" t="s">
        <v>55798</v>
      </c>
      <c r="N7637" t="s">
        <v>55799</v>
      </c>
      <c r="O7637">
        <v>4</v>
      </c>
      <c r="P7637">
        <v>3</v>
      </c>
      <c r="Q7637" t="s">
        <v>2675</v>
      </c>
      <c r="R7637" t="s">
        <v>2676</v>
      </c>
      <c r="S7637" t="b">
        <v>0</v>
      </c>
      <c r="T7637" t="s">
        <v>41</v>
      </c>
      <c r="U7637" t="s">
        <v>55800</v>
      </c>
      <c r="V7637" t="s">
        <v>43</v>
      </c>
      <c r="W7637" t="s">
        <v>12001</v>
      </c>
      <c r="X7637">
        <v>14</v>
      </c>
      <c r="Y7637" t="s">
        <v>55801</v>
      </c>
      <c r="Z7637" t="s">
        <v>12003</v>
      </c>
      <c r="AA7637" t="s">
        <v>55802</v>
      </c>
      <c r="AB7637" t="s">
        <v>43888</v>
      </c>
      <c r="AC7637" t="s">
        <v>49</v>
      </c>
      <c r="AD7637" t="s">
        <v>49</v>
      </c>
      <c r="AE7637" t="s">
        <v>12006</v>
      </c>
    </row>
    <row r="7638" spans="1:31" x14ac:dyDescent="0.25">
      <c r="A7638" s="1">
        <v>7636</v>
      </c>
      <c r="B7638" t="s">
        <v>11993</v>
      </c>
      <c r="D7638" t="s">
        <v>32</v>
      </c>
      <c r="E7638" t="s">
        <v>55803</v>
      </c>
      <c r="F7638" t="b">
        <v>0</v>
      </c>
      <c r="I7638" t="s">
        <v>17077</v>
      </c>
      <c r="K7638" t="s">
        <v>55804</v>
      </c>
      <c r="L7638" t="s">
        <v>55805</v>
      </c>
      <c r="M7638" t="s">
        <v>55806</v>
      </c>
      <c r="N7638" t="s">
        <v>55807</v>
      </c>
      <c r="O7638">
        <v>5</v>
      </c>
      <c r="P7638">
        <v>2</v>
      </c>
      <c r="Q7638" t="s">
        <v>2675</v>
      </c>
      <c r="R7638" t="s">
        <v>2676</v>
      </c>
      <c r="S7638" t="b">
        <v>0</v>
      </c>
      <c r="T7638" t="s">
        <v>41</v>
      </c>
      <c r="U7638" t="s">
        <v>55808</v>
      </c>
      <c r="V7638" t="s">
        <v>43</v>
      </c>
      <c r="W7638" t="s">
        <v>12001</v>
      </c>
      <c r="X7638">
        <v>9</v>
      </c>
      <c r="Y7638" t="s">
        <v>55809</v>
      </c>
      <c r="Z7638" t="s">
        <v>40084</v>
      </c>
      <c r="AA7638" t="s">
        <v>55810</v>
      </c>
      <c r="AB7638" t="s">
        <v>43921</v>
      </c>
      <c r="AC7638" t="s">
        <v>49</v>
      </c>
      <c r="AD7638" t="s">
        <v>49</v>
      </c>
      <c r="AE7638" t="s">
        <v>12006</v>
      </c>
    </row>
    <row r="7639" spans="1:31" x14ac:dyDescent="0.25">
      <c r="A7639" s="1">
        <v>7637</v>
      </c>
      <c r="B7639" t="s">
        <v>11993</v>
      </c>
      <c r="D7639" t="s">
        <v>32</v>
      </c>
      <c r="E7639" t="s">
        <v>55811</v>
      </c>
      <c r="F7639" t="b">
        <v>0</v>
      </c>
      <c r="I7639" t="s">
        <v>17077</v>
      </c>
      <c r="K7639" t="s">
        <v>55812</v>
      </c>
      <c r="L7639" t="s">
        <v>55813</v>
      </c>
      <c r="M7639" t="s">
        <v>55814</v>
      </c>
      <c r="N7639" t="s">
        <v>55815</v>
      </c>
      <c r="O7639">
        <v>3</v>
      </c>
      <c r="P7639">
        <v>3</v>
      </c>
      <c r="Q7639" t="s">
        <v>2675</v>
      </c>
      <c r="R7639" t="s">
        <v>2676</v>
      </c>
      <c r="S7639" t="b">
        <v>0</v>
      </c>
      <c r="T7639" t="s">
        <v>41</v>
      </c>
      <c r="U7639" t="s">
        <v>55816</v>
      </c>
      <c r="V7639" t="s">
        <v>43</v>
      </c>
      <c r="W7639" t="s">
        <v>12001</v>
      </c>
      <c r="X7639">
        <v>14</v>
      </c>
      <c r="Y7639" t="s">
        <v>55817</v>
      </c>
      <c r="Z7639" t="s">
        <v>12003</v>
      </c>
      <c r="AA7639" t="s">
        <v>55818</v>
      </c>
      <c r="AB7639" t="s">
        <v>44043</v>
      </c>
      <c r="AC7639" t="s">
        <v>49</v>
      </c>
      <c r="AD7639" t="s">
        <v>49</v>
      </c>
      <c r="AE7639" t="s">
        <v>12006</v>
      </c>
    </row>
    <row r="7640" spans="1:31" x14ac:dyDescent="0.25">
      <c r="A7640" s="1">
        <v>7638</v>
      </c>
      <c r="B7640" t="s">
        <v>11993</v>
      </c>
      <c r="D7640" t="s">
        <v>32</v>
      </c>
      <c r="E7640" t="s">
        <v>55819</v>
      </c>
      <c r="F7640" t="b">
        <v>0</v>
      </c>
      <c r="I7640" t="s">
        <v>17077</v>
      </c>
      <c r="K7640" t="s">
        <v>55820</v>
      </c>
      <c r="L7640" t="s">
        <v>55821</v>
      </c>
      <c r="M7640" t="s">
        <v>55822</v>
      </c>
      <c r="N7640" t="s">
        <v>55823</v>
      </c>
      <c r="O7640">
        <v>4</v>
      </c>
      <c r="P7640">
        <v>3</v>
      </c>
      <c r="Q7640" t="s">
        <v>2675</v>
      </c>
      <c r="R7640" t="s">
        <v>2676</v>
      </c>
      <c r="S7640" t="b">
        <v>0</v>
      </c>
      <c r="T7640" t="s">
        <v>41</v>
      </c>
      <c r="U7640" t="s">
        <v>55824</v>
      </c>
      <c r="V7640" t="s">
        <v>43</v>
      </c>
      <c r="W7640" t="s">
        <v>12001</v>
      </c>
      <c r="X7640">
        <v>14</v>
      </c>
      <c r="Y7640" t="s">
        <v>55825</v>
      </c>
      <c r="Z7640" t="s">
        <v>12003</v>
      </c>
      <c r="AA7640" t="s">
        <v>55826</v>
      </c>
      <c r="AB7640" t="s">
        <v>43888</v>
      </c>
      <c r="AC7640" t="s">
        <v>49</v>
      </c>
      <c r="AD7640" t="s">
        <v>49</v>
      </c>
      <c r="AE7640" t="s">
        <v>12006</v>
      </c>
    </row>
    <row r="7641" spans="1:31" x14ac:dyDescent="0.25">
      <c r="A7641" s="1">
        <v>7639</v>
      </c>
      <c r="B7641" t="s">
        <v>11993</v>
      </c>
      <c r="D7641" t="s">
        <v>32</v>
      </c>
      <c r="E7641" t="s">
        <v>55827</v>
      </c>
      <c r="F7641" t="b">
        <v>0</v>
      </c>
      <c r="I7641" t="s">
        <v>17077</v>
      </c>
      <c r="K7641" t="s">
        <v>55828</v>
      </c>
      <c r="L7641" t="s">
        <v>55829</v>
      </c>
      <c r="M7641" t="s">
        <v>55830</v>
      </c>
      <c r="N7641" t="s">
        <v>55831</v>
      </c>
      <c r="O7641">
        <v>4</v>
      </c>
      <c r="P7641">
        <v>3</v>
      </c>
      <c r="Q7641" t="s">
        <v>2675</v>
      </c>
      <c r="R7641" t="s">
        <v>2676</v>
      </c>
      <c r="S7641" t="b">
        <v>0</v>
      </c>
      <c r="T7641" t="s">
        <v>41</v>
      </c>
      <c r="U7641" t="s">
        <v>55832</v>
      </c>
      <c r="V7641" t="s">
        <v>43</v>
      </c>
      <c r="W7641" t="s">
        <v>12001</v>
      </c>
      <c r="X7641">
        <v>15</v>
      </c>
      <c r="Y7641" t="s">
        <v>55833</v>
      </c>
      <c r="Z7641" t="s">
        <v>12003</v>
      </c>
      <c r="AA7641" t="s">
        <v>55834</v>
      </c>
      <c r="AB7641" t="s">
        <v>43888</v>
      </c>
      <c r="AC7641" t="s">
        <v>49</v>
      </c>
      <c r="AD7641" t="s">
        <v>49</v>
      </c>
      <c r="AE7641" t="s">
        <v>12006</v>
      </c>
    </row>
    <row r="7642" spans="1:31" x14ac:dyDescent="0.25">
      <c r="A7642" s="1">
        <v>7640</v>
      </c>
      <c r="B7642" t="s">
        <v>11993</v>
      </c>
      <c r="D7642" t="s">
        <v>32</v>
      </c>
      <c r="E7642" t="s">
        <v>55835</v>
      </c>
      <c r="F7642" t="b">
        <v>0</v>
      </c>
      <c r="I7642" t="s">
        <v>17077</v>
      </c>
      <c r="K7642" t="s">
        <v>55836</v>
      </c>
      <c r="L7642" t="s">
        <v>55837</v>
      </c>
      <c r="M7642" t="s">
        <v>55838</v>
      </c>
      <c r="N7642" t="s">
        <v>55839</v>
      </c>
      <c r="O7642">
        <v>3</v>
      </c>
      <c r="P7642">
        <v>3</v>
      </c>
      <c r="Q7642" t="s">
        <v>2675</v>
      </c>
      <c r="R7642" t="s">
        <v>2676</v>
      </c>
      <c r="S7642" t="b">
        <v>0</v>
      </c>
      <c r="T7642" t="s">
        <v>41</v>
      </c>
      <c r="U7642" t="s">
        <v>55840</v>
      </c>
      <c r="V7642" t="s">
        <v>43</v>
      </c>
      <c r="W7642" t="s">
        <v>12001</v>
      </c>
      <c r="X7642">
        <v>14</v>
      </c>
      <c r="Y7642" t="s">
        <v>55841</v>
      </c>
      <c r="Z7642" t="s">
        <v>12003</v>
      </c>
      <c r="AA7642" t="s">
        <v>55842</v>
      </c>
      <c r="AB7642" t="s">
        <v>44043</v>
      </c>
      <c r="AC7642" t="s">
        <v>49</v>
      </c>
      <c r="AD7642" t="s">
        <v>49</v>
      </c>
      <c r="AE7642" t="s">
        <v>12006</v>
      </c>
    </row>
    <row r="7643" spans="1:31" x14ac:dyDescent="0.25">
      <c r="A7643" s="1">
        <v>7641</v>
      </c>
      <c r="B7643" t="s">
        <v>11993</v>
      </c>
      <c r="D7643" t="s">
        <v>32</v>
      </c>
      <c r="E7643" t="s">
        <v>55843</v>
      </c>
      <c r="F7643" t="b">
        <v>0</v>
      </c>
      <c r="I7643" t="s">
        <v>17077</v>
      </c>
      <c r="K7643" t="s">
        <v>55844</v>
      </c>
      <c r="L7643" t="s">
        <v>55845</v>
      </c>
      <c r="M7643" t="s">
        <v>55846</v>
      </c>
      <c r="N7643" t="s">
        <v>55847</v>
      </c>
      <c r="O7643">
        <v>4</v>
      </c>
      <c r="P7643">
        <v>3</v>
      </c>
      <c r="Q7643" t="s">
        <v>2675</v>
      </c>
      <c r="R7643" t="s">
        <v>2676</v>
      </c>
      <c r="S7643" t="b">
        <v>0</v>
      </c>
      <c r="T7643" t="s">
        <v>41</v>
      </c>
      <c r="U7643" t="s">
        <v>55848</v>
      </c>
      <c r="V7643" t="s">
        <v>43</v>
      </c>
      <c r="W7643" t="s">
        <v>12001</v>
      </c>
      <c r="X7643">
        <v>28</v>
      </c>
      <c r="Y7643" t="s">
        <v>55849</v>
      </c>
      <c r="Z7643" t="s">
        <v>12003</v>
      </c>
      <c r="AA7643" t="s">
        <v>55850</v>
      </c>
      <c r="AB7643" t="s">
        <v>44043</v>
      </c>
      <c r="AC7643" t="s">
        <v>49</v>
      </c>
      <c r="AD7643" t="s">
        <v>49</v>
      </c>
      <c r="AE7643" t="s">
        <v>12006</v>
      </c>
    </row>
    <row r="7644" spans="1:31" x14ac:dyDescent="0.25">
      <c r="A7644" s="1">
        <v>7642</v>
      </c>
      <c r="B7644" t="s">
        <v>11993</v>
      </c>
      <c r="D7644" t="s">
        <v>32</v>
      </c>
      <c r="E7644" t="s">
        <v>55851</v>
      </c>
      <c r="F7644" t="b">
        <v>0</v>
      </c>
      <c r="I7644" t="s">
        <v>17077</v>
      </c>
      <c r="K7644" t="s">
        <v>55852</v>
      </c>
      <c r="L7644" t="s">
        <v>55853</v>
      </c>
      <c r="M7644" t="s">
        <v>55854</v>
      </c>
      <c r="N7644" t="s">
        <v>55855</v>
      </c>
      <c r="O7644">
        <v>3</v>
      </c>
      <c r="P7644">
        <v>3</v>
      </c>
      <c r="Q7644" t="s">
        <v>2675</v>
      </c>
      <c r="R7644" t="s">
        <v>2676</v>
      </c>
      <c r="S7644" t="b">
        <v>0</v>
      </c>
      <c r="T7644" t="s">
        <v>41</v>
      </c>
      <c r="U7644" t="s">
        <v>55856</v>
      </c>
      <c r="V7644" t="s">
        <v>43</v>
      </c>
      <c r="W7644" t="s">
        <v>12001</v>
      </c>
      <c r="X7644">
        <v>13</v>
      </c>
      <c r="Y7644" t="s">
        <v>55857</v>
      </c>
      <c r="Z7644" t="s">
        <v>12003</v>
      </c>
      <c r="AA7644" t="s">
        <v>55858</v>
      </c>
      <c r="AB7644" t="s">
        <v>44043</v>
      </c>
      <c r="AC7644" t="s">
        <v>49</v>
      </c>
      <c r="AD7644" t="s">
        <v>49</v>
      </c>
      <c r="AE7644" t="s">
        <v>12006</v>
      </c>
    </row>
    <row r="7645" spans="1:31" x14ac:dyDescent="0.25">
      <c r="A7645" s="1">
        <v>7643</v>
      </c>
      <c r="B7645" t="s">
        <v>11993</v>
      </c>
      <c r="D7645" t="s">
        <v>32</v>
      </c>
      <c r="E7645" t="s">
        <v>55859</v>
      </c>
      <c r="F7645" t="b">
        <v>0</v>
      </c>
      <c r="I7645" t="s">
        <v>17077</v>
      </c>
      <c r="K7645" t="s">
        <v>55860</v>
      </c>
      <c r="L7645" t="s">
        <v>55861</v>
      </c>
      <c r="M7645" t="s">
        <v>55862</v>
      </c>
      <c r="N7645" t="s">
        <v>55863</v>
      </c>
      <c r="O7645">
        <v>5</v>
      </c>
      <c r="P7645">
        <v>2</v>
      </c>
      <c r="Q7645" t="s">
        <v>2675</v>
      </c>
      <c r="R7645" t="s">
        <v>2676</v>
      </c>
      <c r="S7645" t="b">
        <v>0</v>
      </c>
      <c r="T7645" t="s">
        <v>41</v>
      </c>
      <c r="U7645" t="s">
        <v>55864</v>
      </c>
      <c r="V7645" t="s">
        <v>43</v>
      </c>
      <c r="W7645" t="s">
        <v>12001</v>
      </c>
      <c r="X7645">
        <v>10</v>
      </c>
      <c r="Y7645" t="s">
        <v>55865</v>
      </c>
      <c r="Z7645" t="s">
        <v>40084</v>
      </c>
      <c r="AA7645" t="s">
        <v>55866</v>
      </c>
      <c r="AB7645" t="s">
        <v>43921</v>
      </c>
      <c r="AC7645" t="s">
        <v>49</v>
      </c>
      <c r="AD7645" t="s">
        <v>49</v>
      </c>
      <c r="AE7645" t="s">
        <v>12006</v>
      </c>
    </row>
    <row r="7646" spans="1:31" x14ac:dyDescent="0.25">
      <c r="A7646" s="1">
        <v>7644</v>
      </c>
      <c r="B7646" t="s">
        <v>11993</v>
      </c>
      <c r="D7646" t="s">
        <v>32</v>
      </c>
      <c r="E7646" t="s">
        <v>55867</v>
      </c>
      <c r="F7646" t="b">
        <v>0</v>
      </c>
      <c r="I7646" t="s">
        <v>17077</v>
      </c>
      <c r="K7646" t="s">
        <v>55868</v>
      </c>
      <c r="L7646" t="s">
        <v>55869</v>
      </c>
      <c r="M7646" t="s">
        <v>55870</v>
      </c>
      <c r="N7646" t="s">
        <v>55871</v>
      </c>
      <c r="O7646">
        <v>4</v>
      </c>
      <c r="P7646">
        <v>3</v>
      </c>
      <c r="Q7646" t="s">
        <v>2675</v>
      </c>
      <c r="R7646" t="s">
        <v>2676</v>
      </c>
      <c r="S7646" t="b">
        <v>0</v>
      </c>
      <c r="T7646" t="s">
        <v>41</v>
      </c>
      <c r="U7646" t="s">
        <v>55872</v>
      </c>
      <c r="V7646" t="s">
        <v>43</v>
      </c>
      <c r="W7646" t="s">
        <v>12001</v>
      </c>
      <c r="X7646">
        <v>13</v>
      </c>
      <c r="Y7646" t="s">
        <v>55873</v>
      </c>
      <c r="Z7646" t="s">
        <v>12003</v>
      </c>
      <c r="AA7646" t="s">
        <v>55874</v>
      </c>
      <c r="AB7646" t="s">
        <v>43888</v>
      </c>
      <c r="AC7646" t="s">
        <v>49</v>
      </c>
      <c r="AD7646" t="s">
        <v>49</v>
      </c>
      <c r="AE7646" t="s">
        <v>12006</v>
      </c>
    </row>
    <row r="7647" spans="1:31" x14ac:dyDescent="0.25">
      <c r="A7647" s="1">
        <v>7645</v>
      </c>
      <c r="B7647" t="s">
        <v>11993</v>
      </c>
      <c r="D7647" t="s">
        <v>32</v>
      </c>
      <c r="E7647" t="s">
        <v>55875</v>
      </c>
      <c r="F7647" t="b">
        <v>0</v>
      </c>
      <c r="I7647" t="s">
        <v>17077</v>
      </c>
      <c r="K7647" t="s">
        <v>55876</v>
      </c>
      <c r="L7647" t="s">
        <v>55877</v>
      </c>
      <c r="M7647" t="s">
        <v>55878</v>
      </c>
      <c r="N7647" t="s">
        <v>55879</v>
      </c>
      <c r="O7647">
        <v>3</v>
      </c>
      <c r="P7647">
        <v>3</v>
      </c>
      <c r="Q7647" t="s">
        <v>2675</v>
      </c>
      <c r="R7647" t="s">
        <v>2676</v>
      </c>
      <c r="S7647" t="b">
        <v>0</v>
      </c>
      <c r="T7647" t="s">
        <v>41</v>
      </c>
      <c r="U7647" t="s">
        <v>55880</v>
      </c>
      <c r="V7647" t="s">
        <v>43</v>
      </c>
      <c r="W7647" t="s">
        <v>12001</v>
      </c>
      <c r="X7647">
        <v>14</v>
      </c>
      <c r="Y7647" t="s">
        <v>55881</v>
      </c>
      <c r="Z7647" t="s">
        <v>12003</v>
      </c>
      <c r="AA7647" t="s">
        <v>55882</v>
      </c>
      <c r="AB7647" t="s">
        <v>44043</v>
      </c>
      <c r="AC7647" t="s">
        <v>49</v>
      </c>
      <c r="AD7647" t="s">
        <v>49</v>
      </c>
      <c r="AE7647" t="s">
        <v>12006</v>
      </c>
    </row>
    <row r="7648" spans="1:31" x14ac:dyDescent="0.25">
      <c r="A7648" s="1">
        <v>7646</v>
      </c>
      <c r="B7648" t="s">
        <v>11993</v>
      </c>
      <c r="D7648" t="s">
        <v>32</v>
      </c>
      <c r="E7648" t="s">
        <v>55883</v>
      </c>
      <c r="F7648" t="b">
        <v>0</v>
      </c>
      <c r="I7648" t="s">
        <v>17077</v>
      </c>
      <c r="K7648" t="s">
        <v>55884</v>
      </c>
      <c r="L7648" t="s">
        <v>55885</v>
      </c>
      <c r="M7648" t="s">
        <v>55886</v>
      </c>
      <c r="N7648" t="s">
        <v>55887</v>
      </c>
      <c r="O7648">
        <v>4</v>
      </c>
      <c r="P7648">
        <v>3</v>
      </c>
      <c r="Q7648" t="s">
        <v>2675</v>
      </c>
      <c r="R7648" t="s">
        <v>2676</v>
      </c>
      <c r="S7648" t="b">
        <v>0</v>
      </c>
      <c r="T7648" t="s">
        <v>41</v>
      </c>
      <c r="U7648" t="s">
        <v>55888</v>
      </c>
      <c r="V7648" t="s">
        <v>43</v>
      </c>
      <c r="W7648" t="s">
        <v>12001</v>
      </c>
      <c r="X7648">
        <v>14</v>
      </c>
      <c r="Y7648" t="s">
        <v>55889</v>
      </c>
      <c r="Z7648" t="s">
        <v>12003</v>
      </c>
      <c r="AA7648" t="s">
        <v>55890</v>
      </c>
      <c r="AB7648" t="s">
        <v>43888</v>
      </c>
      <c r="AC7648" t="s">
        <v>49</v>
      </c>
      <c r="AD7648" t="s">
        <v>49</v>
      </c>
      <c r="AE7648" t="s">
        <v>12006</v>
      </c>
    </row>
    <row r="7649" spans="1:31" x14ac:dyDescent="0.25">
      <c r="A7649" s="1">
        <v>7647</v>
      </c>
      <c r="B7649" t="s">
        <v>11993</v>
      </c>
      <c r="D7649" t="s">
        <v>32</v>
      </c>
      <c r="E7649" t="s">
        <v>55891</v>
      </c>
      <c r="F7649" t="b">
        <v>0</v>
      </c>
      <c r="I7649" t="s">
        <v>17077</v>
      </c>
      <c r="K7649" t="s">
        <v>55892</v>
      </c>
      <c r="L7649" t="s">
        <v>55893</v>
      </c>
      <c r="M7649" t="s">
        <v>55894</v>
      </c>
      <c r="N7649" t="s">
        <v>55895</v>
      </c>
      <c r="O7649">
        <v>4</v>
      </c>
      <c r="P7649">
        <v>3</v>
      </c>
      <c r="Q7649" t="s">
        <v>2675</v>
      </c>
      <c r="R7649" t="s">
        <v>2676</v>
      </c>
      <c r="S7649" t="b">
        <v>0</v>
      </c>
      <c r="T7649" t="s">
        <v>41</v>
      </c>
      <c r="U7649" t="s">
        <v>55896</v>
      </c>
      <c r="V7649" t="s">
        <v>43</v>
      </c>
      <c r="W7649" t="s">
        <v>12001</v>
      </c>
      <c r="X7649">
        <v>15</v>
      </c>
      <c r="Y7649" t="s">
        <v>55897</v>
      </c>
      <c r="Z7649" t="s">
        <v>12003</v>
      </c>
      <c r="AA7649" t="s">
        <v>55898</v>
      </c>
      <c r="AB7649" t="s">
        <v>43888</v>
      </c>
      <c r="AC7649" t="s">
        <v>49</v>
      </c>
      <c r="AD7649" t="s">
        <v>49</v>
      </c>
      <c r="AE7649" t="s">
        <v>12006</v>
      </c>
    </row>
    <row r="7650" spans="1:31" x14ac:dyDescent="0.25">
      <c r="A7650" s="1">
        <v>7648</v>
      </c>
      <c r="B7650" t="s">
        <v>11993</v>
      </c>
      <c r="D7650" t="s">
        <v>32</v>
      </c>
      <c r="E7650" t="s">
        <v>55899</v>
      </c>
      <c r="F7650" t="b">
        <v>0</v>
      </c>
      <c r="I7650" t="s">
        <v>36906</v>
      </c>
      <c r="K7650" t="s">
        <v>55900</v>
      </c>
      <c r="L7650" t="s">
        <v>55901</v>
      </c>
      <c r="M7650" t="s">
        <v>55902</v>
      </c>
      <c r="N7650" t="s">
        <v>55903</v>
      </c>
      <c r="O7650">
        <v>5</v>
      </c>
      <c r="P7650">
        <v>2</v>
      </c>
      <c r="Q7650" t="s">
        <v>2675</v>
      </c>
      <c r="R7650" t="s">
        <v>2676</v>
      </c>
      <c r="S7650" t="b">
        <v>0</v>
      </c>
      <c r="T7650" t="s">
        <v>41</v>
      </c>
      <c r="U7650" t="s">
        <v>55904</v>
      </c>
      <c r="V7650" t="s">
        <v>43</v>
      </c>
      <c r="W7650" t="s">
        <v>12001</v>
      </c>
      <c r="X7650">
        <v>15</v>
      </c>
      <c r="Y7650" t="s">
        <v>55905</v>
      </c>
      <c r="Z7650" t="s">
        <v>40084</v>
      </c>
      <c r="AA7650" t="s">
        <v>55906</v>
      </c>
      <c r="AB7650" t="s">
        <v>43921</v>
      </c>
      <c r="AC7650" t="s">
        <v>49</v>
      </c>
      <c r="AD7650" t="s">
        <v>49</v>
      </c>
      <c r="AE7650" t="s">
        <v>12006</v>
      </c>
    </row>
    <row r="7651" spans="1:31" x14ac:dyDescent="0.25">
      <c r="A7651" s="1">
        <v>7649</v>
      </c>
      <c r="B7651" t="s">
        <v>11993</v>
      </c>
      <c r="D7651" t="s">
        <v>32</v>
      </c>
      <c r="E7651" t="s">
        <v>55907</v>
      </c>
      <c r="F7651" t="b">
        <v>0</v>
      </c>
      <c r="I7651" t="s">
        <v>17077</v>
      </c>
      <c r="K7651" t="s">
        <v>55908</v>
      </c>
      <c r="L7651" t="s">
        <v>55909</v>
      </c>
      <c r="M7651" t="s">
        <v>55910</v>
      </c>
      <c r="N7651" t="s">
        <v>55911</v>
      </c>
      <c r="O7651">
        <v>4</v>
      </c>
      <c r="P7651">
        <v>3</v>
      </c>
      <c r="Q7651" t="s">
        <v>2675</v>
      </c>
      <c r="R7651" t="s">
        <v>2676</v>
      </c>
      <c r="S7651" t="b">
        <v>0</v>
      </c>
      <c r="T7651" t="s">
        <v>41</v>
      </c>
      <c r="U7651" t="s">
        <v>55912</v>
      </c>
      <c r="V7651" t="s">
        <v>43</v>
      </c>
      <c r="W7651" t="s">
        <v>12001</v>
      </c>
      <c r="X7651">
        <v>15</v>
      </c>
      <c r="Y7651" t="s">
        <v>55913</v>
      </c>
      <c r="Z7651" t="s">
        <v>12003</v>
      </c>
      <c r="AA7651" t="s">
        <v>55914</v>
      </c>
      <c r="AB7651" t="s">
        <v>43888</v>
      </c>
      <c r="AC7651" t="s">
        <v>49</v>
      </c>
      <c r="AD7651" t="s">
        <v>49</v>
      </c>
      <c r="AE7651" t="s">
        <v>12006</v>
      </c>
    </row>
    <row r="7652" spans="1:31" x14ac:dyDescent="0.25">
      <c r="A7652" s="1">
        <v>7650</v>
      </c>
      <c r="B7652" t="s">
        <v>11993</v>
      </c>
      <c r="D7652" t="s">
        <v>32</v>
      </c>
      <c r="E7652" t="s">
        <v>55915</v>
      </c>
      <c r="F7652" t="b">
        <v>0</v>
      </c>
      <c r="I7652" t="s">
        <v>17077</v>
      </c>
      <c r="K7652" t="s">
        <v>55916</v>
      </c>
      <c r="L7652" t="s">
        <v>55917</v>
      </c>
      <c r="M7652" t="s">
        <v>55918</v>
      </c>
      <c r="N7652" t="s">
        <v>55919</v>
      </c>
      <c r="O7652">
        <v>5</v>
      </c>
      <c r="P7652">
        <v>2</v>
      </c>
      <c r="Q7652" t="s">
        <v>2675</v>
      </c>
      <c r="R7652" t="s">
        <v>2676</v>
      </c>
      <c r="S7652" t="b">
        <v>0</v>
      </c>
      <c r="T7652" t="s">
        <v>41</v>
      </c>
      <c r="U7652" t="s">
        <v>55920</v>
      </c>
      <c r="V7652" t="s">
        <v>43</v>
      </c>
      <c r="W7652" t="s">
        <v>12001</v>
      </c>
      <c r="X7652">
        <v>11</v>
      </c>
      <c r="Y7652" t="s">
        <v>55921</v>
      </c>
      <c r="Z7652" t="s">
        <v>40084</v>
      </c>
      <c r="AA7652" t="s">
        <v>55922</v>
      </c>
      <c r="AB7652" t="s">
        <v>43921</v>
      </c>
      <c r="AC7652" t="s">
        <v>49</v>
      </c>
      <c r="AD7652" t="s">
        <v>49</v>
      </c>
      <c r="AE7652" t="s">
        <v>12006</v>
      </c>
    </row>
    <row r="7653" spans="1:31" x14ac:dyDescent="0.25">
      <c r="A7653" s="1">
        <v>7651</v>
      </c>
      <c r="B7653" t="s">
        <v>11993</v>
      </c>
      <c r="D7653" t="s">
        <v>32</v>
      </c>
      <c r="E7653" t="s">
        <v>55923</v>
      </c>
      <c r="F7653" t="b">
        <v>0</v>
      </c>
      <c r="I7653" t="s">
        <v>17077</v>
      </c>
      <c r="K7653" t="s">
        <v>55924</v>
      </c>
      <c r="L7653" t="s">
        <v>55925</v>
      </c>
      <c r="M7653" t="s">
        <v>55926</v>
      </c>
      <c r="N7653" t="s">
        <v>55927</v>
      </c>
      <c r="O7653">
        <v>4</v>
      </c>
      <c r="P7653">
        <v>3</v>
      </c>
      <c r="Q7653" t="s">
        <v>2675</v>
      </c>
      <c r="R7653" t="s">
        <v>2676</v>
      </c>
      <c r="S7653" t="b">
        <v>0</v>
      </c>
      <c r="T7653" t="s">
        <v>41</v>
      </c>
      <c r="U7653" t="s">
        <v>55928</v>
      </c>
      <c r="V7653" t="s">
        <v>43</v>
      </c>
      <c r="W7653" t="s">
        <v>12001</v>
      </c>
      <c r="X7653">
        <v>14</v>
      </c>
      <c r="Y7653" t="s">
        <v>55929</v>
      </c>
      <c r="Z7653" t="s">
        <v>12003</v>
      </c>
      <c r="AA7653" t="s">
        <v>55930</v>
      </c>
      <c r="AB7653" t="s">
        <v>43888</v>
      </c>
      <c r="AC7653" t="s">
        <v>49</v>
      </c>
      <c r="AD7653" t="s">
        <v>49</v>
      </c>
      <c r="AE7653" t="s">
        <v>12006</v>
      </c>
    </row>
    <row r="7654" spans="1:31" x14ac:dyDescent="0.25">
      <c r="A7654" s="1">
        <v>7652</v>
      </c>
      <c r="B7654" t="s">
        <v>11993</v>
      </c>
      <c r="D7654" t="s">
        <v>32</v>
      </c>
      <c r="E7654" t="s">
        <v>55931</v>
      </c>
      <c r="F7654" t="b">
        <v>0</v>
      </c>
      <c r="I7654" t="s">
        <v>17077</v>
      </c>
      <c r="K7654" t="s">
        <v>55932</v>
      </c>
      <c r="L7654" t="s">
        <v>55933</v>
      </c>
      <c r="M7654" t="s">
        <v>55934</v>
      </c>
      <c r="N7654" t="s">
        <v>55935</v>
      </c>
      <c r="O7654">
        <v>4</v>
      </c>
      <c r="P7654">
        <v>3</v>
      </c>
      <c r="Q7654" t="s">
        <v>2675</v>
      </c>
      <c r="R7654" t="s">
        <v>2676</v>
      </c>
      <c r="S7654" t="b">
        <v>0</v>
      </c>
      <c r="T7654" t="s">
        <v>41</v>
      </c>
      <c r="U7654" t="s">
        <v>55936</v>
      </c>
      <c r="V7654" t="s">
        <v>43</v>
      </c>
      <c r="W7654" t="s">
        <v>12001</v>
      </c>
      <c r="X7654">
        <v>14</v>
      </c>
      <c r="Y7654" t="s">
        <v>55937</v>
      </c>
      <c r="Z7654" t="s">
        <v>12003</v>
      </c>
      <c r="AA7654" t="s">
        <v>55938</v>
      </c>
      <c r="AB7654" t="s">
        <v>43888</v>
      </c>
      <c r="AC7654" t="s">
        <v>49</v>
      </c>
      <c r="AD7654" t="s">
        <v>49</v>
      </c>
      <c r="AE7654" t="s">
        <v>12006</v>
      </c>
    </row>
    <row r="7655" spans="1:31" x14ac:dyDescent="0.25">
      <c r="A7655" s="1">
        <v>7653</v>
      </c>
      <c r="B7655" t="s">
        <v>11993</v>
      </c>
      <c r="D7655" t="s">
        <v>32</v>
      </c>
      <c r="E7655" t="s">
        <v>55939</v>
      </c>
      <c r="F7655" t="b">
        <v>0</v>
      </c>
      <c r="I7655" t="s">
        <v>17077</v>
      </c>
      <c r="K7655" t="s">
        <v>55940</v>
      </c>
      <c r="L7655" t="s">
        <v>55941</v>
      </c>
      <c r="M7655" t="s">
        <v>55942</v>
      </c>
      <c r="N7655" t="s">
        <v>55943</v>
      </c>
      <c r="O7655">
        <v>4</v>
      </c>
      <c r="P7655">
        <v>3</v>
      </c>
      <c r="Q7655" t="s">
        <v>2675</v>
      </c>
      <c r="R7655" t="s">
        <v>2676</v>
      </c>
      <c r="S7655" t="b">
        <v>0</v>
      </c>
      <c r="T7655" t="s">
        <v>41</v>
      </c>
      <c r="U7655" t="s">
        <v>55944</v>
      </c>
      <c r="V7655" t="s">
        <v>43</v>
      </c>
      <c r="W7655" t="s">
        <v>12001</v>
      </c>
      <c r="X7655">
        <v>15</v>
      </c>
      <c r="Y7655" t="s">
        <v>55945</v>
      </c>
      <c r="Z7655" t="s">
        <v>12003</v>
      </c>
      <c r="AA7655" t="s">
        <v>55946</v>
      </c>
      <c r="AB7655" t="s">
        <v>43888</v>
      </c>
      <c r="AC7655" t="s">
        <v>49</v>
      </c>
      <c r="AD7655" t="s">
        <v>49</v>
      </c>
      <c r="AE7655" t="s">
        <v>12006</v>
      </c>
    </row>
    <row r="7656" spans="1:31" x14ac:dyDescent="0.25">
      <c r="A7656" s="1">
        <v>7654</v>
      </c>
      <c r="B7656" t="s">
        <v>11993</v>
      </c>
      <c r="D7656" t="s">
        <v>32</v>
      </c>
      <c r="E7656" t="s">
        <v>55947</v>
      </c>
      <c r="F7656" t="b">
        <v>0</v>
      </c>
      <c r="I7656" t="s">
        <v>17077</v>
      </c>
      <c r="K7656" t="s">
        <v>55948</v>
      </c>
      <c r="L7656" t="s">
        <v>55949</v>
      </c>
      <c r="M7656" t="s">
        <v>55950</v>
      </c>
      <c r="N7656" t="s">
        <v>55951</v>
      </c>
      <c r="O7656">
        <v>4</v>
      </c>
      <c r="P7656">
        <v>3</v>
      </c>
      <c r="Q7656" t="s">
        <v>2675</v>
      </c>
      <c r="R7656" t="s">
        <v>2676</v>
      </c>
      <c r="S7656" t="b">
        <v>0</v>
      </c>
      <c r="T7656" t="s">
        <v>41</v>
      </c>
      <c r="U7656" t="s">
        <v>55952</v>
      </c>
      <c r="V7656" t="s">
        <v>43</v>
      </c>
      <c r="W7656" t="s">
        <v>12001</v>
      </c>
      <c r="X7656">
        <v>14</v>
      </c>
      <c r="Y7656" t="s">
        <v>55953</v>
      </c>
      <c r="Z7656" t="s">
        <v>12003</v>
      </c>
      <c r="AA7656" t="s">
        <v>55954</v>
      </c>
      <c r="AB7656" t="s">
        <v>43888</v>
      </c>
      <c r="AC7656" t="s">
        <v>49</v>
      </c>
      <c r="AD7656" t="s">
        <v>49</v>
      </c>
      <c r="AE7656" t="s">
        <v>12006</v>
      </c>
    </row>
    <row r="7657" spans="1:31" x14ac:dyDescent="0.25">
      <c r="A7657" s="1">
        <v>7655</v>
      </c>
      <c r="B7657" t="s">
        <v>11993</v>
      </c>
      <c r="D7657" t="s">
        <v>32</v>
      </c>
      <c r="E7657" t="s">
        <v>55955</v>
      </c>
      <c r="F7657" t="b">
        <v>0</v>
      </c>
      <c r="I7657" t="s">
        <v>17077</v>
      </c>
      <c r="K7657" t="s">
        <v>55956</v>
      </c>
      <c r="L7657" t="s">
        <v>55957</v>
      </c>
      <c r="M7657" t="s">
        <v>55958</v>
      </c>
      <c r="N7657" t="s">
        <v>55959</v>
      </c>
      <c r="O7657">
        <v>4</v>
      </c>
      <c r="P7657">
        <v>3</v>
      </c>
      <c r="Q7657" t="s">
        <v>2675</v>
      </c>
      <c r="R7657" t="s">
        <v>2676</v>
      </c>
      <c r="S7657" t="b">
        <v>0</v>
      </c>
      <c r="T7657" t="s">
        <v>41</v>
      </c>
      <c r="U7657" t="s">
        <v>55960</v>
      </c>
      <c r="V7657" t="s">
        <v>43</v>
      </c>
      <c r="W7657" t="s">
        <v>12001</v>
      </c>
      <c r="X7657">
        <v>15</v>
      </c>
      <c r="Y7657" t="s">
        <v>55961</v>
      </c>
      <c r="Z7657" t="s">
        <v>12003</v>
      </c>
      <c r="AA7657" t="s">
        <v>55962</v>
      </c>
      <c r="AB7657" t="s">
        <v>43888</v>
      </c>
      <c r="AC7657" t="s">
        <v>49</v>
      </c>
      <c r="AD7657" t="s">
        <v>49</v>
      </c>
      <c r="AE7657" t="s">
        <v>12006</v>
      </c>
    </row>
    <row r="7658" spans="1:31" x14ac:dyDescent="0.25">
      <c r="A7658" s="1">
        <v>7656</v>
      </c>
      <c r="B7658" t="s">
        <v>11993</v>
      </c>
      <c r="D7658" t="s">
        <v>32</v>
      </c>
      <c r="E7658" t="s">
        <v>55963</v>
      </c>
      <c r="F7658" t="b">
        <v>0</v>
      </c>
      <c r="I7658" t="s">
        <v>17077</v>
      </c>
      <c r="K7658" t="s">
        <v>55964</v>
      </c>
      <c r="L7658" t="s">
        <v>55965</v>
      </c>
      <c r="M7658" t="s">
        <v>55966</v>
      </c>
      <c r="N7658" t="s">
        <v>55967</v>
      </c>
      <c r="O7658">
        <v>4</v>
      </c>
      <c r="P7658">
        <v>3</v>
      </c>
      <c r="Q7658" t="s">
        <v>2675</v>
      </c>
      <c r="R7658" t="s">
        <v>2676</v>
      </c>
      <c r="S7658" t="b">
        <v>0</v>
      </c>
      <c r="T7658" t="s">
        <v>41</v>
      </c>
      <c r="U7658" t="s">
        <v>55968</v>
      </c>
      <c r="V7658" t="s">
        <v>43</v>
      </c>
      <c r="W7658" t="s">
        <v>12001</v>
      </c>
      <c r="X7658">
        <v>15</v>
      </c>
      <c r="Y7658" t="s">
        <v>55969</v>
      </c>
      <c r="Z7658" t="s">
        <v>12003</v>
      </c>
      <c r="AA7658" t="s">
        <v>55970</v>
      </c>
      <c r="AB7658" t="s">
        <v>43888</v>
      </c>
      <c r="AC7658" t="s">
        <v>49</v>
      </c>
      <c r="AD7658" t="s">
        <v>49</v>
      </c>
      <c r="AE7658" t="s">
        <v>12006</v>
      </c>
    </row>
    <row r="7659" spans="1:31" x14ac:dyDescent="0.25">
      <c r="A7659" s="1">
        <v>7657</v>
      </c>
      <c r="B7659" t="s">
        <v>11993</v>
      </c>
      <c r="D7659" t="s">
        <v>32</v>
      </c>
      <c r="E7659" t="s">
        <v>55971</v>
      </c>
      <c r="F7659" t="b">
        <v>0</v>
      </c>
      <c r="I7659" t="s">
        <v>17077</v>
      </c>
      <c r="K7659" t="s">
        <v>55972</v>
      </c>
      <c r="L7659" t="s">
        <v>55973</v>
      </c>
      <c r="M7659" t="s">
        <v>55974</v>
      </c>
      <c r="N7659" t="s">
        <v>55975</v>
      </c>
      <c r="O7659">
        <v>5</v>
      </c>
      <c r="P7659">
        <v>2</v>
      </c>
      <c r="Q7659" t="s">
        <v>2675</v>
      </c>
      <c r="R7659" t="s">
        <v>2676</v>
      </c>
      <c r="S7659" t="b">
        <v>0</v>
      </c>
      <c r="T7659" t="s">
        <v>41</v>
      </c>
      <c r="U7659" t="s">
        <v>55976</v>
      </c>
      <c r="V7659" t="s">
        <v>43</v>
      </c>
      <c r="W7659" t="s">
        <v>12001</v>
      </c>
      <c r="X7659">
        <v>9</v>
      </c>
      <c r="Y7659" t="s">
        <v>55977</v>
      </c>
      <c r="Z7659" t="s">
        <v>40084</v>
      </c>
      <c r="AA7659" t="s">
        <v>55978</v>
      </c>
      <c r="AB7659" t="s">
        <v>43921</v>
      </c>
      <c r="AC7659" t="s">
        <v>49</v>
      </c>
      <c r="AD7659" t="s">
        <v>49</v>
      </c>
      <c r="AE7659" t="s">
        <v>12006</v>
      </c>
    </row>
    <row r="7660" spans="1:31" x14ac:dyDescent="0.25">
      <c r="A7660" s="1">
        <v>7658</v>
      </c>
      <c r="B7660" t="s">
        <v>11993</v>
      </c>
      <c r="D7660" t="s">
        <v>32</v>
      </c>
      <c r="E7660" t="s">
        <v>55979</v>
      </c>
      <c r="F7660" t="b">
        <v>0</v>
      </c>
      <c r="I7660" t="s">
        <v>17077</v>
      </c>
      <c r="K7660" t="s">
        <v>55980</v>
      </c>
      <c r="L7660" t="s">
        <v>55981</v>
      </c>
      <c r="M7660" t="s">
        <v>55982</v>
      </c>
      <c r="N7660" t="s">
        <v>55983</v>
      </c>
      <c r="O7660">
        <v>4</v>
      </c>
      <c r="P7660">
        <v>3</v>
      </c>
      <c r="Q7660" t="s">
        <v>2675</v>
      </c>
      <c r="R7660" t="s">
        <v>2676</v>
      </c>
      <c r="S7660" t="b">
        <v>0</v>
      </c>
      <c r="T7660" t="s">
        <v>41</v>
      </c>
      <c r="U7660" t="s">
        <v>55984</v>
      </c>
      <c r="V7660" t="s">
        <v>43</v>
      </c>
      <c r="W7660" t="s">
        <v>12001</v>
      </c>
      <c r="X7660">
        <v>13</v>
      </c>
      <c r="Y7660" t="s">
        <v>55985</v>
      </c>
      <c r="Z7660" t="s">
        <v>12003</v>
      </c>
      <c r="AA7660" t="s">
        <v>55986</v>
      </c>
      <c r="AB7660" t="s">
        <v>43888</v>
      </c>
      <c r="AC7660" t="s">
        <v>49</v>
      </c>
      <c r="AD7660" t="s">
        <v>49</v>
      </c>
      <c r="AE7660" t="s">
        <v>12006</v>
      </c>
    </row>
    <row r="7661" spans="1:31" x14ac:dyDescent="0.25">
      <c r="A7661" s="1">
        <v>7659</v>
      </c>
      <c r="B7661" t="s">
        <v>11993</v>
      </c>
      <c r="D7661" t="s">
        <v>32</v>
      </c>
      <c r="E7661" t="s">
        <v>55987</v>
      </c>
      <c r="F7661" t="b">
        <v>0</v>
      </c>
      <c r="I7661" t="s">
        <v>17077</v>
      </c>
      <c r="K7661" t="s">
        <v>55988</v>
      </c>
      <c r="L7661" t="s">
        <v>55989</v>
      </c>
      <c r="M7661" t="s">
        <v>55990</v>
      </c>
      <c r="N7661" t="s">
        <v>55991</v>
      </c>
      <c r="O7661">
        <v>4</v>
      </c>
      <c r="P7661">
        <v>3</v>
      </c>
      <c r="Q7661" t="s">
        <v>2675</v>
      </c>
      <c r="R7661" t="s">
        <v>2676</v>
      </c>
      <c r="S7661" t="b">
        <v>0</v>
      </c>
      <c r="T7661" t="s">
        <v>41</v>
      </c>
      <c r="U7661" t="s">
        <v>55992</v>
      </c>
      <c r="V7661" t="s">
        <v>43</v>
      </c>
      <c r="W7661" t="s">
        <v>12001</v>
      </c>
      <c r="X7661">
        <v>15</v>
      </c>
      <c r="Y7661" t="s">
        <v>55993</v>
      </c>
      <c r="Z7661" t="s">
        <v>12003</v>
      </c>
      <c r="AA7661" t="s">
        <v>55994</v>
      </c>
      <c r="AB7661" t="s">
        <v>43888</v>
      </c>
      <c r="AC7661" t="s">
        <v>49</v>
      </c>
      <c r="AD7661" t="s">
        <v>49</v>
      </c>
      <c r="AE7661" t="s">
        <v>12006</v>
      </c>
    </row>
    <row r="7662" spans="1:31" x14ac:dyDescent="0.25">
      <c r="A7662" s="1">
        <v>7660</v>
      </c>
      <c r="B7662" t="s">
        <v>11993</v>
      </c>
      <c r="D7662" t="s">
        <v>32</v>
      </c>
      <c r="E7662" t="s">
        <v>55995</v>
      </c>
      <c r="F7662" t="b">
        <v>0</v>
      </c>
      <c r="I7662" t="s">
        <v>17077</v>
      </c>
      <c r="K7662" t="s">
        <v>55996</v>
      </c>
      <c r="L7662" t="s">
        <v>55997</v>
      </c>
      <c r="M7662" t="s">
        <v>55998</v>
      </c>
      <c r="N7662" t="s">
        <v>55999</v>
      </c>
      <c r="O7662">
        <v>3</v>
      </c>
      <c r="P7662">
        <v>3</v>
      </c>
      <c r="Q7662" t="s">
        <v>2675</v>
      </c>
      <c r="R7662" t="s">
        <v>2676</v>
      </c>
      <c r="S7662" t="b">
        <v>0</v>
      </c>
      <c r="T7662" t="s">
        <v>41</v>
      </c>
      <c r="U7662" t="s">
        <v>56000</v>
      </c>
      <c r="V7662" t="s">
        <v>43</v>
      </c>
      <c r="W7662" t="s">
        <v>12001</v>
      </c>
      <c r="X7662">
        <v>14</v>
      </c>
      <c r="Y7662" t="s">
        <v>56001</v>
      </c>
      <c r="Z7662" t="s">
        <v>12003</v>
      </c>
      <c r="AA7662" t="s">
        <v>56002</v>
      </c>
      <c r="AB7662" t="s">
        <v>44043</v>
      </c>
      <c r="AC7662" t="s">
        <v>49</v>
      </c>
      <c r="AD7662" t="s">
        <v>49</v>
      </c>
      <c r="AE7662" t="s">
        <v>12006</v>
      </c>
    </row>
    <row r="7663" spans="1:31" x14ac:dyDescent="0.25">
      <c r="A7663" s="1">
        <v>7661</v>
      </c>
      <c r="B7663" t="s">
        <v>11993</v>
      </c>
      <c r="D7663" t="s">
        <v>32</v>
      </c>
      <c r="E7663" t="s">
        <v>56003</v>
      </c>
      <c r="F7663" t="b">
        <v>0</v>
      </c>
      <c r="I7663" t="s">
        <v>17077</v>
      </c>
      <c r="K7663" t="s">
        <v>56004</v>
      </c>
      <c r="L7663" t="s">
        <v>56005</v>
      </c>
      <c r="M7663" t="s">
        <v>56006</v>
      </c>
      <c r="N7663" t="s">
        <v>56007</v>
      </c>
      <c r="O7663">
        <v>3</v>
      </c>
      <c r="P7663">
        <v>3</v>
      </c>
      <c r="Q7663" t="s">
        <v>2675</v>
      </c>
      <c r="R7663" t="s">
        <v>2676</v>
      </c>
      <c r="S7663" t="b">
        <v>0</v>
      </c>
      <c r="T7663" t="s">
        <v>41</v>
      </c>
      <c r="U7663" t="s">
        <v>56008</v>
      </c>
      <c r="V7663" t="s">
        <v>43</v>
      </c>
      <c r="W7663" t="s">
        <v>12001</v>
      </c>
      <c r="X7663">
        <v>13</v>
      </c>
      <c r="Y7663" t="s">
        <v>56009</v>
      </c>
      <c r="Z7663" t="s">
        <v>12003</v>
      </c>
      <c r="AA7663" t="s">
        <v>56010</v>
      </c>
      <c r="AB7663" t="s">
        <v>44043</v>
      </c>
      <c r="AC7663" t="s">
        <v>49</v>
      </c>
      <c r="AD7663" t="s">
        <v>49</v>
      </c>
      <c r="AE7663" t="s">
        <v>12006</v>
      </c>
    </row>
    <row r="7664" spans="1:31" x14ac:dyDescent="0.25">
      <c r="A7664" s="1">
        <v>7662</v>
      </c>
      <c r="B7664" t="s">
        <v>11993</v>
      </c>
      <c r="D7664" t="s">
        <v>32</v>
      </c>
      <c r="E7664" t="s">
        <v>56011</v>
      </c>
      <c r="F7664" t="b">
        <v>0</v>
      </c>
      <c r="I7664" t="s">
        <v>17077</v>
      </c>
      <c r="K7664" t="s">
        <v>56012</v>
      </c>
      <c r="L7664" t="s">
        <v>56013</v>
      </c>
      <c r="M7664" t="s">
        <v>56014</v>
      </c>
      <c r="N7664" t="s">
        <v>56015</v>
      </c>
      <c r="O7664">
        <v>4</v>
      </c>
      <c r="P7664">
        <v>3</v>
      </c>
      <c r="Q7664" t="s">
        <v>2675</v>
      </c>
      <c r="R7664" t="s">
        <v>2676</v>
      </c>
      <c r="S7664" t="b">
        <v>0</v>
      </c>
      <c r="T7664" t="s">
        <v>41</v>
      </c>
      <c r="U7664" t="s">
        <v>56016</v>
      </c>
      <c r="V7664" t="s">
        <v>43</v>
      </c>
      <c r="W7664" t="s">
        <v>12001</v>
      </c>
      <c r="X7664">
        <v>14</v>
      </c>
      <c r="Y7664" t="s">
        <v>56017</v>
      </c>
      <c r="Z7664" t="s">
        <v>12003</v>
      </c>
      <c r="AA7664" t="s">
        <v>56018</v>
      </c>
      <c r="AB7664" t="s">
        <v>43888</v>
      </c>
      <c r="AC7664" t="s">
        <v>49</v>
      </c>
      <c r="AD7664" t="s">
        <v>49</v>
      </c>
      <c r="AE7664" t="s">
        <v>12006</v>
      </c>
    </row>
    <row r="7665" spans="1:31" x14ac:dyDescent="0.25">
      <c r="A7665" s="1">
        <v>7663</v>
      </c>
      <c r="B7665" t="s">
        <v>11993</v>
      </c>
      <c r="D7665" t="s">
        <v>32</v>
      </c>
      <c r="E7665" t="s">
        <v>56019</v>
      </c>
      <c r="F7665" t="b">
        <v>0</v>
      </c>
      <c r="I7665" t="s">
        <v>17077</v>
      </c>
      <c r="K7665" t="s">
        <v>56020</v>
      </c>
      <c r="L7665" t="s">
        <v>56021</v>
      </c>
      <c r="M7665" t="s">
        <v>56022</v>
      </c>
      <c r="N7665" t="s">
        <v>56023</v>
      </c>
      <c r="O7665">
        <v>4</v>
      </c>
      <c r="P7665">
        <v>3</v>
      </c>
      <c r="Q7665" t="s">
        <v>2675</v>
      </c>
      <c r="R7665" t="s">
        <v>2676</v>
      </c>
      <c r="S7665" t="b">
        <v>0</v>
      </c>
      <c r="T7665" t="s">
        <v>41</v>
      </c>
      <c r="U7665" t="s">
        <v>56024</v>
      </c>
      <c r="V7665" t="s">
        <v>43</v>
      </c>
      <c r="W7665" t="s">
        <v>12001</v>
      </c>
      <c r="X7665">
        <v>14</v>
      </c>
      <c r="Y7665" t="s">
        <v>56025</v>
      </c>
      <c r="Z7665" t="s">
        <v>12003</v>
      </c>
      <c r="AA7665" t="s">
        <v>56026</v>
      </c>
      <c r="AB7665" t="s">
        <v>43888</v>
      </c>
      <c r="AC7665" t="s">
        <v>49</v>
      </c>
      <c r="AD7665" t="s">
        <v>49</v>
      </c>
      <c r="AE7665" t="s">
        <v>12006</v>
      </c>
    </row>
    <row r="7666" spans="1:31" x14ac:dyDescent="0.25">
      <c r="A7666" s="1">
        <v>7664</v>
      </c>
      <c r="B7666" t="s">
        <v>11993</v>
      </c>
      <c r="D7666" t="s">
        <v>32</v>
      </c>
      <c r="E7666" t="s">
        <v>56027</v>
      </c>
      <c r="F7666" t="b">
        <v>0</v>
      </c>
      <c r="I7666" t="s">
        <v>17077</v>
      </c>
      <c r="K7666" t="s">
        <v>56028</v>
      </c>
      <c r="L7666" t="s">
        <v>56029</v>
      </c>
      <c r="M7666" t="s">
        <v>56030</v>
      </c>
      <c r="N7666" t="s">
        <v>56031</v>
      </c>
      <c r="O7666">
        <v>4</v>
      </c>
      <c r="P7666">
        <v>3</v>
      </c>
      <c r="Q7666" t="s">
        <v>2675</v>
      </c>
      <c r="R7666" t="s">
        <v>2676</v>
      </c>
      <c r="S7666" t="b">
        <v>0</v>
      </c>
      <c r="T7666" t="s">
        <v>41</v>
      </c>
      <c r="U7666" t="s">
        <v>56032</v>
      </c>
      <c r="V7666" t="s">
        <v>43</v>
      </c>
      <c r="W7666" t="s">
        <v>12001</v>
      </c>
      <c r="X7666">
        <v>14</v>
      </c>
      <c r="Y7666" t="s">
        <v>56033</v>
      </c>
      <c r="Z7666" t="s">
        <v>12003</v>
      </c>
      <c r="AA7666" t="s">
        <v>56034</v>
      </c>
      <c r="AB7666" t="s">
        <v>43888</v>
      </c>
      <c r="AC7666" t="s">
        <v>49</v>
      </c>
      <c r="AD7666" t="s">
        <v>49</v>
      </c>
      <c r="AE7666" t="s">
        <v>12006</v>
      </c>
    </row>
    <row r="7667" spans="1:31" x14ac:dyDescent="0.25">
      <c r="A7667" s="1">
        <v>7665</v>
      </c>
      <c r="B7667" t="s">
        <v>11993</v>
      </c>
      <c r="D7667" t="s">
        <v>32</v>
      </c>
      <c r="E7667" t="s">
        <v>56035</v>
      </c>
      <c r="F7667" t="b">
        <v>0</v>
      </c>
      <c r="I7667" t="s">
        <v>17077</v>
      </c>
      <c r="K7667" t="s">
        <v>56036</v>
      </c>
      <c r="L7667" t="s">
        <v>56037</v>
      </c>
      <c r="M7667" t="s">
        <v>56038</v>
      </c>
      <c r="N7667" t="s">
        <v>56039</v>
      </c>
      <c r="O7667">
        <v>4</v>
      </c>
      <c r="P7667">
        <v>3</v>
      </c>
      <c r="Q7667" t="s">
        <v>2675</v>
      </c>
      <c r="R7667" t="s">
        <v>2676</v>
      </c>
      <c r="S7667" t="b">
        <v>0</v>
      </c>
      <c r="T7667" t="s">
        <v>41</v>
      </c>
      <c r="U7667" t="s">
        <v>56040</v>
      </c>
      <c r="V7667" t="s">
        <v>43</v>
      </c>
      <c r="W7667" t="s">
        <v>12001</v>
      </c>
      <c r="X7667">
        <v>14</v>
      </c>
      <c r="Y7667" t="s">
        <v>56041</v>
      </c>
      <c r="Z7667" t="s">
        <v>12003</v>
      </c>
      <c r="AA7667" t="s">
        <v>56042</v>
      </c>
      <c r="AB7667" t="s">
        <v>43888</v>
      </c>
      <c r="AC7667" t="s">
        <v>49</v>
      </c>
      <c r="AD7667" t="s">
        <v>49</v>
      </c>
      <c r="AE7667" t="s">
        <v>12006</v>
      </c>
    </row>
    <row r="7668" spans="1:31" x14ac:dyDescent="0.25">
      <c r="A7668" s="1">
        <v>7666</v>
      </c>
      <c r="B7668" t="s">
        <v>11993</v>
      </c>
      <c r="D7668" t="s">
        <v>32</v>
      </c>
      <c r="E7668" t="s">
        <v>56043</v>
      </c>
      <c r="F7668" t="b">
        <v>0</v>
      </c>
      <c r="I7668" t="s">
        <v>17077</v>
      </c>
      <c r="K7668" t="s">
        <v>56044</v>
      </c>
      <c r="L7668" t="s">
        <v>56045</v>
      </c>
      <c r="M7668" t="s">
        <v>56046</v>
      </c>
      <c r="N7668" t="s">
        <v>56047</v>
      </c>
      <c r="O7668">
        <v>4</v>
      </c>
      <c r="P7668">
        <v>3</v>
      </c>
      <c r="Q7668" t="s">
        <v>2675</v>
      </c>
      <c r="R7668" t="s">
        <v>2676</v>
      </c>
      <c r="S7668" t="b">
        <v>0</v>
      </c>
      <c r="T7668" t="s">
        <v>41</v>
      </c>
      <c r="U7668" t="s">
        <v>56048</v>
      </c>
      <c r="V7668" t="s">
        <v>43</v>
      </c>
      <c r="W7668" t="s">
        <v>12001</v>
      </c>
      <c r="X7668">
        <v>13</v>
      </c>
      <c r="Y7668" t="s">
        <v>56049</v>
      </c>
      <c r="Z7668" t="s">
        <v>12003</v>
      </c>
      <c r="AA7668" t="s">
        <v>56050</v>
      </c>
      <c r="AB7668" t="s">
        <v>43888</v>
      </c>
      <c r="AC7668" t="s">
        <v>49</v>
      </c>
      <c r="AD7668" t="s">
        <v>49</v>
      </c>
      <c r="AE7668" t="s">
        <v>12006</v>
      </c>
    </row>
    <row r="7669" spans="1:31" x14ac:dyDescent="0.25">
      <c r="A7669" s="1">
        <v>7667</v>
      </c>
      <c r="B7669" t="s">
        <v>11993</v>
      </c>
      <c r="D7669" t="s">
        <v>32</v>
      </c>
      <c r="E7669" t="s">
        <v>56051</v>
      </c>
      <c r="F7669" t="b">
        <v>0</v>
      </c>
      <c r="I7669" t="s">
        <v>17077</v>
      </c>
      <c r="K7669" t="s">
        <v>56052</v>
      </c>
      <c r="L7669" t="s">
        <v>56053</v>
      </c>
      <c r="M7669" t="s">
        <v>56054</v>
      </c>
      <c r="N7669" t="s">
        <v>56055</v>
      </c>
      <c r="O7669">
        <v>3</v>
      </c>
      <c r="P7669">
        <v>3</v>
      </c>
      <c r="Q7669" t="s">
        <v>2675</v>
      </c>
      <c r="R7669" t="s">
        <v>2676</v>
      </c>
      <c r="S7669" t="b">
        <v>0</v>
      </c>
      <c r="T7669" t="s">
        <v>41</v>
      </c>
      <c r="U7669" t="s">
        <v>56056</v>
      </c>
      <c r="V7669" t="s">
        <v>43</v>
      </c>
      <c r="W7669" t="s">
        <v>12001</v>
      </c>
      <c r="X7669">
        <v>14</v>
      </c>
      <c r="Y7669" t="s">
        <v>56057</v>
      </c>
      <c r="Z7669" t="s">
        <v>12003</v>
      </c>
      <c r="AA7669" t="s">
        <v>56058</v>
      </c>
      <c r="AB7669" t="s">
        <v>44043</v>
      </c>
      <c r="AC7669" t="s">
        <v>49</v>
      </c>
      <c r="AD7669" t="s">
        <v>49</v>
      </c>
      <c r="AE7669" t="s">
        <v>12006</v>
      </c>
    </row>
    <row r="7670" spans="1:31" x14ac:dyDescent="0.25">
      <c r="A7670" s="1">
        <v>7668</v>
      </c>
      <c r="B7670" t="s">
        <v>11993</v>
      </c>
      <c r="D7670" t="s">
        <v>32</v>
      </c>
      <c r="E7670" t="s">
        <v>56059</v>
      </c>
      <c r="F7670" t="b">
        <v>0</v>
      </c>
      <c r="I7670" t="s">
        <v>17077</v>
      </c>
      <c r="K7670" t="s">
        <v>56060</v>
      </c>
      <c r="L7670" t="s">
        <v>56061</v>
      </c>
      <c r="M7670" t="s">
        <v>56062</v>
      </c>
      <c r="N7670" t="s">
        <v>56063</v>
      </c>
      <c r="O7670">
        <v>4</v>
      </c>
      <c r="P7670">
        <v>3</v>
      </c>
      <c r="Q7670" t="s">
        <v>2675</v>
      </c>
      <c r="R7670" t="s">
        <v>2676</v>
      </c>
      <c r="S7670" t="b">
        <v>0</v>
      </c>
      <c r="T7670" t="s">
        <v>41</v>
      </c>
      <c r="U7670" t="s">
        <v>56064</v>
      </c>
      <c r="V7670" t="s">
        <v>43</v>
      </c>
      <c r="W7670" t="s">
        <v>12001</v>
      </c>
      <c r="X7670">
        <v>14</v>
      </c>
      <c r="Y7670" t="s">
        <v>56065</v>
      </c>
      <c r="Z7670" t="s">
        <v>12003</v>
      </c>
      <c r="AA7670" t="s">
        <v>56066</v>
      </c>
      <c r="AB7670" t="s">
        <v>43888</v>
      </c>
      <c r="AC7670" t="s">
        <v>49</v>
      </c>
      <c r="AD7670" t="s">
        <v>49</v>
      </c>
      <c r="AE7670" t="s">
        <v>12006</v>
      </c>
    </row>
    <row r="7671" spans="1:31" x14ac:dyDescent="0.25">
      <c r="A7671" s="1">
        <v>7669</v>
      </c>
      <c r="B7671" t="s">
        <v>11993</v>
      </c>
      <c r="D7671" t="s">
        <v>32</v>
      </c>
      <c r="E7671" t="s">
        <v>56067</v>
      </c>
      <c r="F7671" t="b">
        <v>0</v>
      </c>
      <c r="I7671" t="s">
        <v>17077</v>
      </c>
      <c r="K7671" t="s">
        <v>56068</v>
      </c>
      <c r="L7671" t="s">
        <v>56069</v>
      </c>
      <c r="M7671" t="s">
        <v>56070</v>
      </c>
      <c r="N7671" t="s">
        <v>56071</v>
      </c>
      <c r="O7671">
        <v>5</v>
      </c>
      <c r="P7671">
        <v>2</v>
      </c>
      <c r="Q7671" t="s">
        <v>2675</v>
      </c>
      <c r="R7671" t="s">
        <v>2676</v>
      </c>
      <c r="S7671" t="b">
        <v>0</v>
      </c>
      <c r="T7671" t="s">
        <v>41</v>
      </c>
      <c r="U7671" t="s">
        <v>56072</v>
      </c>
      <c r="V7671" t="s">
        <v>43</v>
      </c>
      <c r="W7671" t="s">
        <v>12001</v>
      </c>
      <c r="X7671">
        <v>14</v>
      </c>
      <c r="Y7671" t="s">
        <v>56073</v>
      </c>
      <c r="Z7671" t="s">
        <v>40084</v>
      </c>
      <c r="AA7671" t="s">
        <v>56074</v>
      </c>
      <c r="AB7671" t="s">
        <v>43921</v>
      </c>
      <c r="AC7671" t="s">
        <v>49</v>
      </c>
      <c r="AD7671" t="s">
        <v>49</v>
      </c>
      <c r="AE7671" t="s">
        <v>12006</v>
      </c>
    </row>
    <row r="7672" spans="1:31" x14ac:dyDescent="0.25">
      <c r="A7672" s="1">
        <v>7670</v>
      </c>
      <c r="B7672" t="s">
        <v>11993</v>
      </c>
      <c r="D7672" t="s">
        <v>32</v>
      </c>
      <c r="E7672" t="s">
        <v>56075</v>
      </c>
      <c r="F7672" t="b">
        <v>0</v>
      </c>
      <c r="I7672" t="s">
        <v>17077</v>
      </c>
      <c r="K7672" t="s">
        <v>56076</v>
      </c>
      <c r="L7672" t="s">
        <v>56077</v>
      </c>
      <c r="M7672" t="s">
        <v>56078</v>
      </c>
      <c r="N7672" t="s">
        <v>56079</v>
      </c>
      <c r="O7672">
        <v>4</v>
      </c>
      <c r="P7672">
        <v>3</v>
      </c>
      <c r="Q7672" t="s">
        <v>2675</v>
      </c>
      <c r="R7672" t="s">
        <v>2676</v>
      </c>
      <c r="S7672" t="b">
        <v>0</v>
      </c>
      <c r="T7672" t="s">
        <v>41</v>
      </c>
      <c r="U7672" t="s">
        <v>56080</v>
      </c>
      <c r="V7672" t="s">
        <v>43</v>
      </c>
      <c r="W7672" t="s">
        <v>12001</v>
      </c>
      <c r="X7672">
        <v>14</v>
      </c>
      <c r="Y7672" t="s">
        <v>56081</v>
      </c>
      <c r="Z7672" t="s">
        <v>12003</v>
      </c>
      <c r="AA7672" t="s">
        <v>56082</v>
      </c>
      <c r="AB7672" t="s">
        <v>43888</v>
      </c>
      <c r="AC7672" t="s">
        <v>49</v>
      </c>
      <c r="AD7672" t="s">
        <v>49</v>
      </c>
      <c r="AE7672" t="s">
        <v>12006</v>
      </c>
    </row>
    <row r="7673" spans="1:31" x14ac:dyDescent="0.25">
      <c r="A7673" s="1">
        <v>7671</v>
      </c>
      <c r="B7673" t="s">
        <v>11993</v>
      </c>
      <c r="D7673" t="s">
        <v>32</v>
      </c>
      <c r="E7673" t="s">
        <v>56083</v>
      </c>
      <c r="F7673" t="b">
        <v>0</v>
      </c>
      <c r="I7673" t="s">
        <v>17077</v>
      </c>
      <c r="K7673" t="s">
        <v>56084</v>
      </c>
      <c r="L7673" t="s">
        <v>56085</v>
      </c>
      <c r="M7673" t="s">
        <v>56086</v>
      </c>
      <c r="N7673" t="s">
        <v>56087</v>
      </c>
      <c r="O7673">
        <v>4</v>
      </c>
      <c r="P7673">
        <v>3</v>
      </c>
      <c r="Q7673" t="s">
        <v>2675</v>
      </c>
      <c r="R7673" t="s">
        <v>2676</v>
      </c>
      <c r="S7673" t="b">
        <v>0</v>
      </c>
      <c r="T7673" t="s">
        <v>41</v>
      </c>
      <c r="U7673" t="s">
        <v>56088</v>
      </c>
      <c r="V7673" t="s">
        <v>43</v>
      </c>
      <c r="W7673" t="s">
        <v>12001</v>
      </c>
      <c r="X7673">
        <v>14</v>
      </c>
      <c r="Y7673" t="s">
        <v>56089</v>
      </c>
      <c r="Z7673" t="s">
        <v>12003</v>
      </c>
      <c r="AA7673" t="s">
        <v>56090</v>
      </c>
      <c r="AB7673" t="s">
        <v>43888</v>
      </c>
      <c r="AC7673" t="s">
        <v>49</v>
      </c>
      <c r="AD7673" t="s">
        <v>49</v>
      </c>
      <c r="AE7673" t="s">
        <v>12006</v>
      </c>
    </row>
    <row r="7674" spans="1:31" x14ac:dyDescent="0.25">
      <c r="A7674" s="1">
        <v>7672</v>
      </c>
      <c r="B7674" t="s">
        <v>11993</v>
      </c>
      <c r="D7674" t="s">
        <v>32</v>
      </c>
      <c r="E7674" t="s">
        <v>56091</v>
      </c>
      <c r="F7674" t="b">
        <v>0</v>
      </c>
      <c r="I7674" t="s">
        <v>17077</v>
      </c>
      <c r="K7674" t="s">
        <v>56092</v>
      </c>
      <c r="L7674" t="s">
        <v>56093</v>
      </c>
      <c r="M7674" t="s">
        <v>56094</v>
      </c>
      <c r="N7674" t="s">
        <v>56095</v>
      </c>
      <c r="O7674">
        <v>5</v>
      </c>
      <c r="P7674">
        <v>2</v>
      </c>
      <c r="Q7674" t="s">
        <v>2675</v>
      </c>
      <c r="R7674" t="s">
        <v>2676</v>
      </c>
      <c r="S7674" t="b">
        <v>0</v>
      </c>
      <c r="T7674" t="s">
        <v>41</v>
      </c>
      <c r="U7674" t="s">
        <v>56096</v>
      </c>
      <c r="V7674" t="s">
        <v>43</v>
      </c>
      <c r="W7674" t="s">
        <v>12001</v>
      </c>
      <c r="X7674">
        <v>11</v>
      </c>
      <c r="Y7674" t="s">
        <v>56097</v>
      </c>
      <c r="Z7674" t="s">
        <v>40084</v>
      </c>
      <c r="AA7674" t="s">
        <v>56098</v>
      </c>
      <c r="AB7674" t="s">
        <v>43921</v>
      </c>
      <c r="AC7674" t="s">
        <v>49</v>
      </c>
      <c r="AD7674" t="s">
        <v>49</v>
      </c>
      <c r="AE7674" t="s">
        <v>12006</v>
      </c>
    </row>
    <row r="7675" spans="1:31" x14ac:dyDescent="0.25">
      <c r="A7675" s="1">
        <v>7673</v>
      </c>
      <c r="B7675" t="s">
        <v>11993</v>
      </c>
      <c r="D7675" t="s">
        <v>32</v>
      </c>
      <c r="E7675" t="s">
        <v>56099</v>
      </c>
      <c r="F7675" t="b">
        <v>0</v>
      </c>
      <c r="I7675" t="s">
        <v>17077</v>
      </c>
      <c r="K7675" t="s">
        <v>56100</v>
      </c>
      <c r="L7675" t="s">
        <v>56101</v>
      </c>
      <c r="M7675" t="s">
        <v>56102</v>
      </c>
      <c r="N7675" t="s">
        <v>56103</v>
      </c>
      <c r="O7675">
        <v>3</v>
      </c>
      <c r="P7675">
        <v>3</v>
      </c>
      <c r="Q7675" t="s">
        <v>2675</v>
      </c>
      <c r="R7675" t="s">
        <v>2676</v>
      </c>
      <c r="S7675" t="b">
        <v>0</v>
      </c>
      <c r="T7675" t="s">
        <v>41</v>
      </c>
      <c r="U7675" t="s">
        <v>56104</v>
      </c>
      <c r="V7675" t="s">
        <v>43</v>
      </c>
      <c r="W7675" t="s">
        <v>12001</v>
      </c>
      <c r="X7675">
        <v>14</v>
      </c>
      <c r="Y7675" t="s">
        <v>56105</v>
      </c>
      <c r="Z7675" t="s">
        <v>12003</v>
      </c>
      <c r="AA7675" t="s">
        <v>56106</v>
      </c>
      <c r="AB7675" t="s">
        <v>44043</v>
      </c>
      <c r="AC7675" t="s">
        <v>49</v>
      </c>
      <c r="AD7675" t="s">
        <v>49</v>
      </c>
      <c r="AE7675" t="s">
        <v>12006</v>
      </c>
    </row>
    <row r="7676" spans="1:31" x14ac:dyDescent="0.25">
      <c r="A7676" s="1">
        <v>7674</v>
      </c>
      <c r="B7676" t="s">
        <v>11993</v>
      </c>
      <c r="D7676" t="s">
        <v>32</v>
      </c>
      <c r="E7676" t="s">
        <v>56107</v>
      </c>
      <c r="F7676" t="b">
        <v>0</v>
      </c>
      <c r="I7676" t="s">
        <v>17077</v>
      </c>
      <c r="K7676" t="s">
        <v>56108</v>
      </c>
      <c r="L7676" t="s">
        <v>56109</v>
      </c>
      <c r="M7676" t="s">
        <v>56110</v>
      </c>
      <c r="N7676" t="s">
        <v>12198</v>
      </c>
      <c r="O7676">
        <v>4</v>
      </c>
      <c r="P7676">
        <v>3</v>
      </c>
      <c r="Q7676" t="s">
        <v>2675</v>
      </c>
      <c r="R7676" t="s">
        <v>2676</v>
      </c>
      <c r="S7676" t="b">
        <v>0</v>
      </c>
      <c r="T7676" t="s">
        <v>41</v>
      </c>
      <c r="U7676" t="s">
        <v>12199</v>
      </c>
      <c r="V7676" t="s">
        <v>43</v>
      </c>
      <c r="W7676" t="s">
        <v>12001</v>
      </c>
      <c r="X7676">
        <v>14</v>
      </c>
      <c r="Y7676" t="s">
        <v>56111</v>
      </c>
      <c r="Z7676" t="s">
        <v>12003</v>
      </c>
      <c r="AA7676" t="s">
        <v>56112</v>
      </c>
      <c r="AB7676" t="s">
        <v>43888</v>
      </c>
      <c r="AC7676" t="s">
        <v>49</v>
      </c>
      <c r="AD7676" t="s">
        <v>49</v>
      </c>
      <c r="AE7676" t="s">
        <v>12006</v>
      </c>
    </row>
    <row r="7677" spans="1:31" x14ac:dyDescent="0.25">
      <c r="A7677" s="1">
        <v>7675</v>
      </c>
      <c r="B7677" t="s">
        <v>11993</v>
      </c>
      <c r="D7677" t="s">
        <v>32</v>
      </c>
      <c r="E7677" t="s">
        <v>56113</v>
      </c>
      <c r="F7677" t="b">
        <v>0</v>
      </c>
      <c r="I7677" t="s">
        <v>17077</v>
      </c>
      <c r="K7677" t="s">
        <v>56114</v>
      </c>
      <c r="L7677" t="s">
        <v>56115</v>
      </c>
      <c r="M7677" t="s">
        <v>56116</v>
      </c>
      <c r="N7677" t="s">
        <v>56117</v>
      </c>
      <c r="O7677">
        <v>4</v>
      </c>
      <c r="P7677">
        <v>3</v>
      </c>
      <c r="Q7677" t="s">
        <v>2675</v>
      </c>
      <c r="R7677" t="s">
        <v>2676</v>
      </c>
      <c r="S7677" t="b">
        <v>0</v>
      </c>
      <c r="T7677" t="s">
        <v>41</v>
      </c>
      <c r="U7677" t="s">
        <v>56118</v>
      </c>
      <c r="V7677" t="s">
        <v>43</v>
      </c>
      <c r="W7677" t="s">
        <v>12001</v>
      </c>
      <c r="X7677">
        <v>14</v>
      </c>
      <c r="Y7677" t="s">
        <v>56119</v>
      </c>
      <c r="Z7677" t="s">
        <v>12003</v>
      </c>
      <c r="AA7677" t="s">
        <v>56120</v>
      </c>
      <c r="AB7677" t="s">
        <v>43888</v>
      </c>
      <c r="AC7677" t="s">
        <v>49</v>
      </c>
      <c r="AD7677" t="s">
        <v>49</v>
      </c>
      <c r="AE7677" t="s">
        <v>12006</v>
      </c>
    </row>
    <row r="7678" spans="1:31" x14ac:dyDescent="0.25">
      <c r="A7678" s="1">
        <v>7676</v>
      </c>
      <c r="B7678" t="s">
        <v>11993</v>
      </c>
      <c r="D7678" t="s">
        <v>32</v>
      </c>
      <c r="E7678" t="s">
        <v>56121</v>
      </c>
      <c r="F7678" t="b">
        <v>0</v>
      </c>
      <c r="I7678" t="s">
        <v>17077</v>
      </c>
      <c r="K7678" t="s">
        <v>56122</v>
      </c>
      <c r="L7678" t="s">
        <v>56123</v>
      </c>
      <c r="M7678" t="s">
        <v>56124</v>
      </c>
      <c r="N7678" t="s">
        <v>56125</v>
      </c>
      <c r="O7678">
        <v>4</v>
      </c>
      <c r="P7678">
        <v>3</v>
      </c>
      <c r="Q7678" t="s">
        <v>2675</v>
      </c>
      <c r="R7678" t="s">
        <v>2676</v>
      </c>
      <c r="S7678" t="b">
        <v>0</v>
      </c>
      <c r="T7678" t="s">
        <v>41</v>
      </c>
      <c r="U7678" t="s">
        <v>56126</v>
      </c>
      <c r="V7678" t="s">
        <v>43</v>
      </c>
      <c r="W7678" t="s">
        <v>12001</v>
      </c>
      <c r="X7678">
        <v>14</v>
      </c>
      <c r="Y7678" t="s">
        <v>56127</v>
      </c>
      <c r="Z7678" t="s">
        <v>12003</v>
      </c>
      <c r="AA7678" t="s">
        <v>56128</v>
      </c>
      <c r="AB7678" t="s">
        <v>43888</v>
      </c>
      <c r="AC7678" t="s">
        <v>49</v>
      </c>
      <c r="AD7678" t="s">
        <v>49</v>
      </c>
      <c r="AE7678" t="s">
        <v>12006</v>
      </c>
    </row>
    <row r="7679" spans="1:31" x14ac:dyDescent="0.25">
      <c r="A7679" s="1">
        <v>7677</v>
      </c>
      <c r="B7679" t="s">
        <v>11993</v>
      </c>
      <c r="D7679" t="s">
        <v>32</v>
      </c>
      <c r="E7679" t="s">
        <v>56129</v>
      </c>
      <c r="F7679" t="b">
        <v>0</v>
      </c>
      <c r="I7679" t="s">
        <v>36906</v>
      </c>
      <c r="K7679" t="s">
        <v>56130</v>
      </c>
      <c r="L7679" t="s">
        <v>56131</v>
      </c>
      <c r="M7679" t="s">
        <v>56132</v>
      </c>
      <c r="N7679" t="s">
        <v>56133</v>
      </c>
      <c r="O7679">
        <v>5</v>
      </c>
      <c r="P7679">
        <v>2</v>
      </c>
      <c r="Q7679" t="s">
        <v>2675</v>
      </c>
      <c r="R7679" t="s">
        <v>2676</v>
      </c>
      <c r="S7679" t="b">
        <v>0</v>
      </c>
      <c r="T7679" t="s">
        <v>41</v>
      </c>
      <c r="U7679" t="s">
        <v>56134</v>
      </c>
      <c r="V7679" t="s">
        <v>43</v>
      </c>
      <c r="W7679" t="s">
        <v>12001</v>
      </c>
      <c r="X7679">
        <v>4</v>
      </c>
      <c r="Y7679" t="s">
        <v>56135</v>
      </c>
      <c r="Z7679" t="s">
        <v>40084</v>
      </c>
      <c r="AA7679" t="s">
        <v>56136</v>
      </c>
      <c r="AB7679" t="s">
        <v>43921</v>
      </c>
      <c r="AC7679" t="s">
        <v>49</v>
      </c>
      <c r="AD7679" t="s">
        <v>49</v>
      </c>
      <c r="AE7679" t="s">
        <v>12006</v>
      </c>
    </row>
    <row r="7680" spans="1:31" x14ac:dyDescent="0.25">
      <c r="A7680" s="1">
        <v>7678</v>
      </c>
      <c r="B7680" t="s">
        <v>11993</v>
      </c>
      <c r="D7680" t="s">
        <v>32</v>
      </c>
      <c r="E7680" t="s">
        <v>56137</v>
      </c>
      <c r="F7680" t="b">
        <v>0</v>
      </c>
      <c r="I7680" t="s">
        <v>17077</v>
      </c>
      <c r="K7680" t="s">
        <v>56138</v>
      </c>
      <c r="L7680" t="s">
        <v>56139</v>
      </c>
      <c r="M7680" t="s">
        <v>56140</v>
      </c>
      <c r="N7680" t="s">
        <v>56141</v>
      </c>
      <c r="O7680">
        <v>3</v>
      </c>
      <c r="P7680">
        <v>3</v>
      </c>
      <c r="Q7680" t="s">
        <v>2675</v>
      </c>
      <c r="R7680" t="s">
        <v>2676</v>
      </c>
      <c r="S7680" t="b">
        <v>0</v>
      </c>
      <c r="T7680" t="s">
        <v>41</v>
      </c>
      <c r="U7680" t="s">
        <v>56142</v>
      </c>
      <c r="V7680" t="s">
        <v>43</v>
      </c>
      <c r="W7680" t="s">
        <v>12001</v>
      </c>
      <c r="X7680">
        <v>14</v>
      </c>
      <c r="Y7680" t="s">
        <v>56143</v>
      </c>
      <c r="Z7680" t="s">
        <v>12003</v>
      </c>
      <c r="AA7680" t="s">
        <v>56144</v>
      </c>
      <c r="AB7680" t="s">
        <v>44043</v>
      </c>
      <c r="AC7680" t="s">
        <v>49</v>
      </c>
      <c r="AD7680" t="s">
        <v>49</v>
      </c>
      <c r="AE7680" t="s">
        <v>12006</v>
      </c>
    </row>
    <row r="7681" spans="1:31" x14ac:dyDescent="0.25">
      <c r="A7681" s="1">
        <v>7679</v>
      </c>
      <c r="B7681" t="s">
        <v>11993</v>
      </c>
      <c r="D7681" t="s">
        <v>32</v>
      </c>
      <c r="E7681" t="s">
        <v>56145</v>
      </c>
      <c r="F7681" t="b">
        <v>0</v>
      </c>
      <c r="I7681" t="s">
        <v>17077</v>
      </c>
      <c r="K7681" t="s">
        <v>56146</v>
      </c>
      <c r="L7681" t="s">
        <v>56147</v>
      </c>
      <c r="M7681" t="s">
        <v>56148</v>
      </c>
      <c r="N7681" t="s">
        <v>56149</v>
      </c>
      <c r="O7681">
        <v>4</v>
      </c>
      <c r="P7681">
        <v>3</v>
      </c>
      <c r="Q7681" t="s">
        <v>2675</v>
      </c>
      <c r="R7681" t="s">
        <v>2676</v>
      </c>
      <c r="S7681" t="b">
        <v>0</v>
      </c>
      <c r="T7681" t="s">
        <v>41</v>
      </c>
      <c r="U7681" t="s">
        <v>56150</v>
      </c>
      <c r="V7681" t="s">
        <v>43</v>
      </c>
      <c r="W7681" t="s">
        <v>12001</v>
      </c>
      <c r="X7681">
        <v>13</v>
      </c>
      <c r="Y7681" t="s">
        <v>56151</v>
      </c>
      <c r="Z7681" t="s">
        <v>12003</v>
      </c>
      <c r="AA7681" t="s">
        <v>56152</v>
      </c>
      <c r="AB7681" t="s">
        <v>43888</v>
      </c>
      <c r="AC7681" t="s">
        <v>49</v>
      </c>
      <c r="AD7681" t="s">
        <v>49</v>
      </c>
      <c r="AE7681" t="s">
        <v>12006</v>
      </c>
    </row>
    <row r="7682" spans="1:31" x14ac:dyDescent="0.25">
      <c r="A7682" s="1">
        <v>7680</v>
      </c>
      <c r="B7682" t="s">
        <v>11993</v>
      </c>
      <c r="D7682" t="s">
        <v>32</v>
      </c>
      <c r="E7682" t="s">
        <v>56153</v>
      </c>
      <c r="F7682" t="b">
        <v>0</v>
      </c>
      <c r="I7682" t="s">
        <v>17077</v>
      </c>
      <c r="K7682" t="s">
        <v>56154</v>
      </c>
      <c r="L7682" t="s">
        <v>56155</v>
      </c>
      <c r="M7682" t="s">
        <v>56156</v>
      </c>
      <c r="N7682" t="s">
        <v>56157</v>
      </c>
      <c r="O7682">
        <v>4</v>
      </c>
      <c r="P7682">
        <v>3</v>
      </c>
      <c r="Q7682" t="s">
        <v>2675</v>
      </c>
      <c r="R7682" t="s">
        <v>2676</v>
      </c>
      <c r="S7682" t="b">
        <v>0</v>
      </c>
      <c r="T7682" t="s">
        <v>41</v>
      </c>
      <c r="U7682" t="s">
        <v>56158</v>
      </c>
      <c r="V7682" t="s">
        <v>43</v>
      </c>
      <c r="W7682" t="s">
        <v>12001</v>
      </c>
      <c r="X7682">
        <v>14</v>
      </c>
      <c r="Y7682" t="s">
        <v>56159</v>
      </c>
      <c r="Z7682" t="s">
        <v>12003</v>
      </c>
      <c r="AA7682" t="s">
        <v>56160</v>
      </c>
      <c r="AB7682" t="s">
        <v>43888</v>
      </c>
      <c r="AC7682" t="s">
        <v>49</v>
      </c>
      <c r="AD7682" t="s">
        <v>49</v>
      </c>
      <c r="AE7682" t="s">
        <v>12006</v>
      </c>
    </row>
    <row r="7683" spans="1:31" x14ac:dyDescent="0.25">
      <c r="A7683" s="1">
        <v>7681</v>
      </c>
      <c r="B7683" t="s">
        <v>11993</v>
      </c>
      <c r="D7683" t="s">
        <v>32</v>
      </c>
      <c r="E7683" t="s">
        <v>56161</v>
      </c>
      <c r="F7683" t="b">
        <v>0</v>
      </c>
      <c r="I7683" t="s">
        <v>17077</v>
      </c>
      <c r="K7683" t="s">
        <v>56162</v>
      </c>
      <c r="L7683" t="s">
        <v>56163</v>
      </c>
      <c r="M7683" t="s">
        <v>56164</v>
      </c>
      <c r="N7683" t="s">
        <v>56165</v>
      </c>
      <c r="O7683">
        <v>3</v>
      </c>
      <c r="P7683">
        <v>3</v>
      </c>
      <c r="Q7683" t="s">
        <v>2675</v>
      </c>
      <c r="R7683" t="s">
        <v>2676</v>
      </c>
      <c r="S7683" t="b">
        <v>0</v>
      </c>
      <c r="T7683" t="s">
        <v>41</v>
      </c>
      <c r="U7683" t="s">
        <v>56166</v>
      </c>
      <c r="V7683" t="s">
        <v>43</v>
      </c>
      <c r="W7683" t="s">
        <v>12001</v>
      </c>
      <c r="X7683">
        <v>13</v>
      </c>
      <c r="Y7683" t="s">
        <v>56167</v>
      </c>
      <c r="Z7683" t="s">
        <v>12003</v>
      </c>
      <c r="AA7683" t="s">
        <v>56168</v>
      </c>
      <c r="AB7683" t="s">
        <v>44043</v>
      </c>
      <c r="AC7683" t="s">
        <v>49</v>
      </c>
      <c r="AD7683" t="s">
        <v>49</v>
      </c>
      <c r="AE7683" t="s">
        <v>12006</v>
      </c>
    </row>
    <row r="7684" spans="1:31" x14ac:dyDescent="0.25">
      <c r="A7684" s="1">
        <v>7682</v>
      </c>
      <c r="B7684" t="s">
        <v>11993</v>
      </c>
      <c r="D7684" t="s">
        <v>32</v>
      </c>
      <c r="E7684" t="s">
        <v>56169</v>
      </c>
      <c r="F7684" t="b">
        <v>0</v>
      </c>
      <c r="I7684" t="s">
        <v>17077</v>
      </c>
      <c r="K7684" t="s">
        <v>56170</v>
      </c>
      <c r="L7684" t="s">
        <v>56171</v>
      </c>
      <c r="M7684" t="s">
        <v>56172</v>
      </c>
      <c r="N7684" t="s">
        <v>56173</v>
      </c>
      <c r="O7684">
        <v>4</v>
      </c>
      <c r="P7684">
        <v>3</v>
      </c>
      <c r="Q7684" t="s">
        <v>2675</v>
      </c>
      <c r="R7684" t="s">
        <v>2676</v>
      </c>
      <c r="S7684" t="b">
        <v>0</v>
      </c>
      <c r="T7684" t="s">
        <v>41</v>
      </c>
      <c r="U7684" t="s">
        <v>56174</v>
      </c>
      <c r="V7684" t="s">
        <v>43</v>
      </c>
      <c r="W7684" t="s">
        <v>12001</v>
      </c>
      <c r="X7684">
        <v>14</v>
      </c>
      <c r="Y7684" t="s">
        <v>56175</v>
      </c>
      <c r="Z7684" t="s">
        <v>12003</v>
      </c>
      <c r="AA7684" t="s">
        <v>56176</v>
      </c>
      <c r="AB7684" t="s">
        <v>43888</v>
      </c>
      <c r="AC7684" t="s">
        <v>49</v>
      </c>
      <c r="AD7684" t="s">
        <v>49</v>
      </c>
      <c r="AE7684" t="s">
        <v>12006</v>
      </c>
    </row>
    <row r="7685" spans="1:31" x14ac:dyDescent="0.25">
      <c r="A7685" s="1">
        <v>7683</v>
      </c>
      <c r="B7685" t="s">
        <v>11993</v>
      </c>
      <c r="D7685" t="s">
        <v>32</v>
      </c>
      <c r="E7685" t="s">
        <v>56177</v>
      </c>
      <c r="F7685" t="b">
        <v>0</v>
      </c>
      <c r="I7685" t="s">
        <v>17077</v>
      </c>
      <c r="K7685" t="s">
        <v>56178</v>
      </c>
      <c r="L7685" t="s">
        <v>56179</v>
      </c>
      <c r="M7685" t="s">
        <v>56180</v>
      </c>
      <c r="N7685" t="s">
        <v>56181</v>
      </c>
      <c r="O7685">
        <v>4</v>
      </c>
      <c r="P7685">
        <v>3</v>
      </c>
      <c r="Q7685" t="s">
        <v>2675</v>
      </c>
      <c r="R7685" t="s">
        <v>2676</v>
      </c>
      <c r="S7685" t="b">
        <v>0</v>
      </c>
      <c r="T7685" t="s">
        <v>41</v>
      </c>
      <c r="U7685" t="s">
        <v>56182</v>
      </c>
      <c r="V7685" t="s">
        <v>43</v>
      </c>
      <c r="W7685" t="s">
        <v>12001</v>
      </c>
      <c r="X7685">
        <v>16</v>
      </c>
      <c r="Y7685" t="s">
        <v>56183</v>
      </c>
      <c r="Z7685" t="s">
        <v>12003</v>
      </c>
      <c r="AA7685" t="s">
        <v>56184</v>
      </c>
      <c r="AB7685" t="s">
        <v>43888</v>
      </c>
      <c r="AC7685" t="s">
        <v>49</v>
      </c>
      <c r="AD7685" t="s">
        <v>49</v>
      </c>
      <c r="AE7685" t="s">
        <v>12006</v>
      </c>
    </row>
    <row r="7686" spans="1:31" x14ac:dyDescent="0.25">
      <c r="A7686" s="1">
        <v>7684</v>
      </c>
      <c r="B7686" t="s">
        <v>11993</v>
      </c>
      <c r="D7686" t="s">
        <v>32</v>
      </c>
      <c r="E7686" t="s">
        <v>56185</v>
      </c>
      <c r="F7686" t="b">
        <v>0</v>
      </c>
      <c r="I7686" t="s">
        <v>17077</v>
      </c>
      <c r="K7686" t="s">
        <v>56186</v>
      </c>
      <c r="L7686" t="s">
        <v>56187</v>
      </c>
      <c r="M7686" t="s">
        <v>56188</v>
      </c>
      <c r="N7686" t="s">
        <v>56189</v>
      </c>
      <c r="O7686">
        <v>4</v>
      </c>
      <c r="P7686">
        <v>3</v>
      </c>
      <c r="Q7686" t="s">
        <v>2675</v>
      </c>
      <c r="R7686" t="s">
        <v>2676</v>
      </c>
      <c r="S7686" t="b">
        <v>0</v>
      </c>
      <c r="T7686" t="s">
        <v>41</v>
      </c>
      <c r="U7686" t="s">
        <v>56190</v>
      </c>
      <c r="V7686" t="s">
        <v>43</v>
      </c>
      <c r="W7686" t="s">
        <v>12001</v>
      </c>
      <c r="X7686">
        <v>15</v>
      </c>
      <c r="Y7686" t="s">
        <v>56191</v>
      </c>
      <c r="Z7686" t="s">
        <v>12003</v>
      </c>
      <c r="AA7686" t="s">
        <v>56192</v>
      </c>
      <c r="AB7686" t="s">
        <v>43888</v>
      </c>
      <c r="AC7686" t="s">
        <v>49</v>
      </c>
      <c r="AD7686" t="s">
        <v>49</v>
      </c>
      <c r="AE7686" t="s">
        <v>12006</v>
      </c>
    </row>
    <row r="7687" spans="1:31" x14ac:dyDescent="0.25">
      <c r="A7687" s="1">
        <v>7685</v>
      </c>
      <c r="B7687" t="s">
        <v>11993</v>
      </c>
      <c r="D7687" t="s">
        <v>32</v>
      </c>
      <c r="E7687" t="s">
        <v>56193</v>
      </c>
      <c r="F7687" t="b">
        <v>0</v>
      </c>
      <c r="I7687" t="s">
        <v>17077</v>
      </c>
      <c r="K7687" t="s">
        <v>56194</v>
      </c>
      <c r="L7687" t="s">
        <v>56195</v>
      </c>
      <c r="M7687" t="s">
        <v>56196</v>
      </c>
      <c r="N7687" t="s">
        <v>56197</v>
      </c>
      <c r="O7687">
        <v>3</v>
      </c>
      <c r="P7687">
        <v>3</v>
      </c>
      <c r="Q7687" t="s">
        <v>2675</v>
      </c>
      <c r="R7687" t="s">
        <v>2676</v>
      </c>
      <c r="S7687" t="b">
        <v>0</v>
      </c>
      <c r="T7687" t="s">
        <v>41</v>
      </c>
      <c r="U7687" t="s">
        <v>56198</v>
      </c>
      <c r="V7687" t="s">
        <v>43</v>
      </c>
      <c r="W7687" t="s">
        <v>12001</v>
      </c>
      <c r="X7687">
        <v>14</v>
      </c>
      <c r="Y7687" t="s">
        <v>56199</v>
      </c>
      <c r="Z7687" t="s">
        <v>12003</v>
      </c>
      <c r="AA7687" t="s">
        <v>56200</v>
      </c>
      <c r="AB7687" t="s">
        <v>43994</v>
      </c>
      <c r="AC7687" t="s">
        <v>49</v>
      </c>
      <c r="AD7687" t="s">
        <v>49</v>
      </c>
      <c r="AE7687" t="s">
        <v>12006</v>
      </c>
    </row>
    <row r="7688" spans="1:31" x14ac:dyDescent="0.25">
      <c r="A7688" s="1">
        <v>7686</v>
      </c>
      <c r="B7688" t="s">
        <v>11993</v>
      </c>
      <c r="D7688" t="s">
        <v>32</v>
      </c>
      <c r="E7688" t="s">
        <v>56201</v>
      </c>
      <c r="F7688" t="b">
        <v>0</v>
      </c>
      <c r="I7688" t="s">
        <v>17077</v>
      </c>
      <c r="K7688" t="s">
        <v>56202</v>
      </c>
      <c r="L7688" t="s">
        <v>56203</v>
      </c>
      <c r="M7688" t="s">
        <v>56204</v>
      </c>
      <c r="N7688" t="s">
        <v>46782</v>
      </c>
      <c r="O7688">
        <v>3</v>
      </c>
      <c r="P7688">
        <v>3</v>
      </c>
      <c r="Q7688" t="s">
        <v>2675</v>
      </c>
      <c r="R7688" t="s">
        <v>2676</v>
      </c>
      <c r="S7688" t="b">
        <v>0</v>
      </c>
      <c r="T7688" t="s">
        <v>41</v>
      </c>
      <c r="U7688" t="s">
        <v>56205</v>
      </c>
      <c r="V7688" t="s">
        <v>43</v>
      </c>
      <c r="W7688" t="s">
        <v>12001</v>
      </c>
      <c r="X7688">
        <v>14</v>
      </c>
      <c r="Y7688" t="s">
        <v>56206</v>
      </c>
      <c r="Z7688" t="s">
        <v>12003</v>
      </c>
      <c r="AA7688" t="s">
        <v>56207</v>
      </c>
      <c r="AB7688" t="s">
        <v>44043</v>
      </c>
      <c r="AC7688" t="s">
        <v>49</v>
      </c>
      <c r="AD7688" t="s">
        <v>49</v>
      </c>
      <c r="AE7688" t="s">
        <v>12006</v>
      </c>
    </row>
    <row r="7689" spans="1:31" x14ac:dyDescent="0.25">
      <c r="A7689" s="1">
        <v>7687</v>
      </c>
      <c r="B7689" t="s">
        <v>11993</v>
      </c>
      <c r="D7689" t="s">
        <v>32</v>
      </c>
      <c r="E7689" t="s">
        <v>56208</v>
      </c>
      <c r="F7689" t="b">
        <v>0</v>
      </c>
      <c r="I7689" t="s">
        <v>17077</v>
      </c>
      <c r="K7689" t="s">
        <v>56209</v>
      </c>
      <c r="L7689" t="s">
        <v>56210</v>
      </c>
      <c r="M7689" t="s">
        <v>56211</v>
      </c>
      <c r="N7689" t="s">
        <v>56212</v>
      </c>
      <c r="O7689">
        <v>4</v>
      </c>
      <c r="P7689">
        <v>3</v>
      </c>
      <c r="Q7689" t="s">
        <v>2675</v>
      </c>
      <c r="R7689" t="s">
        <v>2676</v>
      </c>
      <c r="S7689" t="b">
        <v>0</v>
      </c>
      <c r="T7689" t="s">
        <v>41</v>
      </c>
      <c r="U7689" t="s">
        <v>56213</v>
      </c>
      <c r="V7689" t="s">
        <v>43</v>
      </c>
      <c r="W7689" t="s">
        <v>12001</v>
      </c>
      <c r="X7689">
        <v>14</v>
      </c>
      <c r="Y7689" t="s">
        <v>56214</v>
      </c>
      <c r="Z7689" t="s">
        <v>12003</v>
      </c>
      <c r="AA7689" t="s">
        <v>56215</v>
      </c>
      <c r="AB7689" t="s">
        <v>44043</v>
      </c>
      <c r="AC7689" t="s">
        <v>49</v>
      </c>
      <c r="AD7689" t="s">
        <v>49</v>
      </c>
      <c r="AE7689" t="s">
        <v>12006</v>
      </c>
    </row>
    <row r="7690" spans="1:31" x14ac:dyDescent="0.25">
      <c r="A7690" s="1">
        <v>7688</v>
      </c>
      <c r="B7690" t="s">
        <v>11993</v>
      </c>
      <c r="D7690" t="s">
        <v>32</v>
      </c>
      <c r="E7690" t="s">
        <v>56216</v>
      </c>
      <c r="F7690" t="b">
        <v>0</v>
      </c>
      <c r="I7690" t="s">
        <v>17077</v>
      </c>
      <c r="K7690" t="s">
        <v>56217</v>
      </c>
      <c r="L7690" t="s">
        <v>56218</v>
      </c>
      <c r="M7690" t="s">
        <v>56219</v>
      </c>
      <c r="N7690" t="s">
        <v>56220</v>
      </c>
      <c r="O7690">
        <v>3</v>
      </c>
      <c r="P7690">
        <v>3</v>
      </c>
      <c r="Q7690" t="s">
        <v>2675</v>
      </c>
      <c r="R7690" t="s">
        <v>2676</v>
      </c>
      <c r="S7690" t="b">
        <v>0</v>
      </c>
      <c r="T7690" t="s">
        <v>41</v>
      </c>
      <c r="U7690" t="s">
        <v>56221</v>
      </c>
      <c r="V7690" t="s">
        <v>43</v>
      </c>
      <c r="W7690" t="s">
        <v>12001</v>
      </c>
      <c r="X7690">
        <v>14</v>
      </c>
      <c r="Y7690" t="s">
        <v>56222</v>
      </c>
      <c r="Z7690" t="s">
        <v>12003</v>
      </c>
      <c r="AA7690" t="s">
        <v>56223</v>
      </c>
      <c r="AB7690" t="s">
        <v>44043</v>
      </c>
      <c r="AC7690" t="s">
        <v>49</v>
      </c>
      <c r="AD7690" t="s">
        <v>49</v>
      </c>
      <c r="AE7690" t="s">
        <v>12006</v>
      </c>
    </row>
    <row r="7691" spans="1:31" x14ac:dyDescent="0.25">
      <c r="A7691" s="1">
        <v>7689</v>
      </c>
      <c r="B7691" t="s">
        <v>11993</v>
      </c>
      <c r="D7691" t="s">
        <v>32</v>
      </c>
      <c r="E7691" t="s">
        <v>56224</v>
      </c>
      <c r="F7691" t="b">
        <v>0</v>
      </c>
      <c r="I7691" t="s">
        <v>17077</v>
      </c>
      <c r="K7691" t="s">
        <v>56225</v>
      </c>
      <c r="L7691" t="s">
        <v>56226</v>
      </c>
      <c r="M7691" t="s">
        <v>56227</v>
      </c>
      <c r="N7691" t="s">
        <v>56228</v>
      </c>
      <c r="O7691">
        <v>4</v>
      </c>
      <c r="P7691">
        <v>3</v>
      </c>
      <c r="Q7691" t="s">
        <v>2675</v>
      </c>
      <c r="R7691" t="s">
        <v>2676</v>
      </c>
      <c r="S7691" t="b">
        <v>0</v>
      </c>
      <c r="T7691" t="s">
        <v>41</v>
      </c>
      <c r="U7691" t="s">
        <v>56229</v>
      </c>
      <c r="V7691" t="s">
        <v>43</v>
      </c>
      <c r="W7691" t="s">
        <v>12001</v>
      </c>
      <c r="X7691">
        <v>14</v>
      </c>
      <c r="Y7691" t="s">
        <v>56230</v>
      </c>
      <c r="Z7691" t="s">
        <v>12003</v>
      </c>
      <c r="AA7691" t="s">
        <v>56231</v>
      </c>
      <c r="AB7691" t="s">
        <v>43888</v>
      </c>
      <c r="AC7691" t="s">
        <v>49</v>
      </c>
      <c r="AD7691" t="s">
        <v>49</v>
      </c>
      <c r="AE7691" t="s">
        <v>12006</v>
      </c>
    </row>
    <row r="7692" spans="1:31" x14ac:dyDescent="0.25">
      <c r="A7692" s="1">
        <v>7690</v>
      </c>
      <c r="B7692" t="s">
        <v>11993</v>
      </c>
      <c r="D7692" t="s">
        <v>32</v>
      </c>
      <c r="E7692" t="s">
        <v>56232</v>
      </c>
      <c r="F7692" t="b">
        <v>0</v>
      </c>
      <c r="I7692" t="s">
        <v>17077</v>
      </c>
      <c r="K7692" t="s">
        <v>56233</v>
      </c>
      <c r="L7692" t="s">
        <v>56234</v>
      </c>
      <c r="M7692" t="s">
        <v>56235</v>
      </c>
      <c r="N7692" t="s">
        <v>56236</v>
      </c>
      <c r="O7692">
        <v>3</v>
      </c>
      <c r="P7692">
        <v>3</v>
      </c>
      <c r="Q7692" t="s">
        <v>2675</v>
      </c>
      <c r="R7692" t="s">
        <v>2676</v>
      </c>
      <c r="S7692" t="b">
        <v>0</v>
      </c>
      <c r="T7692" t="s">
        <v>41</v>
      </c>
      <c r="U7692" t="s">
        <v>56237</v>
      </c>
      <c r="V7692" t="s">
        <v>43</v>
      </c>
      <c r="W7692" t="s">
        <v>12001</v>
      </c>
      <c r="X7692">
        <v>14</v>
      </c>
      <c r="Y7692" t="s">
        <v>56238</v>
      </c>
      <c r="Z7692" t="s">
        <v>12003</v>
      </c>
      <c r="AA7692" t="s">
        <v>56239</v>
      </c>
      <c r="AB7692" t="s">
        <v>44043</v>
      </c>
      <c r="AC7692" t="s">
        <v>49</v>
      </c>
      <c r="AD7692" t="s">
        <v>49</v>
      </c>
      <c r="AE7692" t="s">
        <v>12006</v>
      </c>
    </row>
    <row r="7693" spans="1:31" x14ac:dyDescent="0.25">
      <c r="A7693" s="1">
        <v>7691</v>
      </c>
      <c r="B7693" t="s">
        <v>11993</v>
      </c>
      <c r="D7693" t="s">
        <v>32</v>
      </c>
      <c r="E7693" t="s">
        <v>56240</v>
      </c>
      <c r="F7693" t="b">
        <v>0</v>
      </c>
      <c r="I7693" t="s">
        <v>17077</v>
      </c>
      <c r="K7693" t="s">
        <v>56241</v>
      </c>
      <c r="L7693" t="s">
        <v>56242</v>
      </c>
      <c r="M7693" t="s">
        <v>56243</v>
      </c>
      <c r="N7693" t="s">
        <v>56244</v>
      </c>
      <c r="O7693">
        <v>4</v>
      </c>
      <c r="P7693">
        <v>3</v>
      </c>
      <c r="Q7693" t="s">
        <v>2675</v>
      </c>
      <c r="R7693" t="s">
        <v>2676</v>
      </c>
      <c r="S7693" t="b">
        <v>0</v>
      </c>
      <c r="T7693" t="s">
        <v>41</v>
      </c>
      <c r="U7693" t="s">
        <v>56245</v>
      </c>
      <c r="V7693" t="s">
        <v>43</v>
      </c>
      <c r="W7693" t="s">
        <v>12001</v>
      </c>
      <c r="X7693">
        <v>13</v>
      </c>
      <c r="Y7693" t="s">
        <v>56246</v>
      </c>
      <c r="Z7693" t="s">
        <v>12003</v>
      </c>
      <c r="AA7693" t="s">
        <v>56247</v>
      </c>
      <c r="AB7693" t="s">
        <v>43888</v>
      </c>
      <c r="AC7693" t="s">
        <v>49</v>
      </c>
      <c r="AD7693" t="s">
        <v>49</v>
      </c>
      <c r="AE7693" t="s">
        <v>12006</v>
      </c>
    </row>
    <row r="7694" spans="1:31" x14ac:dyDescent="0.25">
      <c r="A7694" s="1">
        <v>7692</v>
      </c>
      <c r="B7694" t="s">
        <v>11993</v>
      </c>
      <c r="D7694" t="s">
        <v>32</v>
      </c>
      <c r="E7694" t="s">
        <v>56248</v>
      </c>
      <c r="F7694" t="b">
        <v>0</v>
      </c>
      <c r="I7694" t="s">
        <v>17077</v>
      </c>
      <c r="K7694" t="s">
        <v>56249</v>
      </c>
      <c r="L7694" t="s">
        <v>56250</v>
      </c>
      <c r="M7694" t="s">
        <v>56251</v>
      </c>
      <c r="N7694" t="s">
        <v>56252</v>
      </c>
      <c r="O7694">
        <v>4</v>
      </c>
      <c r="P7694">
        <v>3</v>
      </c>
      <c r="Q7694" t="s">
        <v>2675</v>
      </c>
      <c r="R7694" t="s">
        <v>2676</v>
      </c>
      <c r="S7694" t="b">
        <v>0</v>
      </c>
      <c r="T7694" t="s">
        <v>41</v>
      </c>
      <c r="U7694" t="s">
        <v>56253</v>
      </c>
      <c r="V7694" t="s">
        <v>43</v>
      </c>
      <c r="W7694" t="s">
        <v>12001</v>
      </c>
      <c r="X7694">
        <v>14</v>
      </c>
      <c r="Y7694" t="s">
        <v>56254</v>
      </c>
      <c r="Z7694" t="s">
        <v>12003</v>
      </c>
      <c r="AA7694" t="s">
        <v>56255</v>
      </c>
      <c r="AB7694" t="s">
        <v>43888</v>
      </c>
      <c r="AC7694" t="s">
        <v>49</v>
      </c>
      <c r="AD7694" t="s">
        <v>49</v>
      </c>
      <c r="AE7694" t="s">
        <v>12006</v>
      </c>
    </row>
    <row r="7695" spans="1:31" x14ac:dyDescent="0.25">
      <c r="A7695" s="1">
        <v>7693</v>
      </c>
      <c r="B7695" t="s">
        <v>11993</v>
      </c>
      <c r="D7695" t="s">
        <v>32</v>
      </c>
      <c r="E7695" t="s">
        <v>56256</v>
      </c>
      <c r="F7695" t="b">
        <v>0</v>
      </c>
      <c r="I7695" t="s">
        <v>17077</v>
      </c>
      <c r="K7695" t="s">
        <v>56257</v>
      </c>
      <c r="L7695" t="s">
        <v>56258</v>
      </c>
      <c r="M7695" t="s">
        <v>56259</v>
      </c>
      <c r="N7695" t="s">
        <v>56260</v>
      </c>
      <c r="O7695">
        <v>3</v>
      </c>
      <c r="P7695">
        <v>3</v>
      </c>
      <c r="Q7695" t="s">
        <v>2675</v>
      </c>
      <c r="R7695" t="s">
        <v>2676</v>
      </c>
      <c r="S7695" t="b">
        <v>0</v>
      </c>
      <c r="T7695" t="s">
        <v>41</v>
      </c>
      <c r="U7695" t="s">
        <v>56261</v>
      </c>
      <c r="V7695" t="s">
        <v>43</v>
      </c>
      <c r="W7695" t="s">
        <v>12001</v>
      </c>
      <c r="X7695">
        <v>14</v>
      </c>
      <c r="Y7695" t="s">
        <v>56262</v>
      </c>
      <c r="Z7695" t="s">
        <v>12003</v>
      </c>
      <c r="AA7695" t="s">
        <v>56263</v>
      </c>
      <c r="AB7695" t="s">
        <v>44043</v>
      </c>
      <c r="AC7695" t="s">
        <v>49</v>
      </c>
      <c r="AD7695" t="s">
        <v>49</v>
      </c>
      <c r="AE7695" t="s">
        <v>12006</v>
      </c>
    </row>
    <row r="7696" spans="1:31" x14ac:dyDescent="0.25">
      <c r="A7696" s="1">
        <v>7694</v>
      </c>
      <c r="B7696" t="s">
        <v>11993</v>
      </c>
      <c r="D7696" t="s">
        <v>32</v>
      </c>
      <c r="E7696" t="s">
        <v>56264</v>
      </c>
      <c r="F7696" t="b">
        <v>0</v>
      </c>
      <c r="I7696" t="s">
        <v>17077</v>
      </c>
      <c r="K7696" t="s">
        <v>56265</v>
      </c>
      <c r="L7696" t="s">
        <v>56266</v>
      </c>
      <c r="M7696" t="s">
        <v>56267</v>
      </c>
      <c r="N7696" t="s">
        <v>56268</v>
      </c>
      <c r="O7696">
        <v>3</v>
      </c>
      <c r="P7696">
        <v>3</v>
      </c>
      <c r="Q7696" t="s">
        <v>2675</v>
      </c>
      <c r="R7696" t="s">
        <v>2676</v>
      </c>
      <c r="S7696" t="b">
        <v>0</v>
      </c>
      <c r="T7696" t="s">
        <v>41</v>
      </c>
      <c r="U7696" t="s">
        <v>56269</v>
      </c>
      <c r="V7696" t="s">
        <v>43</v>
      </c>
      <c r="W7696" t="s">
        <v>12001</v>
      </c>
      <c r="X7696">
        <v>14</v>
      </c>
      <c r="Y7696" t="s">
        <v>56270</v>
      </c>
      <c r="Z7696" t="s">
        <v>12003</v>
      </c>
      <c r="AA7696" t="s">
        <v>56271</v>
      </c>
      <c r="AB7696" t="s">
        <v>43994</v>
      </c>
      <c r="AC7696" t="s">
        <v>49</v>
      </c>
      <c r="AD7696" t="s">
        <v>49</v>
      </c>
      <c r="AE7696" t="s">
        <v>12006</v>
      </c>
    </row>
    <row r="7697" spans="1:31" x14ac:dyDescent="0.25">
      <c r="A7697" s="1">
        <v>7695</v>
      </c>
      <c r="B7697" t="s">
        <v>11993</v>
      </c>
      <c r="D7697" t="s">
        <v>32</v>
      </c>
      <c r="E7697" t="s">
        <v>56272</v>
      </c>
      <c r="F7697" t="b">
        <v>0</v>
      </c>
      <c r="I7697" t="s">
        <v>17077</v>
      </c>
      <c r="K7697" t="s">
        <v>56273</v>
      </c>
      <c r="L7697" t="s">
        <v>56274</v>
      </c>
      <c r="M7697" t="s">
        <v>56275</v>
      </c>
      <c r="N7697" t="s">
        <v>56276</v>
      </c>
      <c r="O7697">
        <v>4</v>
      </c>
      <c r="P7697">
        <v>3</v>
      </c>
      <c r="Q7697" t="s">
        <v>2675</v>
      </c>
      <c r="R7697" t="s">
        <v>2676</v>
      </c>
      <c r="S7697" t="b">
        <v>0</v>
      </c>
      <c r="T7697" t="s">
        <v>41</v>
      </c>
      <c r="U7697" t="s">
        <v>56277</v>
      </c>
      <c r="V7697" t="s">
        <v>43</v>
      </c>
      <c r="W7697" t="s">
        <v>12001</v>
      </c>
      <c r="X7697">
        <v>14</v>
      </c>
      <c r="Y7697" t="s">
        <v>56278</v>
      </c>
      <c r="Z7697" t="s">
        <v>12003</v>
      </c>
      <c r="AA7697" t="s">
        <v>56279</v>
      </c>
      <c r="AB7697" t="s">
        <v>43888</v>
      </c>
      <c r="AC7697" t="s">
        <v>49</v>
      </c>
      <c r="AD7697" t="s">
        <v>49</v>
      </c>
      <c r="AE7697" t="s">
        <v>12006</v>
      </c>
    </row>
    <row r="7698" spans="1:31" x14ac:dyDescent="0.25">
      <c r="A7698" s="1">
        <v>7696</v>
      </c>
      <c r="B7698" t="s">
        <v>11993</v>
      </c>
      <c r="D7698" t="s">
        <v>32</v>
      </c>
      <c r="E7698" t="s">
        <v>56280</v>
      </c>
      <c r="F7698" t="b">
        <v>0</v>
      </c>
      <c r="I7698" t="s">
        <v>17077</v>
      </c>
      <c r="K7698" t="s">
        <v>56281</v>
      </c>
      <c r="L7698" t="s">
        <v>56282</v>
      </c>
      <c r="M7698" t="s">
        <v>56283</v>
      </c>
      <c r="N7698" t="s">
        <v>56284</v>
      </c>
      <c r="O7698">
        <v>4</v>
      </c>
      <c r="P7698">
        <v>3</v>
      </c>
      <c r="Q7698" t="s">
        <v>2675</v>
      </c>
      <c r="R7698" t="s">
        <v>2676</v>
      </c>
      <c r="S7698" t="b">
        <v>0</v>
      </c>
      <c r="T7698" t="s">
        <v>41</v>
      </c>
      <c r="U7698" t="s">
        <v>56285</v>
      </c>
      <c r="V7698" t="s">
        <v>43</v>
      </c>
      <c r="W7698" t="s">
        <v>12001</v>
      </c>
      <c r="X7698">
        <v>13</v>
      </c>
      <c r="Y7698" t="s">
        <v>56286</v>
      </c>
      <c r="Z7698" t="s">
        <v>12003</v>
      </c>
      <c r="AA7698" t="s">
        <v>56287</v>
      </c>
      <c r="AB7698" t="s">
        <v>43888</v>
      </c>
      <c r="AC7698" t="s">
        <v>49</v>
      </c>
      <c r="AD7698" t="s">
        <v>49</v>
      </c>
      <c r="AE7698" t="s">
        <v>12006</v>
      </c>
    </row>
    <row r="7699" spans="1:31" x14ac:dyDescent="0.25">
      <c r="A7699" s="1">
        <v>7697</v>
      </c>
      <c r="B7699" t="s">
        <v>11993</v>
      </c>
      <c r="D7699" t="s">
        <v>32</v>
      </c>
      <c r="E7699" t="s">
        <v>56288</v>
      </c>
      <c r="F7699" t="b">
        <v>0</v>
      </c>
      <c r="I7699" t="s">
        <v>17077</v>
      </c>
      <c r="K7699" t="s">
        <v>56289</v>
      </c>
      <c r="L7699" t="s">
        <v>56290</v>
      </c>
      <c r="M7699" t="s">
        <v>56291</v>
      </c>
      <c r="N7699" t="s">
        <v>56292</v>
      </c>
      <c r="O7699">
        <v>4</v>
      </c>
      <c r="P7699">
        <v>3</v>
      </c>
      <c r="Q7699" t="s">
        <v>2675</v>
      </c>
      <c r="R7699" t="s">
        <v>2676</v>
      </c>
      <c r="S7699" t="b">
        <v>0</v>
      </c>
      <c r="T7699" t="s">
        <v>41</v>
      </c>
      <c r="U7699" t="s">
        <v>56293</v>
      </c>
      <c r="V7699" t="s">
        <v>43</v>
      </c>
      <c r="W7699" t="s">
        <v>12001</v>
      </c>
      <c r="X7699">
        <v>16</v>
      </c>
      <c r="Y7699" t="s">
        <v>56294</v>
      </c>
      <c r="Z7699" t="s">
        <v>12003</v>
      </c>
      <c r="AA7699" t="s">
        <v>56295</v>
      </c>
      <c r="AB7699" t="s">
        <v>43888</v>
      </c>
      <c r="AC7699" t="s">
        <v>49</v>
      </c>
      <c r="AD7699" t="s">
        <v>49</v>
      </c>
      <c r="AE7699" t="s">
        <v>12006</v>
      </c>
    </row>
    <row r="7700" spans="1:31" x14ac:dyDescent="0.25">
      <c r="A7700" s="1">
        <v>7698</v>
      </c>
      <c r="B7700" t="s">
        <v>11993</v>
      </c>
      <c r="D7700" t="s">
        <v>32</v>
      </c>
      <c r="E7700" t="s">
        <v>56296</v>
      </c>
      <c r="F7700" t="b">
        <v>0</v>
      </c>
      <c r="I7700" t="s">
        <v>17077</v>
      </c>
      <c r="K7700" t="s">
        <v>56297</v>
      </c>
      <c r="L7700" t="s">
        <v>56298</v>
      </c>
      <c r="M7700" t="s">
        <v>56299</v>
      </c>
      <c r="N7700" t="s">
        <v>56300</v>
      </c>
      <c r="O7700">
        <v>4</v>
      </c>
      <c r="P7700">
        <v>3</v>
      </c>
      <c r="Q7700" t="s">
        <v>2675</v>
      </c>
      <c r="R7700" t="s">
        <v>2676</v>
      </c>
      <c r="S7700" t="b">
        <v>0</v>
      </c>
      <c r="T7700" t="s">
        <v>41</v>
      </c>
      <c r="U7700" t="s">
        <v>56301</v>
      </c>
      <c r="V7700" t="s">
        <v>43</v>
      </c>
      <c r="W7700" t="s">
        <v>12001</v>
      </c>
      <c r="X7700">
        <v>15</v>
      </c>
      <c r="Y7700" t="s">
        <v>56302</v>
      </c>
      <c r="Z7700" t="s">
        <v>12003</v>
      </c>
      <c r="AA7700" t="s">
        <v>56303</v>
      </c>
      <c r="AB7700" t="s">
        <v>43888</v>
      </c>
      <c r="AC7700" t="s">
        <v>49</v>
      </c>
      <c r="AD7700" t="s">
        <v>49</v>
      </c>
      <c r="AE7700" t="s">
        <v>12006</v>
      </c>
    </row>
    <row r="7701" spans="1:31" x14ac:dyDescent="0.25">
      <c r="A7701" s="1">
        <v>7699</v>
      </c>
      <c r="B7701" t="s">
        <v>11993</v>
      </c>
      <c r="D7701" t="s">
        <v>32</v>
      </c>
      <c r="E7701" t="s">
        <v>56304</v>
      </c>
      <c r="F7701" t="b">
        <v>0</v>
      </c>
      <c r="I7701" t="s">
        <v>17077</v>
      </c>
      <c r="K7701" t="s">
        <v>56305</v>
      </c>
      <c r="L7701" t="s">
        <v>56306</v>
      </c>
      <c r="M7701" t="s">
        <v>56307</v>
      </c>
      <c r="N7701" t="s">
        <v>56308</v>
      </c>
      <c r="O7701">
        <v>4</v>
      </c>
      <c r="P7701">
        <v>3</v>
      </c>
      <c r="Q7701" t="s">
        <v>2675</v>
      </c>
      <c r="R7701" t="s">
        <v>2676</v>
      </c>
      <c r="S7701" t="b">
        <v>0</v>
      </c>
      <c r="T7701" t="s">
        <v>41</v>
      </c>
      <c r="U7701" t="s">
        <v>56309</v>
      </c>
      <c r="V7701" t="s">
        <v>43</v>
      </c>
      <c r="W7701" t="s">
        <v>12001</v>
      </c>
      <c r="X7701">
        <v>14</v>
      </c>
      <c r="Y7701" t="s">
        <v>56310</v>
      </c>
      <c r="Z7701" t="s">
        <v>12003</v>
      </c>
      <c r="AA7701" t="s">
        <v>56311</v>
      </c>
      <c r="AB7701" t="s">
        <v>43888</v>
      </c>
      <c r="AC7701" t="s">
        <v>49</v>
      </c>
      <c r="AD7701" t="s">
        <v>49</v>
      </c>
      <c r="AE7701" t="s">
        <v>12006</v>
      </c>
    </row>
    <row r="7702" spans="1:31" x14ac:dyDescent="0.25">
      <c r="A7702" s="1">
        <v>7700</v>
      </c>
      <c r="B7702" t="s">
        <v>11993</v>
      </c>
      <c r="D7702" t="s">
        <v>32</v>
      </c>
      <c r="E7702" t="s">
        <v>56312</v>
      </c>
      <c r="F7702" t="b">
        <v>0</v>
      </c>
      <c r="I7702" t="s">
        <v>17077</v>
      </c>
      <c r="K7702" t="s">
        <v>56313</v>
      </c>
      <c r="L7702" t="s">
        <v>56314</v>
      </c>
      <c r="M7702" t="s">
        <v>56315</v>
      </c>
      <c r="N7702" t="s">
        <v>56316</v>
      </c>
      <c r="O7702">
        <v>4</v>
      </c>
      <c r="P7702">
        <v>3</v>
      </c>
      <c r="Q7702" t="s">
        <v>2675</v>
      </c>
      <c r="R7702" t="s">
        <v>2676</v>
      </c>
      <c r="S7702" t="b">
        <v>0</v>
      </c>
      <c r="T7702" t="s">
        <v>41</v>
      </c>
      <c r="U7702" t="s">
        <v>56317</v>
      </c>
      <c r="V7702" t="s">
        <v>43</v>
      </c>
      <c r="W7702" t="s">
        <v>12001</v>
      </c>
      <c r="X7702">
        <v>14</v>
      </c>
      <c r="Y7702" t="s">
        <v>56318</v>
      </c>
      <c r="Z7702" t="s">
        <v>12003</v>
      </c>
      <c r="AA7702" t="s">
        <v>56319</v>
      </c>
      <c r="AB7702" t="s">
        <v>43888</v>
      </c>
      <c r="AC7702" t="s">
        <v>49</v>
      </c>
      <c r="AD7702" t="s">
        <v>49</v>
      </c>
      <c r="AE7702" t="s">
        <v>12006</v>
      </c>
    </row>
    <row r="7703" spans="1:31" x14ac:dyDescent="0.25">
      <c r="A7703" s="1">
        <v>7701</v>
      </c>
      <c r="B7703" t="s">
        <v>11993</v>
      </c>
      <c r="D7703" t="s">
        <v>32</v>
      </c>
      <c r="E7703" t="s">
        <v>56320</v>
      </c>
      <c r="F7703" t="b">
        <v>0</v>
      </c>
      <c r="I7703" t="s">
        <v>17077</v>
      </c>
      <c r="K7703" t="s">
        <v>56321</v>
      </c>
      <c r="L7703" t="s">
        <v>56322</v>
      </c>
      <c r="M7703" t="s">
        <v>56323</v>
      </c>
      <c r="N7703" t="s">
        <v>56324</v>
      </c>
      <c r="O7703">
        <v>4</v>
      </c>
      <c r="P7703">
        <v>3</v>
      </c>
      <c r="Q7703" t="s">
        <v>2675</v>
      </c>
      <c r="R7703" t="s">
        <v>2676</v>
      </c>
      <c r="S7703" t="b">
        <v>0</v>
      </c>
      <c r="T7703" t="s">
        <v>41</v>
      </c>
      <c r="U7703" t="s">
        <v>56325</v>
      </c>
      <c r="V7703" t="s">
        <v>43</v>
      </c>
      <c r="W7703" t="s">
        <v>12001</v>
      </c>
      <c r="X7703">
        <v>14</v>
      </c>
      <c r="Y7703" t="s">
        <v>56326</v>
      </c>
      <c r="Z7703" t="s">
        <v>12003</v>
      </c>
      <c r="AA7703" t="s">
        <v>56327</v>
      </c>
      <c r="AB7703" t="s">
        <v>43888</v>
      </c>
      <c r="AC7703" t="s">
        <v>49</v>
      </c>
      <c r="AD7703" t="s">
        <v>49</v>
      </c>
      <c r="AE7703" t="s">
        <v>12006</v>
      </c>
    </row>
    <row r="7704" spans="1:31" x14ac:dyDescent="0.25">
      <c r="A7704" s="1">
        <v>7702</v>
      </c>
      <c r="B7704" t="s">
        <v>11993</v>
      </c>
      <c r="D7704" t="s">
        <v>32</v>
      </c>
      <c r="E7704" t="s">
        <v>56328</v>
      </c>
      <c r="F7704" t="b">
        <v>0</v>
      </c>
      <c r="I7704" t="s">
        <v>17077</v>
      </c>
      <c r="K7704" t="s">
        <v>56329</v>
      </c>
      <c r="L7704" t="s">
        <v>56330</v>
      </c>
      <c r="M7704" t="s">
        <v>56331</v>
      </c>
      <c r="N7704" t="s">
        <v>56332</v>
      </c>
      <c r="O7704">
        <v>4</v>
      </c>
      <c r="P7704">
        <v>3</v>
      </c>
      <c r="Q7704" t="s">
        <v>2675</v>
      </c>
      <c r="R7704" t="s">
        <v>2676</v>
      </c>
      <c r="S7704" t="b">
        <v>0</v>
      </c>
      <c r="T7704" t="s">
        <v>41</v>
      </c>
      <c r="U7704" t="s">
        <v>56333</v>
      </c>
      <c r="V7704" t="s">
        <v>43</v>
      </c>
      <c r="W7704" t="s">
        <v>12001</v>
      </c>
      <c r="X7704">
        <v>14</v>
      </c>
      <c r="Y7704" t="s">
        <v>56334</v>
      </c>
      <c r="Z7704" t="s">
        <v>12003</v>
      </c>
      <c r="AA7704" t="s">
        <v>56335</v>
      </c>
      <c r="AB7704" t="s">
        <v>43888</v>
      </c>
      <c r="AC7704" t="s">
        <v>49</v>
      </c>
      <c r="AD7704" t="s">
        <v>49</v>
      </c>
      <c r="AE7704" t="s">
        <v>12006</v>
      </c>
    </row>
    <row r="7705" spans="1:31" x14ac:dyDescent="0.25">
      <c r="A7705" s="1">
        <v>7703</v>
      </c>
      <c r="B7705" t="s">
        <v>11993</v>
      </c>
      <c r="D7705" t="s">
        <v>32</v>
      </c>
      <c r="E7705" t="s">
        <v>56336</v>
      </c>
      <c r="F7705" t="b">
        <v>0</v>
      </c>
      <c r="I7705" t="s">
        <v>17077</v>
      </c>
      <c r="K7705" t="s">
        <v>56337</v>
      </c>
      <c r="L7705" t="s">
        <v>56338</v>
      </c>
      <c r="M7705" t="s">
        <v>56339</v>
      </c>
      <c r="N7705" t="s">
        <v>56340</v>
      </c>
      <c r="O7705">
        <v>5</v>
      </c>
      <c r="P7705">
        <v>2</v>
      </c>
      <c r="Q7705" t="s">
        <v>2675</v>
      </c>
      <c r="R7705" t="s">
        <v>2676</v>
      </c>
      <c r="S7705" t="b">
        <v>0</v>
      </c>
      <c r="T7705" t="s">
        <v>41</v>
      </c>
      <c r="U7705" t="s">
        <v>56341</v>
      </c>
      <c r="V7705" t="s">
        <v>43</v>
      </c>
      <c r="W7705" t="s">
        <v>12001</v>
      </c>
      <c r="X7705">
        <v>12</v>
      </c>
      <c r="Y7705" t="s">
        <v>56342</v>
      </c>
      <c r="Z7705" t="s">
        <v>40084</v>
      </c>
      <c r="AA7705" t="s">
        <v>56343</v>
      </c>
      <c r="AB7705" t="s">
        <v>43921</v>
      </c>
      <c r="AC7705" t="s">
        <v>49</v>
      </c>
      <c r="AD7705" t="s">
        <v>49</v>
      </c>
      <c r="AE7705" t="s">
        <v>12006</v>
      </c>
    </row>
    <row r="7706" spans="1:31" x14ac:dyDescent="0.25">
      <c r="A7706" s="1">
        <v>7704</v>
      </c>
      <c r="B7706" t="s">
        <v>11993</v>
      </c>
      <c r="D7706" t="s">
        <v>32</v>
      </c>
      <c r="E7706" t="s">
        <v>56344</v>
      </c>
      <c r="F7706" t="b">
        <v>0</v>
      </c>
      <c r="I7706" t="s">
        <v>17077</v>
      </c>
      <c r="K7706" t="s">
        <v>56345</v>
      </c>
      <c r="L7706" t="s">
        <v>56346</v>
      </c>
      <c r="M7706" t="s">
        <v>56347</v>
      </c>
      <c r="N7706" t="s">
        <v>56348</v>
      </c>
      <c r="O7706">
        <v>4</v>
      </c>
      <c r="P7706">
        <v>3</v>
      </c>
      <c r="Q7706" t="s">
        <v>2675</v>
      </c>
      <c r="R7706" t="s">
        <v>2676</v>
      </c>
      <c r="S7706" t="b">
        <v>0</v>
      </c>
      <c r="T7706" t="s">
        <v>41</v>
      </c>
      <c r="U7706" t="s">
        <v>56349</v>
      </c>
      <c r="V7706" t="s">
        <v>43</v>
      </c>
      <c r="W7706" t="s">
        <v>12001</v>
      </c>
      <c r="X7706">
        <v>15</v>
      </c>
      <c r="Y7706" t="s">
        <v>56350</v>
      </c>
      <c r="Z7706" t="s">
        <v>12003</v>
      </c>
      <c r="AA7706" t="s">
        <v>56351</v>
      </c>
      <c r="AB7706" t="s">
        <v>43888</v>
      </c>
      <c r="AC7706" t="s">
        <v>49</v>
      </c>
      <c r="AD7706" t="s">
        <v>49</v>
      </c>
      <c r="AE7706" t="s">
        <v>12006</v>
      </c>
    </row>
    <row r="7707" spans="1:31" x14ac:dyDescent="0.25">
      <c r="A7707" s="1">
        <v>7705</v>
      </c>
      <c r="B7707" t="s">
        <v>11993</v>
      </c>
      <c r="D7707" t="s">
        <v>32</v>
      </c>
      <c r="E7707" t="s">
        <v>56352</v>
      </c>
      <c r="F7707" t="b">
        <v>0</v>
      </c>
      <c r="I7707" t="s">
        <v>17077</v>
      </c>
      <c r="K7707" t="s">
        <v>56353</v>
      </c>
      <c r="L7707" t="s">
        <v>56354</v>
      </c>
      <c r="M7707" t="s">
        <v>56355</v>
      </c>
      <c r="N7707" t="s">
        <v>56356</v>
      </c>
      <c r="O7707">
        <v>4</v>
      </c>
      <c r="P7707">
        <v>3</v>
      </c>
      <c r="Q7707" t="s">
        <v>2675</v>
      </c>
      <c r="R7707" t="s">
        <v>2676</v>
      </c>
      <c r="S7707" t="b">
        <v>0</v>
      </c>
      <c r="T7707" t="s">
        <v>41</v>
      </c>
      <c r="U7707" t="s">
        <v>56357</v>
      </c>
      <c r="V7707" t="s">
        <v>43</v>
      </c>
      <c r="W7707" t="s">
        <v>12001</v>
      </c>
      <c r="X7707">
        <v>15</v>
      </c>
      <c r="Y7707" t="s">
        <v>56358</v>
      </c>
      <c r="Z7707" t="s">
        <v>12003</v>
      </c>
      <c r="AA7707" t="s">
        <v>56359</v>
      </c>
      <c r="AB7707" t="s">
        <v>43888</v>
      </c>
      <c r="AC7707" t="s">
        <v>49</v>
      </c>
      <c r="AD7707" t="s">
        <v>49</v>
      </c>
      <c r="AE7707" t="s">
        <v>12006</v>
      </c>
    </row>
    <row r="7708" spans="1:31" x14ac:dyDescent="0.25">
      <c r="A7708" s="1">
        <v>7706</v>
      </c>
      <c r="B7708" t="s">
        <v>11993</v>
      </c>
      <c r="D7708" t="s">
        <v>32</v>
      </c>
      <c r="E7708" t="s">
        <v>56360</v>
      </c>
      <c r="F7708" t="b">
        <v>0</v>
      </c>
      <c r="I7708" t="s">
        <v>17077</v>
      </c>
      <c r="K7708" t="s">
        <v>56361</v>
      </c>
      <c r="L7708" t="s">
        <v>56362</v>
      </c>
      <c r="M7708" t="s">
        <v>56363</v>
      </c>
      <c r="N7708" t="s">
        <v>56364</v>
      </c>
      <c r="O7708">
        <v>4</v>
      </c>
      <c r="P7708">
        <v>3</v>
      </c>
      <c r="Q7708" t="s">
        <v>2675</v>
      </c>
      <c r="R7708" t="s">
        <v>2676</v>
      </c>
      <c r="S7708" t="b">
        <v>0</v>
      </c>
      <c r="T7708" t="s">
        <v>41</v>
      </c>
      <c r="U7708" t="s">
        <v>56365</v>
      </c>
      <c r="V7708" t="s">
        <v>43</v>
      </c>
      <c r="W7708" t="s">
        <v>12001</v>
      </c>
      <c r="X7708">
        <v>15</v>
      </c>
      <c r="Y7708" t="s">
        <v>56366</v>
      </c>
      <c r="Z7708" t="s">
        <v>12003</v>
      </c>
      <c r="AA7708" t="s">
        <v>56367</v>
      </c>
      <c r="AB7708" t="s">
        <v>43888</v>
      </c>
      <c r="AC7708" t="s">
        <v>49</v>
      </c>
      <c r="AD7708" t="s">
        <v>49</v>
      </c>
      <c r="AE7708" t="s">
        <v>12006</v>
      </c>
    </row>
    <row r="7709" spans="1:31" x14ac:dyDescent="0.25">
      <c r="A7709" s="1">
        <v>7707</v>
      </c>
      <c r="B7709" t="s">
        <v>11993</v>
      </c>
      <c r="D7709" t="s">
        <v>32</v>
      </c>
      <c r="E7709" t="s">
        <v>56368</v>
      </c>
      <c r="F7709" t="b">
        <v>0</v>
      </c>
      <c r="I7709" t="s">
        <v>17077</v>
      </c>
      <c r="K7709" t="s">
        <v>56369</v>
      </c>
      <c r="L7709" t="s">
        <v>56370</v>
      </c>
      <c r="M7709" t="s">
        <v>56371</v>
      </c>
      <c r="N7709" t="s">
        <v>56372</v>
      </c>
      <c r="O7709">
        <v>4</v>
      </c>
      <c r="P7709">
        <v>3</v>
      </c>
      <c r="Q7709" t="s">
        <v>2675</v>
      </c>
      <c r="R7709" t="s">
        <v>2676</v>
      </c>
      <c r="S7709" t="b">
        <v>0</v>
      </c>
      <c r="T7709" t="s">
        <v>41</v>
      </c>
      <c r="U7709" t="s">
        <v>56373</v>
      </c>
      <c r="V7709" t="s">
        <v>43</v>
      </c>
      <c r="W7709" t="s">
        <v>12001</v>
      </c>
      <c r="X7709">
        <v>14</v>
      </c>
      <c r="Y7709" t="s">
        <v>56374</v>
      </c>
      <c r="Z7709" t="s">
        <v>12003</v>
      </c>
      <c r="AA7709" t="s">
        <v>56375</v>
      </c>
      <c r="AB7709" t="s">
        <v>43888</v>
      </c>
      <c r="AC7709" t="s">
        <v>49</v>
      </c>
      <c r="AD7709" t="s">
        <v>49</v>
      </c>
      <c r="AE7709" t="s">
        <v>12006</v>
      </c>
    </row>
    <row r="7710" spans="1:31" x14ac:dyDescent="0.25">
      <c r="A7710" s="1">
        <v>7708</v>
      </c>
      <c r="B7710" t="s">
        <v>11993</v>
      </c>
      <c r="D7710" t="s">
        <v>32</v>
      </c>
      <c r="E7710" t="s">
        <v>56376</v>
      </c>
      <c r="F7710" t="b">
        <v>0</v>
      </c>
      <c r="I7710" t="s">
        <v>17077</v>
      </c>
      <c r="K7710" t="s">
        <v>56377</v>
      </c>
      <c r="L7710" t="s">
        <v>56378</v>
      </c>
      <c r="M7710" t="s">
        <v>56379</v>
      </c>
      <c r="N7710" t="s">
        <v>56380</v>
      </c>
      <c r="O7710">
        <v>4</v>
      </c>
      <c r="P7710">
        <v>3</v>
      </c>
      <c r="Q7710" t="s">
        <v>2675</v>
      </c>
      <c r="R7710" t="s">
        <v>2676</v>
      </c>
      <c r="S7710" t="b">
        <v>0</v>
      </c>
      <c r="T7710" t="s">
        <v>41</v>
      </c>
      <c r="U7710" t="s">
        <v>56381</v>
      </c>
      <c r="V7710" t="s">
        <v>43</v>
      </c>
      <c r="W7710" t="s">
        <v>12001</v>
      </c>
      <c r="X7710">
        <v>14</v>
      </c>
      <c r="Y7710" t="s">
        <v>56382</v>
      </c>
      <c r="Z7710" t="s">
        <v>12003</v>
      </c>
      <c r="AA7710" t="s">
        <v>56383</v>
      </c>
      <c r="AB7710" t="s">
        <v>43888</v>
      </c>
      <c r="AC7710" t="s">
        <v>49</v>
      </c>
      <c r="AD7710" t="s">
        <v>49</v>
      </c>
      <c r="AE7710" t="s">
        <v>12006</v>
      </c>
    </row>
    <row r="7711" spans="1:31" x14ac:dyDescent="0.25">
      <c r="A7711" s="1">
        <v>7709</v>
      </c>
      <c r="B7711" t="s">
        <v>11993</v>
      </c>
      <c r="D7711" t="s">
        <v>32</v>
      </c>
      <c r="E7711" t="s">
        <v>56384</v>
      </c>
      <c r="F7711" t="b">
        <v>0</v>
      </c>
      <c r="I7711" t="s">
        <v>17077</v>
      </c>
      <c r="K7711" t="s">
        <v>56385</v>
      </c>
      <c r="L7711" t="s">
        <v>56386</v>
      </c>
      <c r="M7711" t="s">
        <v>56387</v>
      </c>
      <c r="N7711" t="s">
        <v>56388</v>
      </c>
      <c r="O7711">
        <v>4</v>
      </c>
      <c r="P7711">
        <v>3</v>
      </c>
      <c r="Q7711" t="s">
        <v>2675</v>
      </c>
      <c r="R7711" t="s">
        <v>2676</v>
      </c>
      <c r="S7711" t="b">
        <v>0</v>
      </c>
      <c r="T7711" t="s">
        <v>41</v>
      </c>
      <c r="U7711" t="s">
        <v>56389</v>
      </c>
      <c r="V7711" t="s">
        <v>43</v>
      </c>
      <c r="W7711" t="s">
        <v>12001</v>
      </c>
      <c r="X7711">
        <v>13</v>
      </c>
      <c r="Y7711" t="s">
        <v>56390</v>
      </c>
      <c r="Z7711" t="s">
        <v>12003</v>
      </c>
      <c r="AA7711" t="s">
        <v>56391</v>
      </c>
      <c r="AB7711" t="s">
        <v>43888</v>
      </c>
      <c r="AC7711" t="s">
        <v>49</v>
      </c>
      <c r="AD7711" t="s">
        <v>49</v>
      </c>
      <c r="AE7711" t="s">
        <v>12006</v>
      </c>
    </row>
    <row r="7712" spans="1:31" x14ac:dyDescent="0.25">
      <c r="A7712" s="1">
        <v>7710</v>
      </c>
      <c r="B7712" t="s">
        <v>11993</v>
      </c>
      <c r="D7712" t="s">
        <v>32</v>
      </c>
      <c r="E7712" t="s">
        <v>56392</v>
      </c>
      <c r="F7712" t="b">
        <v>0</v>
      </c>
      <c r="I7712" t="s">
        <v>17077</v>
      </c>
      <c r="K7712" t="s">
        <v>56393</v>
      </c>
      <c r="L7712" t="s">
        <v>56394</v>
      </c>
      <c r="M7712" t="s">
        <v>56395</v>
      </c>
      <c r="N7712" t="s">
        <v>56396</v>
      </c>
      <c r="O7712">
        <v>4</v>
      </c>
      <c r="P7712">
        <v>3</v>
      </c>
      <c r="Q7712" t="s">
        <v>2675</v>
      </c>
      <c r="R7712" t="s">
        <v>2676</v>
      </c>
      <c r="S7712" t="b">
        <v>0</v>
      </c>
      <c r="T7712" t="s">
        <v>41</v>
      </c>
      <c r="U7712" t="s">
        <v>56397</v>
      </c>
      <c r="V7712" t="s">
        <v>43</v>
      </c>
      <c r="W7712" t="s">
        <v>12001</v>
      </c>
      <c r="X7712">
        <v>14</v>
      </c>
      <c r="Y7712" t="s">
        <v>56398</v>
      </c>
      <c r="Z7712" t="s">
        <v>12003</v>
      </c>
      <c r="AA7712" t="s">
        <v>56399</v>
      </c>
      <c r="AB7712" t="s">
        <v>43888</v>
      </c>
      <c r="AC7712" t="s">
        <v>49</v>
      </c>
      <c r="AD7712" t="s">
        <v>49</v>
      </c>
      <c r="AE7712" t="s">
        <v>12006</v>
      </c>
    </row>
    <row r="7713" spans="1:31" x14ac:dyDescent="0.25">
      <c r="A7713" s="1">
        <v>7711</v>
      </c>
      <c r="B7713" t="s">
        <v>11993</v>
      </c>
      <c r="D7713" t="s">
        <v>32</v>
      </c>
      <c r="E7713" t="s">
        <v>56400</v>
      </c>
      <c r="F7713" t="b">
        <v>0</v>
      </c>
      <c r="I7713" t="s">
        <v>17077</v>
      </c>
      <c r="K7713" t="s">
        <v>56401</v>
      </c>
      <c r="L7713" t="s">
        <v>56402</v>
      </c>
      <c r="M7713" t="s">
        <v>56403</v>
      </c>
      <c r="N7713" t="s">
        <v>46376</v>
      </c>
      <c r="O7713">
        <v>3</v>
      </c>
      <c r="P7713">
        <v>3</v>
      </c>
      <c r="Q7713" t="s">
        <v>2675</v>
      </c>
      <c r="R7713" t="s">
        <v>2676</v>
      </c>
      <c r="S7713" t="b">
        <v>0</v>
      </c>
      <c r="T7713" t="s">
        <v>41</v>
      </c>
      <c r="U7713" t="s">
        <v>56404</v>
      </c>
      <c r="V7713" t="s">
        <v>43</v>
      </c>
      <c r="W7713" t="s">
        <v>12001</v>
      </c>
      <c r="X7713">
        <v>16</v>
      </c>
      <c r="Y7713" t="s">
        <v>56405</v>
      </c>
      <c r="Z7713" t="s">
        <v>12003</v>
      </c>
      <c r="AA7713" t="s">
        <v>56406</v>
      </c>
      <c r="AB7713" t="s">
        <v>43994</v>
      </c>
      <c r="AC7713" t="s">
        <v>49</v>
      </c>
      <c r="AD7713" t="s">
        <v>49</v>
      </c>
      <c r="AE7713" t="s">
        <v>12006</v>
      </c>
    </row>
    <row r="7714" spans="1:31" x14ac:dyDescent="0.25">
      <c r="A7714" s="1">
        <v>7712</v>
      </c>
      <c r="B7714" t="s">
        <v>11993</v>
      </c>
      <c r="D7714" t="s">
        <v>32</v>
      </c>
      <c r="E7714" t="s">
        <v>56407</v>
      </c>
      <c r="F7714" t="b">
        <v>0</v>
      </c>
      <c r="I7714" t="s">
        <v>17077</v>
      </c>
      <c r="K7714" t="s">
        <v>56408</v>
      </c>
      <c r="L7714" t="s">
        <v>56409</v>
      </c>
      <c r="M7714" t="s">
        <v>56410</v>
      </c>
      <c r="N7714" t="s">
        <v>56411</v>
      </c>
      <c r="O7714">
        <v>3</v>
      </c>
      <c r="P7714">
        <v>3</v>
      </c>
      <c r="Q7714" t="s">
        <v>2675</v>
      </c>
      <c r="R7714" t="s">
        <v>2676</v>
      </c>
      <c r="S7714" t="b">
        <v>0</v>
      </c>
      <c r="T7714" t="s">
        <v>41</v>
      </c>
      <c r="U7714" t="s">
        <v>56412</v>
      </c>
      <c r="V7714" t="s">
        <v>43</v>
      </c>
      <c r="W7714" t="s">
        <v>12001</v>
      </c>
      <c r="X7714">
        <v>14</v>
      </c>
      <c r="Y7714" t="s">
        <v>56413</v>
      </c>
      <c r="Z7714" t="s">
        <v>12003</v>
      </c>
      <c r="AA7714" t="s">
        <v>56414</v>
      </c>
      <c r="AB7714" t="s">
        <v>43888</v>
      </c>
      <c r="AC7714" t="s">
        <v>49</v>
      </c>
      <c r="AD7714" t="s">
        <v>49</v>
      </c>
      <c r="AE7714" t="s">
        <v>12006</v>
      </c>
    </row>
    <row r="7715" spans="1:31" x14ac:dyDescent="0.25">
      <c r="A7715" s="1">
        <v>7713</v>
      </c>
      <c r="B7715" t="s">
        <v>11993</v>
      </c>
      <c r="D7715" t="s">
        <v>32</v>
      </c>
      <c r="E7715" t="s">
        <v>56415</v>
      </c>
      <c r="F7715" t="b">
        <v>0</v>
      </c>
      <c r="I7715" t="s">
        <v>17077</v>
      </c>
      <c r="K7715" t="s">
        <v>56416</v>
      </c>
      <c r="L7715" t="s">
        <v>56417</v>
      </c>
      <c r="M7715" t="s">
        <v>56418</v>
      </c>
      <c r="N7715" t="s">
        <v>56419</v>
      </c>
      <c r="O7715">
        <v>3</v>
      </c>
      <c r="P7715">
        <v>3</v>
      </c>
      <c r="Q7715" t="s">
        <v>2675</v>
      </c>
      <c r="R7715" t="s">
        <v>2676</v>
      </c>
      <c r="S7715" t="b">
        <v>0</v>
      </c>
      <c r="T7715" t="s">
        <v>41</v>
      </c>
      <c r="U7715" t="s">
        <v>56420</v>
      </c>
      <c r="V7715" t="s">
        <v>43</v>
      </c>
      <c r="W7715" t="s">
        <v>12001</v>
      </c>
      <c r="X7715">
        <v>13</v>
      </c>
      <c r="Y7715" t="s">
        <v>56421</v>
      </c>
      <c r="Z7715" t="s">
        <v>12003</v>
      </c>
      <c r="AA7715" t="s">
        <v>56422</v>
      </c>
      <c r="AB7715" t="s">
        <v>44043</v>
      </c>
      <c r="AC7715" t="s">
        <v>49</v>
      </c>
      <c r="AD7715" t="s">
        <v>49</v>
      </c>
      <c r="AE7715" t="s">
        <v>12006</v>
      </c>
    </row>
    <row r="7716" spans="1:31" x14ac:dyDescent="0.25">
      <c r="A7716" s="1">
        <v>7714</v>
      </c>
      <c r="B7716" t="s">
        <v>11993</v>
      </c>
      <c r="D7716" t="s">
        <v>32</v>
      </c>
      <c r="E7716" t="s">
        <v>56423</v>
      </c>
      <c r="F7716" t="b">
        <v>0</v>
      </c>
      <c r="I7716" t="s">
        <v>17077</v>
      </c>
      <c r="K7716" t="s">
        <v>56424</v>
      </c>
      <c r="L7716" t="s">
        <v>56425</v>
      </c>
      <c r="M7716" t="s">
        <v>56426</v>
      </c>
      <c r="N7716" t="s">
        <v>56427</v>
      </c>
      <c r="O7716">
        <v>5</v>
      </c>
      <c r="P7716">
        <v>2</v>
      </c>
      <c r="Q7716" t="s">
        <v>2675</v>
      </c>
      <c r="R7716" t="s">
        <v>2676</v>
      </c>
      <c r="S7716" t="b">
        <v>0</v>
      </c>
      <c r="T7716" t="s">
        <v>41</v>
      </c>
      <c r="U7716" t="s">
        <v>56428</v>
      </c>
      <c r="V7716" t="s">
        <v>43</v>
      </c>
      <c r="W7716" t="s">
        <v>12001</v>
      </c>
      <c r="X7716">
        <v>13</v>
      </c>
      <c r="Y7716" t="s">
        <v>56429</v>
      </c>
      <c r="Z7716" t="s">
        <v>40084</v>
      </c>
      <c r="AA7716" t="s">
        <v>56430</v>
      </c>
      <c r="AB7716" t="s">
        <v>43921</v>
      </c>
      <c r="AC7716" t="s">
        <v>49</v>
      </c>
      <c r="AD7716" t="s">
        <v>49</v>
      </c>
      <c r="AE7716" t="s">
        <v>12006</v>
      </c>
    </row>
    <row r="7717" spans="1:31" x14ac:dyDescent="0.25">
      <c r="A7717" s="1">
        <v>7715</v>
      </c>
      <c r="B7717" t="s">
        <v>11993</v>
      </c>
      <c r="D7717" t="s">
        <v>32</v>
      </c>
      <c r="E7717" t="s">
        <v>56431</v>
      </c>
      <c r="F7717" t="b">
        <v>0</v>
      </c>
      <c r="I7717" t="s">
        <v>17077</v>
      </c>
      <c r="K7717" t="s">
        <v>56432</v>
      </c>
      <c r="L7717" t="s">
        <v>56433</v>
      </c>
      <c r="M7717" t="s">
        <v>56434</v>
      </c>
      <c r="N7717" t="s">
        <v>56435</v>
      </c>
      <c r="O7717">
        <v>4</v>
      </c>
      <c r="P7717">
        <v>3</v>
      </c>
      <c r="Q7717" t="s">
        <v>2675</v>
      </c>
      <c r="R7717" t="s">
        <v>2676</v>
      </c>
      <c r="S7717" t="b">
        <v>0</v>
      </c>
      <c r="T7717" t="s">
        <v>41</v>
      </c>
      <c r="U7717" t="s">
        <v>56436</v>
      </c>
      <c r="V7717" t="s">
        <v>43</v>
      </c>
      <c r="W7717" t="s">
        <v>12001</v>
      </c>
      <c r="X7717">
        <v>13</v>
      </c>
      <c r="Y7717" t="s">
        <v>56437</v>
      </c>
      <c r="Z7717" t="s">
        <v>12003</v>
      </c>
      <c r="AA7717" t="s">
        <v>56438</v>
      </c>
      <c r="AB7717" t="s">
        <v>43888</v>
      </c>
      <c r="AC7717" t="s">
        <v>49</v>
      </c>
      <c r="AD7717" t="s">
        <v>49</v>
      </c>
      <c r="AE7717" t="s">
        <v>12006</v>
      </c>
    </row>
    <row r="7718" spans="1:31" x14ac:dyDescent="0.25">
      <c r="A7718" s="1">
        <v>7716</v>
      </c>
      <c r="B7718" t="s">
        <v>11993</v>
      </c>
      <c r="D7718" t="s">
        <v>32</v>
      </c>
      <c r="E7718" t="s">
        <v>56439</v>
      </c>
      <c r="F7718" t="b">
        <v>0</v>
      </c>
      <c r="I7718" t="s">
        <v>17077</v>
      </c>
      <c r="K7718" t="s">
        <v>56440</v>
      </c>
      <c r="L7718" t="s">
        <v>56441</v>
      </c>
      <c r="M7718" t="s">
        <v>56442</v>
      </c>
      <c r="N7718" t="s">
        <v>56443</v>
      </c>
      <c r="O7718">
        <v>3</v>
      </c>
      <c r="P7718">
        <v>3</v>
      </c>
      <c r="Q7718" t="s">
        <v>2675</v>
      </c>
      <c r="R7718" t="s">
        <v>2676</v>
      </c>
      <c r="S7718" t="b">
        <v>0</v>
      </c>
      <c r="T7718" t="s">
        <v>41</v>
      </c>
      <c r="U7718" t="s">
        <v>56444</v>
      </c>
      <c r="V7718" t="s">
        <v>43</v>
      </c>
      <c r="W7718" t="s">
        <v>12001</v>
      </c>
      <c r="X7718">
        <v>13</v>
      </c>
      <c r="Y7718" t="s">
        <v>56445</v>
      </c>
      <c r="Z7718" t="s">
        <v>12003</v>
      </c>
      <c r="AA7718" t="s">
        <v>56446</v>
      </c>
      <c r="AB7718" t="s">
        <v>44043</v>
      </c>
      <c r="AC7718" t="s">
        <v>49</v>
      </c>
      <c r="AD7718" t="s">
        <v>49</v>
      </c>
      <c r="AE7718" t="s">
        <v>12006</v>
      </c>
    </row>
    <row r="7719" spans="1:31" x14ac:dyDescent="0.25">
      <c r="A7719" s="1">
        <v>7717</v>
      </c>
      <c r="B7719" t="s">
        <v>11993</v>
      </c>
      <c r="D7719" t="s">
        <v>32</v>
      </c>
      <c r="E7719" t="s">
        <v>56447</v>
      </c>
      <c r="F7719" t="b">
        <v>0</v>
      </c>
      <c r="I7719" t="s">
        <v>17077</v>
      </c>
      <c r="K7719" t="s">
        <v>56448</v>
      </c>
      <c r="L7719" t="s">
        <v>56449</v>
      </c>
      <c r="M7719" t="s">
        <v>56450</v>
      </c>
      <c r="N7719" t="s">
        <v>56451</v>
      </c>
      <c r="O7719">
        <v>4</v>
      </c>
      <c r="P7719">
        <v>3</v>
      </c>
      <c r="Q7719" t="s">
        <v>2675</v>
      </c>
      <c r="R7719" t="s">
        <v>2676</v>
      </c>
      <c r="S7719" t="b">
        <v>0</v>
      </c>
      <c r="T7719" t="s">
        <v>41</v>
      </c>
      <c r="U7719" t="s">
        <v>56452</v>
      </c>
      <c r="V7719" t="s">
        <v>43</v>
      </c>
      <c r="W7719" t="s">
        <v>12001</v>
      </c>
      <c r="X7719">
        <v>14</v>
      </c>
      <c r="Y7719" t="s">
        <v>56453</v>
      </c>
      <c r="Z7719" t="s">
        <v>12003</v>
      </c>
      <c r="AA7719" t="s">
        <v>56454</v>
      </c>
      <c r="AB7719" t="s">
        <v>43888</v>
      </c>
      <c r="AC7719" t="s">
        <v>49</v>
      </c>
      <c r="AD7719" t="s">
        <v>49</v>
      </c>
      <c r="AE7719" t="s">
        <v>12006</v>
      </c>
    </row>
    <row r="7720" spans="1:31" x14ac:dyDescent="0.25">
      <c r="A7720" s="1">
        <v>7718</v>
      </c>
      <c r="B7720" t="s">
        <v>11993</v>
      </c>
      <c r="D7720" t="s">
        <v>32</v>
      </c>
      <c r="E7720" t="s">
        <v>56455</v>
      </c>
      <c r="F7720" t="b">
        <v>0</v>
      </c>
      <c r="I7720" t="s">
        <v>17077</v>
      </c>
      <c r="K7720" t="s">
        <v>56456</v>
      </c>
      <c r="L7720" t="s">
        <v>56457</v>
      </c>
      <c r="M7720" t="s">
        <v>56458</v>
      </c>
      <c r="N7720" t="s">
        <v>56459</v>
      </c>
      <c r="O7720">
        <v>4</v>
      </c>
      <c r="P7720">
        <v>3</v>
      </c>
      <c r="Q7720" t="s">
        <v>2675</v>
      </c>
      <c r="R7720" t="s">
        <v>2676</v>
      </c>
      <c r="S7720" t="b">
        <v>0</v>
      </c>
      <c r="T7720" t="s">
        <v>41</v>
      </c>
      <c r="U7720" t="s">
        <v>56460</v>
      </c>
      <c r="V7720" t="s">
        <v>43</v>
      </c>
      <c r="W7720" t="s">
        <v>12001</v>
      </c>
      <c r="X7720">
        <v>13</v>
      </c>
      <c r="Y7720" t="s">
        <v>56461</v>
      </c>
      <c r="Z7720" t="s">
        <v>12003</v>
      </c>
      <c r="AA7720" t="s">
        <v>56462</v>
      </c>
      <c r="AB7720" t="s">
        <v>43888</v>
      </c>
      <c r="AC7720" t="s">
        <v>49</v>
      </c>
      <c r="AD7720" t="s">
        <v>49</v>
      </c>
      <c r="AE7720" t="s">
        <v>12006</v>
      </c>
    </row>
    <row r="7721" spans="1:31" x14ac:dyDescent="0.25">
      <c r="A7721" s="1">
        <v>7719</v>
      </c>
      <c r="B7721" t="s">
        <v>11993</v>
      </c>
      <c r="D7721" t="s">
        <v>32</v>
      </c>
      <c r="E7721" t="s">
        <v>56463</v>
      </c>
      <c r="F7721" t="b">
        <v>0</v>
      </c>
      <c r="I7721" t="s">
        <v>17077</v>
      </c>
      <c r="K7721" t="s">
        <v>56464</v>
      </c>
      <c r="L7721" t="s">
        <v>56465</v>
      </c>
      <c r="M7721" t="s">
        <v>56466</v>
      </c>
      <c r="N7721" t="s">
        <v>56467</v>
      </c>
      <c r="O7721">
        <v>3</v>
      </c>
      <c r="P7721">
        <v>3</v>
      </c>
      <c r="Q7721" t="s">
        <v>2675</v>
      </c>
      <c r="R7721" t="s">
        <v>2676</v>
      </c>
      <c r="S7721" t="b">
        <v>0</v>
      </c>
      <c r="T7721" t="s">
        <v>41</v>
      </c>
      <c r="U7721" t="s">
        <v>56468</v>
      </c>
      <c r="V7721" t="s">
        <v>43</v>
      </c>
      <c r="W7721" t="s">
        <v>12001</v>
      </c>
      <c r="X7721">
        <v>12</v>
      </c>
      <c r="Y7721" t="s">
        <v>56469</v>
      </c>
      <c r="Z7721" t="s">
        <v>12003</v>
      </c>
      <c r="AA7721" t="s">
        <v>56470</v>
      </c>
      <c r="AB7721" t="s">
        <v>44043</v>
      </c>
      <c r="AC7721" t="s">
        <v>49</v>
      </c>
      <c r="AD7721" t="s">
        <v>49</v>
      </c>
      <c r="AE7721" t="s">
        <v>12006</v>
      </c>
    </row>
    <row r="7722" spans="1:31" x14ac:dyDescent="0.25">
      <c r="A7722" s="1">
        <v>7720</v>
      </c>
      <c r="B7722" t="s">
        <v>11993</v>
      </c>
      <c r="D7722" t="s">
        <v>32</v>
      </c>
      <c r="E7722" t="s">
        <v>56471</v>
      </c>
      <c r="F7722" t="b">
        <v>0</v>
      </c>
      <c r="I7722" t="s">
        <v>17077</v>
      </c>
      <c r="K7722" t="s">
        <v>56472</v>
      </c>
      <c r="L7722" t="s">
        <v>56473</v>
      </c>
      <c r="M7722" t="s">
        <v>56474</v>
      </c>
      <c r="N7722" t="s">
        <v>56475</v>
      </c>
      <c r="O7722">
        <v>4</v>
      </c>
      <c r="P7722">
        <v>3</v>
      </c>
      <c r="Q7722" t="s">
        <v>2675</v>
      </c>
      <c r="R7722" t="s">
        <v>2676</v>
      </c>
      <c r="S7722" t="b">
        <v>0</v>
      </c>
      <c r="T7722" t="s">
        <v>41</v>
      </c>
      <c r="U7722" t="s">
        <v>56476</v>
      </c>
      <c r="V7722" t="s">
        <v>43</v>
      </c>
      <c r="W7722" t="s">
        <v>12001</v>
      </c>
      <c r="X7722">
        <v>14</v>
      </c>
      <c r="Y7722" t="s">
        <v>56477</v>
      </c>
      <c r="Z7722" t="s">
        <v>12003</v>
      </c>
      <c r="AA7722" t="s">
        <v>56478</v>
      </c>
      <c r="AB7722" t="s">
        <v>43888</v>
      </c>
      <c r="AC7722" t="s">
        <v>49</v>
      </c>
      <c r="AD7722" t="s">
        <v>49</v>
      </c>
      <c r="AE7722" t="s">
        <v>12006</v>
      </c>
    </row>
    <row r="7723" spans="1:31" x14ac:dyDescent="0.25">
      <c r="A7723" s="1">
        <v>7721</v>
      </c>
      <c r="B7723" t="s">
        <v>11993</v>
      </c>
      <c r="D7723" t="s">
        <v>32</v>
      </c>
      <c r="E7723" t="s">
        <v>56479</v>
      </c>
      <c r="F7723" t="b">
        <v>0</v>
      </c>
      <c r="I7723" t="s">
        <v>17077</v>
      </c>
      <c r="K7723" t="s">
        <v>56480</v>
      </c>
      <c r="L7723" t="s">
        <v>56481</v>
      </c>
      <c r="M7723" t="s">
        <v>56482</v>
      </c>
      <c r="N7723" t="s">
        <v>56483</v>
      </c>
      <c r="O7723">
        <v>3</v>
      </c>
      <c r="P7723">
        <v>3</v>
      </c>
      <c r="Q7723" t="s">
        <v>2675</v>
      </c>
      <c r="R7723" t="s">
        <v>2676</v>
      </c>
      <c r="S7723" t="b">
        <v>0</v>
      </c>
      <c r="T7723" t="s">
        <v>41</v>
      </c>
      <c r="U7723" t="s">
        <v>56484</v>
      </c>
      <c r="V7723" t="s">
        <v>43</v>
      </c>
      <c r="W7723" t="s">
        <v>12001</v>
      </c>
      <c r="X7723">
        <v>14</v>
      </c>
      <c r="Y7723" t="s">
        <v>56485</v>
      </c>
      <c r="Z7723" t="s">
        <v>12003</v>
      </c>
      <c r="AA7723" t="s">
        <v>56486</v>
      </c>
      <c r="AB7723" t="s">
        <v>44043</v>
      </c>
      <c r="AC7723" t="s">
        <v>49</v>
      </c>
      <c r="AD7723" t="s">
        <v>49</v>
      </c>
      <c r="AE7723" t="s">
        <v>12006</v>
      </c>
    </row>
    <row r="7724" spans="1:31" x14ac:dyDescent="0.25">
      <c r="A7724" s="1">
        <v>7722</v>
      </c>
      <c r="B7724" t="s">
        <v>11993</v>
      </c>
      <c r="D7724" t="s">
        <v>32</v>
      </c>
      <c r="E7724" t="s">
        <v>56487</v>
      </c>
      <c r="F7724" t="b">
        <v>0</v>
      </c>
      <c r="I7724" t="s">
        <v>17077</v>
      </c>
      <c r="K7724" t="s">
        <v>56488</v>
      </c>
      <c r="L7724" t="s">
        <v>56489</v>
      </c>
      <c r="M7724" t="s">
        <v>56490</v>
      </c>
      <c r="N7724" t="s">
        <v>56491</v>
      </c>
      <c r="O7724">
        <v>4</v>
      </c>
      <c r="P7724">
        <v>3</v>
      </c>
      <c r="Q7724" t="s">
        <v>2675</v>
      </c>
      <c r="R7724" t="s">
        <v>2676</v>
      </c>
      <c r="S7724" t="b">
        <v>0</v>
      </c>
      <c r="T7724" t="s">
        <v>41</v>
      </c>
      <c r="U7724" t="s">
        <v>56492</v>
      </c>
      <c r="V7724" t="s">
        <v>43</v>
      </c>
      <c r="W7724" t="s">
        <v>12001</v>
      </c>
      <c r="X7724">
        <v>13</v>
      </c>
      <c r="Y7724" t="s">
        <v>56493</v>
      </c>
      <c r="Z7724" t="s">
        <v>12003</v>
      </c>
      <c r="AA7724" t="s">
        <v>56494</v>
      </c>
      <c r="AB7724" t="s">
        <v>43888</v>
      </c>
      <c r="AC7724" t="s">
        <v>49</v>
      </c>
      <c r="AD7724" t="s">
        <v>49</v>
      </c>
      <c r="AE7724" t="s">
        <v>12006</v>
      </c>
    </row>
    <row r="7725" spans="1:31" x14ac:dyDescent="0.25">
      <c r="A7725" s="1">
        <v>7723</v>
      </c>
      <c r="B7725" t="s">
        <v>11993</v>
      </c>
      <c r="D7725" t="s">
        <v>32</v>
      </c>
      <c r="E7725" t="s">
        <v>56495</v>
      </c>
      <c r="F7725" t="b">
        <v>0</v>
      </c>
      <c r="I7725" t="s">
        <v>17077</v>
      </c>
      <c r="K7725" t="s">
        <v>56496</v>
      </c>
      <c r="L7725" t="s">
        <v>56497</v>
      </c>
      <c r="M7725" t="s">
        <v>56498</v>
      </c>
      <c r="N7725" t="s">
        <v>56499</v>
      </c>
      <c r="O7725">
        <v>4</v>
      </c>
      <c r="P7725">
        <v>3</v>
      </c>
      <c r="Q7725" t="s">
        <v>2675</v>
      </c>
      <c r="R7725" t="s">
        <v>2676</v>
      </c>
      <c r="S7725" t="b">
        <v>0</v>
      </c>
      <c r="T7725" t="s">
        <v>41</v>
      </c>
      <c r="U7725" t="s">
        <v>56500</v>
      </c>
      <c r="V7725" t="s">
        <v>43</v>
      </c>
      <c r="W7725" t="s">
        <v>12001</v>
      </c>
      <c r="X7725">
        <v>14</v>
      </c>
      <c r="Y7725" t="s">
        <v>56501</v>
      </c>
      <c r="Z7725" t="s">
        <v>12003</v>
      </c>
      <c r="AA7725" t="s">
        <v>56502</v>
      </c>
      <c r="AB7725" t="s">
        <v>43888</v>
      </c>
      <c r="AC7725" t="s">
        <v>49</v>
      </c>
      <c r="AD7725" t="s">
        <v>49</v>
      </c>
      <c r="AE7725" t="s">
        <v>12006</v>
      </c>
    </row>
    <row r="7726" spans="1:31" x14ac:dyDescent="0.25">
      <c r="A7726" s="1">
        <v>7724</v>
      </c>
      <c r="B7726" t="s">
        <v>11993</v>
      </c>
      <c r="D7726" t="s">
        <v>32</v>
      </c>
      <c r="E7726" t="s">
        <v>56503</v>
      </c>
      <c r="F7726" t="b">
        <v>0</v>
      </c>
      <c r="I7726" t="s">
        <v>17077</v>
      </c>
      <c r="K7726" t="s">
        <v>56504</v>
      </c>
      <c r="L7726" t="s">
        <v>56505</v>
      </c>
      <c r="M7726" t="s">
        <v>56506</v>
      </c>
      <c r="N7726" t="s">
        <v>56507</v>
      </c>
      <c r="O7726">
        <v>5</v>
      </c>
      <c r="P7726">
        <v>2</v>
      </c>
      <c r="Q7726" t="s">
        <v>2675</v>
      </c>
      <c r="R7726" t="s">
        <v>2676</v>
      </c>
      <c r="S7726" t="b">
        <v>0</v>
      </c>
      <c r="T7726" t="s">
        <v>41</v>
      </c>
      <c r="U7726" t="s">
        <v>56508</v>
      </c>
      <c r="V7726" t="s">
        <v>43</v>
      </c>
      <c r="W7726" t="s">
        <v>12001</v>
      </c>
      <c r="X7726">
        <v>8</v>
      </c>
      <c r="Y7726" t="s">
        <v>56509</v>
      </c>
      <c r="Z7726" t="s">
        <v>40084</v>
      </c>
      <c r="AA7726" t="s">
        <v>56510</v>
      </c>
      <c r="AB7726" t="s">
        <v>43921</v>
      </c>
      <c r="AC7726" t="s">
        <v>49</v>
      </c>
      <c r="AD7726" t="s">
        <v>49</v>
      </c>
      <c r="AE7726" t="s">
        <v>12006</v>
      </c>
    </row>
    <row r="7727" spans="1:31" x14ac:dyDescent="0.25">
      <c r="A7727" s="1">
        <v>7725</v>
      </c>
      <c r="B7727" t="s">
        <v>11993</v>
      </c>
      <c r="D7727" t="s">
        <v>32</v>
      </c>
      <c r="E7727" t="s">
        <v>56511</v>
      </c>
      <c r="F7727" t="b">
        <v>0</v>
      </c>
      <c r="I7727" t="s">
        <v>17077</v>
      </c>
      <c r="K7727" t="s">
        <v>56512</v>
      </c>
      <c r="L7727" t="s">
        <v>56513</v>
      </c>
      <c r="M7727" t="s">
        <v>56514</v>
      </c>
      <c r="N7727" t="s">
        <v>56515</v>
      </c>
      <c r="O7727">
        <v>5</v>
      </c>
      <c r="P7727">
        <v>3</v>
      </c>
      <c r="Q7727" t="s">
        <v>2675</v>
      </c>
      <c r="R7727" t="s">
        <v>2676</v>
      </c>
      <c r="S7727" t="b">
        <v>0</v>
      </c>
      <c r="T7727" t="s">
        <v>41</v>
      </c>
      <c r="U7727" t="s">
        <v>56516</v>
      </c>
      <c r="V7727" t="s">
        <v>43</v>
      </c>
      <c r="W7727" t="s">
        <v>12001</v>
      </c>
      <c r="X7727">
        <v>28</v>
      </c>
      <c r="Y7727" t="s">
        <v>56517</v>
      </c>
      <c r="Z7727" t="s">
        <v>12003</v>
      </c>
      <c r="AA7727" t="s">
        <v>56518</v>
      </c>
      <c r="AB7727" t="s">
        <v>44043</v>
      </c>
      <c r="AC7727" t="s">
        <v>49</v>
      </c>
      <c r="AD7727" t="s">
        <v>49</v>
      </c>
      <c r="AE7727" t="s">
        <v>12006</v>
      </c>
    </row>
    <row r="7728" spans="1:31" x14ac:dyDescent="0.25">
      <c r="A7728" s="1">
        <v>7726</v>
      </c>
      <c r="B7728" t="s">
        <v>11993</v>
      </c>
      <c r="D7728" t="s">
        <v>32</v>
      </c>
      <c r="E7728" t="s">
        <v>56519</v>
      </c>
      <c r="F7728" t="b">
        <v>0</v>
      </c>
      <c r="I7728" t="s">
        <v>17077</v>
      </c>
      <c r="K7728" t="s">
        <v>56520</v>
      </c>
      <c r="L7728" t="s">
        <v>56521</v>
      </c>
      <c r="M7728" t="s">
        <v>56522</v>
      </c>
      <c r="N7728" t="s">
        <v>56523</v>
      </c>
      <c r="O7728">
        <v>3</v>
      </c>
      <c r="P7728">
        <v>3</v>
      </c>
      <c r="Q7728" t="s">
        <v>2675</v>
      </c>
      <c r="R7728" t="s">
        <v>2676</v>
      </c>
      <c r="S7728" t="b">
        <v>0</v>
      </c>
      <c r="T7728" t="s">
        <v>41</v>
      </c>
      <c r="U7728" t="s">
        <v>56524</v>
      </c>
      <c r="V7728" t="s">
        <v>43</v>
      </c>
      <c r="W7728" t="s">
        <v>12001</v>
      </c>
      <c r="X7728">
        <v>15</v>
      </c>
      <c r="Y7728" t="s">
        <v>56525</v>
      </c>
      <c r="Z7728" t="s">
        <v>12003</v>
      </c>
      <c r="AA7728" t="s">
        <v>56526</v>
      </c>
      <c r="AB7728" t="s">
        <v>43888</v>
      </c>
      <c r="AC7728" t="s">
        <v>49</v>
      </c>
      <c r="AD7728" t="s">
        <v>49</v>
      </c>
      <c r="AE7728" t="s">
        <v>12006</v>
      </c>
    </row>
    <row r="7729" spans="1:31" x14ac:dyDescent="0.25">
      <c r="A7729" s="1">
        <v>7727</v>
      </c>
      <c r="B7729" t="s">
        <v>11993</v>
      </c>
      <c r="D7729" t="s">
        <v>32</v>
      </c>
      <c r="E7729" t="s">
        <v>56527</v>
      </c>
      <c r="F7729" t="b">
        <v>0</v>
      </c>
      <c r="I7729" t="s">
        <v>17077</v>
      </c>
      <c r="K7729" t="s">
        <v>56528</v>
      </c>
      <c r="L7729" t="s">
        <v>56529</v>
      </c>
      <c r="M7729" t="s">
        <v>56530</v>
      </c>
      <c r="N7729" t="s">
        <v>56531</v>
      </c>
      <c r="O7729">
        <v>4</v>
      </c>
      <c r="P7729">
        <v>3</v>
      </c>
      <c r="Q7729" t="s">
        <v>2675</v>
      </c>
      <c r="R7729" t="s">
        <v>2676</v>
      </c>
      <c r="S7729" t="b">
        <v>0</v>
      </c>
      <c r="T7729" t="s">
        <v>41</v>
      </c>
      <c r="U7729" t="s">
        <v>56532</v>
      </c>
      <c r="V7729" t="s">
        <v>43</v>
      </c>
      <c r="W7729" t="s">
        <v>12001</v>
      </c>
      <c r="X7729">
        <v>14</v>
      </c>
      <c r="Y7729" t="s">
        <v>56533</v>
      </c>
      <c r="Z7729" t="s">
        <v>12003</v>
      </c>
      <c r="AA7729" t="s">
        <v>56534</v>
      </c>
      <c r="AB7729" t="s">
        <v>43888</v>
      </c>
      <c r="AC7729" t="s">
        <v>49</v>
      </c>
      <c r="AD7729" t="s">
        <v>49</v>
      </c>
      <c r="AE7729" t="s">
        <v>12006</v>
      </c>
    </row>
    <row r="7730" spans="1:31" x14ac:dyDescent="0.25">
      <c r="A7730" s="1">
        <v>7728</v>
      </c>
      <c r="B7730" t="s">
        <v>11993</v>
      </c>
      <c r="D7730" t="s">
        <v>32</v>
      </c>
      <c r="E7730" t="s">
        <v>56535</v>
      </c>
      <c r="F7730" t="b">
        <v>0</v>
      </c>
      <c r="I7730" t="s">
        <v>17077</v>
      </c>
      <c r="K7730" t="s">
        <v>56536</v>
      </c>
      <c r="L7730" t="s">
        <v>56537</v>
      </c>
      <c r="M7730" t="s">
        <v>56538</v>
      </c>
      <c r="N7730" t="s">
        <v>56539</v>
      </c>
      <c r="O7730">
        <v>4</v>
      </c>
      <c r="P7730">
        <v>3</v>
      </c>
      <c r="Q7730" t="s">
        <v>2675</v>
      </c>
      <c r="R7730" t="s">
        <v>2676</v>
      </c>
      <c r="S7730" t="b">
        <v>0</v>
      </c>
      <c r="T7730" t="s">
        <v>41</v>
      </c>
      <c r="U7730" t="s">
        <v>56540</v>
      </c>
      <c r="V7730" t="s">
        <v>43</v>
      </c>
      <c r="W7730" t="s">
        <v>12001</v>
      </c>
      <c r="X7730">
        <v>15</v>
      </c>
      <c r="Y7730" t="s">
        <v>56541</v>
      </c>
      <c r="Z7730" t="s">
        <v>12003</v>
      </c>
      <c r="AA7730" t="s">
        <v>56542</v>
      </c>
      <c r="AB7730" t="s">
        <v>43888</v>
      </c>
      <c r="AC7730" t="s">
        <v>49</v>
      </c>
      <c r="AD7730" t="s">
        <v>49</v>
      </c>
      <c r="AE7730" t="s">
        <v>12006</v>
      </c>
    </row>
    <row r="7731" spans="1:31" x14ac:dyDescent="0.25">
      <c r="A7731" s="1">
        <v>7729</v>
      </c>
      <c r="B7731" t="s">
        <v>11993</v>
      </c>
      <c r="D7731" t="s">
        <v>32</v>
      </c>
      <c r="E7731" t="s">
        <v>56543</v>
      </c>
      <c r="F7731" t="b">
        <v>0</v>
      </c>
      <c r="I7731" t="s">
        <v>17077</v>
      </c>
      <c r="K7731" t="s">
        <v>56544</v>
      </c>
      <c r="L7731" t="s">
        <v>56545</v>
      </c>
      <c r="M7731" t="s">
        <v>56546</v>
      </c>
      <c r="N7731" t="s">
        <v>46782</v>
      </c>
      <c r="O7731">
        <v>3</v>
      </c>
      <c r="P7731">
        <v>3</v>
      </c>
      <c r="Q7731" t="s">
        <v>2675</v>
      </c>
      <c r="R7731" t="s">
        <v>2676</v>
      </c>
      <c r="S7731" t="b">
        <v>0</v>
      </c>
      <c r="T7731" t="s">
        <v>41</v>
      </c>
      <c r="U7731" t="s">
        <v>56547</v>
      </c>
      <c r="V7731" t="s">
        <v>43</v>
      </c>
      <c r="W7731" t="s">
        <v>12001</v>
      </c>
      <c r="X7731">
        <v>14</v>
      </c>
      <c r="Y7731" t="s">
        <v>56548</v>
      </c>
      <c r="Z7731" t="s">
        <v>12003</v>
      </c>
      <c r="AA7731" t="s">
        <v>56549</v>
      </c>
      <c r="AB7731" t="s">
        <v>44043</v>
      </c>
      <c r="AC7731" t="s">
        <v>49</v>
      </c>
      <c r="AD7731" t="s">
        <v>49</v>
      </c>
      <c r="AE7731" t="s">
        <v>12006</v>
      </c>
    </row>
    <row r="7732" spans="1:31" x14ac:dyDescent="0.25">
      <c r="A7732" s="1">
        <v>7730</v>
      </c>
      <c r="B7732" t="s">
        <v>11993</v>
      </c>
      <c r="D7732" t="s">
        <v>32</v>
      </c>
      <c r="E7732" t="s">
        <v>56550</v>
      </c>
      <c r="F7732" t="b">
        <v>0</v>
      </c>
      <c r="I7732" t="s">
        <v>17077</v>
      </c>
      <c r="K7732" t="s">
        <v>56551</v>
      </c>
      <c r="L7732" t="s">
        <v>56552</v>
      </c>
      <c r="M7732" t="s">
        <v>56553</v>
      </c>
      <c r="N7732" t="s">
        <v>56554</v>
      </c>
      <c r="O7732">
        <v>4</v>
      </c>
      <c r="P7732">
        <v>3</v>
      </c>
      <c r="Q7732" t="s">
        <v>2675</v>
      </c>
      <c r="R7732" t="s">
        <v>2676</v>
      </c>
      <c r="S7732" t="b">
        <v>0</v>
      </c>
      <c r="T7732" t="s">
        <v>41</v>
      </c>
      <c r="U7732" t="s">
        <v>56555</v>
      </c>
      <c r="V7732" t="s">
        <v>43</v>
      </c>
      <c r="W7732" t="s">
        <v>12001</v>
      </c>
      <c r="X7732">
        <v>14</v>
      </c>
      <c r="Y7732" t="s">
        <v>56556</v>
      </c>
      <c r="Z7732" t="s">
        <v>12003</v>
      </c>
      <c r="AA7732" t="s">
        <v>56557</v>
      </c>
      <c r="AB7732" t="s">
        <v>43888</v>
      </c>
      <c r="AC7732" t="s">
        <v>49</v>
      </c>
      <c r="AD7732" t="s">
        <v>49</v>
      </c>
      <c r="AE7732" t="s">
        <v>12006</v>
      </c>
    </row>
    <row r="7733" spans="1:31" x14ac:dyDescent="0.25">
      <c r="A7733" s="1">
        <v>7731</v>
      </c>
      <c r="B7733" t="s">
        <v>11993</v>
      </c>
      <c r="D7733" t="s">
        <v>32</v>
      </c>
      <c r="E7733" t="s">
        <v>56558</v>
      </c>
      <c r="F7733" t="b">
        <v>0</v>
      </c>
      <c r="I7733" t="s">
        <v>17077</v>
      </c>
      <c r="K7733" t="s">
        <v>56559</v>
      </c>
      <c r="L7733" t="s">
        <v>56560</v>
      </c>
      <c r="M7733" t="s">
        <v>56561</v>
      </c>
      <c r="N7733" t="s">
        <v>56562</v>
      </c>
      <c r="O7733">
        <v>4</v>
      </c>
      <c r="P7733">
        <v>3</v>
      </c>
      <c r="Q7733" t="s">
        <v>2675</v>
      </c>
      <c r="R7733" t="s">
        <v>2676</v>
      </c>
      <c r="S7733" t="b">
        <v>0</v>
      </c>
      <c r="T7733" t="s">
        <v>41</v>
      </c>
      <c r="U7733" t="s">
        <v>56563</v>
      </c>
      <c r="V7733" t="s">
        <v>43</v>
      </c>
      <c r="W7733" t="s">
        <v>12001</v>
      </c>
      <c r="X7733">
        <v>14</v>
      </c>
      <c r="Y7733" t="s">
        <v>56564</v>
      </c>
      <c r="Z7733" t="s">
        <v>12003</v>
      </c>
      <c r="AA7733" t="s">
        <v>56565</v>
      </c>
      <c r="AB7733" t="s">
        <v>43888</v>
      </c>
      <c r="AC7733" t="s">
        <v>49</v>
      </c>
      <c r="AD7733" t="s">
        <v>49</v>
      </c>
      <c r="AE7733" t="s">
        <v>12006</v>
      </c>
    </row>
    <row r="7734" spans="1:31" x14ac:dyDescent="0.25">
      <c r="A7734" s="1">
        <v>7732</v>
      </c>
      <c r="B7734" t="s">
        <v>11993</v>
      </c>
      <c r="D7734" t="s">
        <v>32</v>
      </c>
      <c r="E7734" t="s">
        <v>56566</v>
      </c>
      <c r="F7734" t="b">
        <v>0</v>
      </c>
      <c r="I7734" t="s">
        <v>17077</v>
      </c>
      <c r="K7734" t="s">
        <v>56567</v>
      </c>
      <c r="L7734" t="s">
        <v>56568</v>
      </c>
      <c r="M7734" t="s">
        <v>56569</v>
      </c>
      <c r="N7734" t="s">
        <v>56570</v>
      </c>
      <c r="O7734">
        <v>4</v>
      </c>
      <c r="P7734">
        <v>3</v>
      </c>
      <c r="Q7734" t="s">
        <v>2675</v>
      </c>
      <c r="R7734" t="s">
        <v>2676</v>
      </c>
      <c r="S7734" t="b">
        <v>0</v>
      </c>
      <c r="T7734" t="s">
        <v>41</v>
      </c>
      <c r="U7734" t="s">
        <v>56571</v>
      </c>
      <c r="V7734" t="s">
        <v>43</v>
      </c>
      <c r="W7734" t="s">
        <v>12001</v>
      </c>
      <c r="X7734">
        <v>15</v>
      </c>
      <c r="Y7734" t="s">
        <v>56572</v>
      </c>
      <c r="Z7734" t="s">
        <v>12003</v>
      </c>
      <c r="AA7734" t="s">
        <v>56573</v>
      </c>
      <c r="AB7734" t="s">
        <v>43888</v>
      </c>
      <c r="AC7734" t="s">
        <v>49</v>
      </c>
      <c r="AD7734" t="s">
        <v>49</v>
      </c>
      <c r="AE7734" t="s">
        <v>12006</v>
      </c>
    </row>
    <row r="7735" spans="1:31" x14ac:dyDescent="0.25">
      <c r="A7735" s="1">
        <v>7733</v>
      </c>
      <c r="B7735" t="s">
        <v>11993</v>
      </c>
      <c r="D7735" t="s">
        <v>32</v>
      </c>
      <c r="E7735" t="s">
        <v>56574</v>
      </c>
      <c r="F7735" t="b">
        <v>0</v>
      </c>
      <c r="I7735" t="s">
        <v>17077</v>
      </c>
      <c r="K7735" t="s">
        <v>56575</v>
      </c>
      <c r="L7735" t="s">
        <v>56576</v>
      </c>
      <c r="M7735" t="s">
        <v>56577</v>
      </c>
      <c r="N7735" t="s">
        <v>56578</v>
      </c>
      <c r="O7735">
        <v>3</v>
      </c>
      <c r="P7735">
        <v>3</v>
      </c>
      <c r="Q7735" t="s">
        <v>2675</v>
      </c>
      <c r="R7735" t="s">
        <v>2676</v>
      </c>
      <c r="S7735" t="b">
        <v>0</v>
      </c>
      <c r="T7735" t="s">
        <v>41</v>
      </c>
      <c r="U7735" t="s">
        <v>56579</v>
      </c>
      <c r="V7735" t="s">
        <v>43</v>
      </c>
      <c r="W7735" t="s">
        <v>12001</v>
      </c>
      <c r="X7735">
        <v>13</v>
      </c>
      <c r="Y7735" t="s">
        <v>56580</v>
      </c>
      <c r="Z7735" t="s">
        <v>12003</v>
      </c>
      <c r="AA7735" t="s">
        <v>56581</v>
      </c>
      <c r="AB7735" t="s">
        <v>44043</v>
      </c>
      <c r="AC7735" t="s">
        <v>49</v>
      </c>
      <c r="AD7735" t="s">
        <v>49</v>
      </c>
      <c r="AE7735" t="s">
        <v>12006</v>
      </c>
    </row>
    <row r="7736" spans="1:31" x14ac:dyDescent="0.25">
      <c r="A7736" s="1">
        <v>7734</v>
      </c>
      <c r="B7736" t="s">
        <v>15883</v>
      </c>
      <c r="D7736" t="s">
        <v>32</v>
      </c>
      <c r="E7736" t="s">
        <v>56582</v>
      </c>
      <c r="F7736" t="b">
        <v>0</v>
      </c>
      <c r="I7736" t="s">
        <v>15883</v>
      </c>
      <c r="K7736" t="s">
        <v>56583</v>
      </c>
      <c r="L7736" t="s">
        <v>56584</v>
      </c>
      <c r="M7736" t="s">
        <v>56585</v>
      </c>
      <c r="N7736" t="s">
        <v>56586</v>
      </c>
      <c r="O7736">
        <v>9</v>
      </c>
      <c r="P7736">
        <v>3</v>
      </c>
      <c r="Q7736" t="s">
        <v>2675</v>
      </c>
      <c r="R7736" t="s">
        <v>2676</v>
      </c>
      <c r="S7736" t="b">
        <v>0</v>
      </c>
      <c r="T7736" t="s">
        <v>41</v>
      </c>
      <c r="U7736" t="s">
        <v>56587</v>
      </c>
      <c r="V7736" t="s">
        <v>43</v>
      </c>
      <c r="W7736" t="s">
        <v>43452</v>
      </c>
      <c r="X7736">
        <v>6</v>
      </c>
      <c r="Y7736" t="s">
        <v>56588</v>
      </c>
      <c r="Z7736" t="s">
        <v>17347</v>
      </c>
      <c r="AA7736" t="s">
        <v>56589</v>
      </c>
      <c r="AB7736" t="s">
        <v>50140</v>
      </c>
      <c r="AC7736" t="s">
        <v>49</v>
      </c>
      <c r="AD7736" t="s">
        <v>49</v>
      </c>
      <c r="AE7736" t="s">
        <v>12006</v>
      </c>
    </row>
    <row r="7737" spans="1:31" x14ac:dyDescent="0.25">
      <c r="A7737" s="1">
        <v>7735</v>
      </c>
      <c r="B7737" t="s">
        <v>11993</v>
      </c>
      <c r="D7737" t="s">
        <v>32</v>
      </c>
      <c r="E7737" t="s">
        <v>56590</v>
      </c>
      <c r="F7737" t="b">
        <v>0</v>
      </c>
      <c r="I7737" t="s">
        <v>17077</v>
      </c>
      <c r="K7737" t="s">
        <v>56591</v>
      </c>
      <c r="L7737" t="s">
        <v>56592</v>
      </c>
      <c r="M7737" t="s">
        <v>56593</v>
      </c>
      <c r="N7737" t="s">
        <v>56594</v>
      </c>
      <c r="O7737">
        <v>4</v>
      </c>
      <c r="P7737">
        <v>3</v>
      </c>
      <c r="Q7737" t="s">
        <v>2675</v>
      </c>
      <c r="R7737" t="s">
        <v>2676</v>
      </c>
      <c r="S7737" t="b">
        <v>0</v>
      </c>
      <c r="T7737" t="s">
        <v>41</v>
      </c>
      <c r="U7737" t="s">
        <v>56595</v>
      </c>
      <c r="V7737" t="s">
        <v>43</v>
      </c>
      <c r="W7737" t="s">
        <v>12001</v>
      </c>
      <c r="X7737">
        <v>13</v>
      </c>
      <c r="Y7737" t="s">
        <v>56596</v>
      </c>
      <c r="Z7737" t="s">
        <v>12003</v>
      </c>
      <c r="AA7737" t="s">
        <v>56597</v>
      </c>
      <c r="AB7737" t="s">
        <v>43888</v>
      </c>
      <c r="AC7737" t="s">
        <v>49</v>
      </c>
      <c r="AD7737" t="s">
        <v>49</v>
      </c>
      <c r="AE7737" t="s">
        <v>12006</v>
      </c>
    </row>
    <row r="7738" spans="1:31" x14ac:dyDescent="0.25">
      <c r="A7738" s="1">
        <v>7736</v>
      </c>
      <c r="B7738" t="s">
        <v>11993</v>
      </c>
      <c r="D7738" t="s">
        <v>32</v>
      </c>
      <c r="E7738" t="s">
        <v>56598</v>
      </c>
      <c r="F7738" t="b">
        <v>0</v>
      </c>
      <c r="I7738" t="s">
        <v>17077</v>
      </c>
      <c r="K7738" t="s">
        <v>56599</v>
      </c>
      <c r="L7738" t="s">
        <v>56600</v>
      </c>
      <c r="M7738" t="s">
        <v>56601</v>
      </c>
      <c r="N7738" t="s">
        <v>56602</v>
      </c>
      <c r="O7738">
        <v>4</v>
      </c>
      <c r="P7738">
        <v>3</v>
      </c>
      <c r="Q7738" t="s">
        <v>2675</v>
      </c>
      <c r="R7738" t="s">
        <v>2676</v>
      </c>
      <c r="S7738" t="b">
        <v>0</v>
      </c>
      <c r="T7738" t="s">
        <v>41</v>
      </c>
      <c r="U7738" t="s">
        <v>56603</v>
      </c>
      <c r="V7738" t="s">
        <v>43</v>
      </c>
      <c r="W7738" t="s">
        <v>12001</v>
      </c>
      <c r="X7738">
        <v>13</v>
      </c>
      <c r="Y7738" t="s">
        <v>56604</v>
      </c>
      <c r="Z7738" t="s">
        <v>12003</v>
      </c>
      <c r="AA7738" t="s">
        <v>56605</v>
      </c>
      <c r="AB7738" t="s">
        <v>43888</v>
      </c>
      <c r="AC7738" t="s">
        <v>49</v>
      </c>
      <c r="AD7738" t="s">
        <v>49</v>
      </c>
      <c r="AE7738" t="s">
        <v>12006</v>
      </c>
    </row>
    <row r="7739" spans="1:31" x14ac:dyDescent="0.25">
      <c r="A7739" s="1">
        <v>7737</v>
      </c>
      <c r="B7739" t="s">
        <v>11993</v>
      </c>
      <c r="D7739" t="s">
        <v>32</v>
      </c>
      <c r="E7739" t="s">
        <v>56606</v>
      </c>
      <c r="F7739" t="b">
        <v>0</v>
      </c>
      <c r="I7739" t="s">
        <v>17077</v>
      </c>
      <c r="K7739" t="s">
        <v>56607</v>
      </c>
      <c r="L7739" t="s">
        <v>56608</v>
      </c>
      <c r="M7739" t="s">
        <v>56609</v>
      </c>
      <c r="N7739" t="s">
        <v>56610</v>
      </c>
      <c r="O7739">
        <v>4</v>
      </c>
      <c r="P7739">
        <v>3</v>
      </c>
      <c r="Q7739" t="s">
        <v>2675</v>
      </c>
      <c r="R7739" t="s">
        <v>2676</v>
      </c>
      <c r="S7739" t="b">
        <v>0</v>
      </c>
      <c r="T7739" t="s">
        <v>41</v>
      </c>
      <c r="U7739" t="s">
        <v>56611</v>
      </c>
      <c r="V7739" t="s">
        <v>43</v>
      </c>
      <c r="W7739" t="s">
        <v>12001</v>
      </c>
      <c r="X7739">
        <v>14</v>
      </c>
      <c r="Y7739" t="s">
        <v>56612</v>
      </c>
      <c r="Z7739" t="s">
        <v>12003</v>
      </c>
      <c r="AA7739" t="s">
        <v>56613</v>
      </c>
      <c r="AB7739" t="s">
        <v>43888</v>
      </c>
      <c r="AC7739" t="s">
        <v>49</v>
      </c>
      <c r="AD7739" t="s">
        <v>49</v>
      </c>
      <c r="AE7739" t="s">
        <v>12006</v>
      </c>
    </row>
    <row r="7740" spans="1:31" x14ac:dyDescent="0.25">
      <c r="A7740" s="1">
        <v>7738</v>
      </c>
      <c r="B7740" t="s">
        <v>11993</v>
      </c>
      <c r="D7740" t="s">
        <v>32</v>
      </c>
      <c r="E7740" t="s">
        <v>56614</v>
      </c>
      <c r="F7740" t="b">
        <v>0</v>
      </c>
      <c r="I7740" t="s">
        <v>17077</v>
      </c>
      <c r="K7740" t="s">
        <v>56615</v>
      </c>
      <c r="L7740" t="s">
        <v>56616</v>
      </c>
      <c r="M7740" t="s">
        <v>56617</v>
      </c>
      <c r="N7740" t="s">
        <v>56618</v>
      </c>
      <c r="O7740">
        <v>4</v>
      </c>
      <c r="P7740">
        <v>3</v>
      </c>
      <c r="Q7740" t="s">
        <v>2675</v>
      </c>
      <c r="R7740" t="s">
        <v>2676</v>
      </c>
      <c r="S7740" t="b">
        <v>0</v>
      </c>
      <c r="T7740" t="s">
        <v>41</v>
      </c>
      <c r="U7740" t="s">
        <v>56619</v>
      </c>
      <c r="V7740" t="s">
        <v>43</v>
      </c>
      <c r="W7740" t="s">
        <v>12001</v>
      </c>
      <c r="X7740">
        <v>14</v>
      </c>
      <c r="Y7740" t="s">
        <v>56620</v>
      </c>
      <c r="Z7740" t="s">
        <v>12003</v>
      </c>
      <c r="AA7740" t="s">
        <v>56621</v>
      </c>
      <c r="AB7740" t="s">
        <v>43888</v>
      </c>
      <c r="AC7740" t="s">
        <v>49</v>
      </c>
      <c r="AD7740" t="s">
        <v>49</v>
      </c>
      <c r="AE7740" t="s">
        <v>12006</v>
      </c>
    </row>
    <row r="7741" spans="1:31" x14ac:dyDescent="0.25">
      <c r="A7741" s="1">
        <v>7739</v>
      </c>
      <c r="B7741" t="s">
        <v>11993</v>
      </c>
      <c r="D7741" t="s">
        <v>32</v>
      </c>
      <c r="E7741" t="s">
        <v>56622</v>
      </c>
      <c r="F7741" t="b">
        <v>0</v>
      </c>
      <c r="I7741" t="s">
        <v>17077</v>
      </c>
      <c r="K7741" t="s">
        <v>56623</v>
      </c>
      <c r="L7741" t="s">
        <v>56624</v>
      </c>
      <c r="M7741" t="s">
        <v>56625</v>
      </c>
      <c r="N7741" t="s">
        <v>56626</v>
      </c>
      <c r="O7741">
        <v>4</v>
      </c>
      <c r="P7741">
        <v>3</v>
      </c>
      <c r="Q7741" t="s">
        <v>2675</v>
      </c>
      <c r="R7741" t="s">
        <v>2676</v>
      </c>
      <c r="S7741" t="b">
        <v>0</v>
      </c>
      <c r="T7741" t="s">
        <v>41</v>
      </c>
      <c r="U7741" t="s">
        <v>56627</v>
      </c>
      <c r="V7741" t="s">
        <v>43</v>
      </c>
      <c r="W7741" t="s">
        <v>12001</v>
      </c>
      <c r="X7741">
        <v>13</v>
      </c>
      <c r="Y7741" t="s">
        <v>56628</v>
      </c>
      <c r="Z7741" t="s">
        <v>12003</v>
      </c>
      <c r="AA7741" t="s">
        <v>56629</v>
      </c>
      <c r="AB7741" t="s">
        <v>43888</v>
      </c>
      <c r="AC7741" t="s">
        <v>49</v>
      </c>
      <c r="AD7741" t="s">
        <v>49</v>
      </c>
      <c r="AE7741" t="s">
        <v>12006</v>
      </c>
    </row>
    <row r="7742" spans="1:31" x14ac:dyDescent="0.25">
      <c r="A7742" s="1">
        <v>7740</v>
      </c>
      <c r="B7742" t="s">
        <v>11993</v>
      </c>
      <c r="D7742" t="s">
        <v>32</v>
      </c>
      <c r="E7742" t="s">
        <v>56630</v>
      </c>
      <c r="F7742" t="b">
        <v>0</v>
      </c>
      <c r="I7742" t="s">
        <v>17077</v>
      </c>
      <c r="K7742" t="s">
        <v>56631</v>
      </c>
      <c r="L7742" t="s">
        <v>56632</v>
      </c>
      <c r="M7742" t="s">
        <v>56633</v>
      </c>
      <c r="N7742" t="s">
        <v>56634</v>
      </c>
      <c r="O7742">
        <v>4</v>
      </c>
      <c r="P7742">
        <v>3</v>
      </c>
      <c r="Q7742" t="s">
        <v>2675</v>
      </c>
      <c r="R7742" t="s">
        <v>2676</v>
      </c>
      <c r="S7742" t="b">
        <v>0</v>
      </c>
      <c r="T7742" t="s">
        <v>41</v>
      </c>
      <c r="U7742" t="s">
        <v>56635</v>
      </c>
      <c r="V7742" t="s">
        <v>43</v>
      </c>
      <c r="W7742" t="s">
        <v>12001</v>
      </c>
      <c r="X7742">
        <v>13</v>
      </c>
      <c r="Y7742" t="s">
        <v>56636</v>
      </c>
      <c r="Z7742" t="s">
        <v>12003</v>
      </c>
      <c r="AA7742" t="s">
        <v>56637</v>
      </c>
      <c r="AB7742" t="s">
        <v>43888</v>
      </c>
      <c r="AC7742" t="s">
        <v>49</v>
      </c>
      <c r="AD7742" t="s">
        <v>49</v>
      </c>
      <c r="AE7742" t="s">
        <v>12006</v>
      </c>
    </row>
    <row r="7743" spans="1:31" x14ac:dyDescent="0.25">
      <c r="A7743" s="1">
        <v>7741</v>
      </c>
      <c r="B7743" t="s">
        <v>11993</v>
      </c>
      <c r="D7743" t="s">
        <v>32</v>
      </c>
      <c r="E7743" t="s">
        <v>56638</v>
      </c>
      <c r="F7743" t="b">
        <v>0</v>
      </c>
      <c r="I7743" t="s">
        <v>17077</v>
      </c>
      <c r="K7743" t="s">
        <v>56639</v>
      </c>
      <c r="L7743" t="s">
        <v>56640</v>
      </c>
      <c r="M7743" t="s">
        <v>56641</v>
      </c>
      <c r="N7743" t="s">
        <v>56642</v>
      </c>
      <c r="O7743">
        <v>5</v>
      </c>
      <c r="P7743">
        <v>2</v>
      </c>
      <c r="Q7743" t="s">
        <v>2675</v>
      </c>
      <c r="R7743" t="s">
        <v>2676</v>
      </c>
      <c r="S7743" t="b">
        <v>0</v>
      </c>
      <c r="T7743" t="s">
        <v>41</v>
      </c>
      <c r="U7743" t="s">
        <v>56643</v>
      </c>
      <c r="V7743" t="s">
        <v>43</v>
      </c>
      <c r="W7743" t="s">
        <v>12001</v>
      </c>
      <c r="X7743">
        <v>15</v>
      </c>
      <c r="Y7743" t="s">
        <v>56644</v>
      </c>
      <c r="Z7743" t="s">
        <v>40084</v>
      </c>
      <c r="AA7743" t="s">
        <v>56645</v>
      </c>
      <c r="AB7743" t="s">
        <v>43921</v>
      </c>
      <c r="AC7743" t="s">
        <v>49</v>
      </c>
      <c r="AD7743" t="s">
        <v>49</v>
      </c>
      <c r="AE7743" t="s">
        <v>12006</v>
      </c>
    </row>
    <row r="7744" spans="1:31" x14ac:dyDescent="0.25">
      <c r="A7744" s="1">
        <v>7742</v>
      </c>
      <c r="B7744" t="s">
        <v>11993</v>
      </c>
      <c r="D7744" t="s">
        <v>32</v>
      </c>
      <c r="E7744" t="s">
        <v>56646</v>
      </c>
      <c r="F7744" t="b">
        <v>0</v>
      </c>
      <c r="I7744" t="s">
        <v>17077</v>
      </c>
      <c r="K7744" t="s">
        <v>56647</v>
      </c>
      <c r="L7744" t="s">
        <v>56648</v>
      </c>
      <c r="M7744" t="s">
        <v>56649</v>
      </c>
      <c r="N7744" t="s">
        <v>56650</v>
      </c>
      <c r="O7744">
        <v>4</v>
      </c>
      <c r="P7744">
        <v>3</v>
      </c>
      <c r="Q7744" t="s">
        <v>2675</v>
      </c>
      <c r="R7744" t="s">
        <v>2676</v>
      </c>
      <c r="S7744" t="b">
        <v>0</v>
      </c>
      <c r="T7744" t="s">
        <v>41</v>
      </c>
      <c r="U7744" t="s">
        <v>56651</v>
      </c>
      <c r="V7744" t="s">
        <v>43</v>
      </c>
      <c r="W7744" t="s">
        <v>12001</v>
      </c>
      <c r="X7744">
        <v>12</v>
      </c>
      <c r="Y7744" t="s">
        <v>56652</v>
      </c>
      <c r="Z7744" t="s">
        <v>12003</v>
      </c>
      <c r="AA7744" t="s">
        <v>56653</v>
      </c>
      <c r="AB7744" t="s">
        <v>43888</v>
      </c>
      <c r="AC7744" t="s">
        <v>49</v>
      </c>
      <c r="AD7744" t="s">
        <v>49</v>
      </c>
      <c r="AE7744" t="s">
        <v>12006</v>
      </c>
    </row>
    <row r="7745" spans="1:31" x14ac:dyDescent="0.25">
      <c r="A7745" s="1">
        <v>7743</v>
      </c>
      <c r="B7745" t="s">
        <v>11993</v>
      </c>
      <c r="D7745" t="s">
        <v>32</v>
      </c>
      <c r="E7745" t="s">
        <v>56654</v>
      </c>
      <c r="F7745" t="b">
        <v>0</v>
      </c>
      <c r="I7745" t="s">
        <v>17077</v>
      </c>
      <c r="K7745" t="s">
        <v>56655</v>
      </c>
      <c r="L7745" t="s">
        <v>56656</v>
      </c>
      <c r="M7745" t="s">
        <v>56657</v>
      </c>
      <c r="N7745" t="s">
        <v>56658</v>
      </c>
      <c r="O7745">
        <v>4</v>
      </c>
      <c r="P7745">
        <v>3</v>
      </c>
      <c r="Q7745" t="s">
        <v>2675</v>
      </c>
      <c r="R7745" t="s">
        <v>2676</v>
      </c>
      <c r="S7745" t="b">
        <v>0</v>
      </c>
      <c r="T7745" t="s">
        <v>41</v>
      </c>
      <c r="U7745" t="s">
        <v>56659</v>
      </c>
      <c r="V7745" t="s">
        <v>43</v>
      </c>
      <c r="W7745" t="s">
        <v>12001</v>
      </c>
      <c r="X7745">
        <v>13</v>
      </c>
      <c r="Y7745" t="s">
        <v>56660</v>
      </c>
      <c r="Z7745" t="s">
        <v>12003</v>
      </c>
      <c r="AA7745" t="s">
        <v>56661</v>
      </c>
      <c r="AB7745" t="s">
        <v>43888</v>
      </c>
      <c r="AC7745" t="s">
        <v>49</v>
      </c>
      <c r="AD7745" t="s">
        <v>49</v>
      </c>
      <c r="AE7745" t="s">
        <v>12006</v>
      </c>
    </row>
    <row r="7746" spans="1:31" x14ac:dyDescent="0.25">
      <c r="A7746" s="1">
        <v>7744</v>
      </c>
      <c r="B7746" t="s">
        <v>11993</v>
      </c>
      <c r="D7746" t="s">
        <v>32</v>
      </c>
      <c r="E7746" t="s">
        <v>56662</v>
      </c>
      <c r="F7746" t="b">
        <v>0</v>
      </c>
      <c r="I7746" t="s">
        <v>17077</v>
      </c>
      <c r="K7746" t="s">
        <v>56663</v>
      </c>
      <c r="L7746" t="s">
        <v>56664</v>
      </c>
      <c r="M7746" t="s">
        <v>56665</v>
      </c>
      <c r="N7746" t="s">
        <v>56666</v>
      </c>
      <c r="O7746">
        <v>2</v>
      </c>
      <c r="P7746">
        <v>3</v>
      </c>
      <c r="Q7746" t="s">
        <v>2675</v>
      </c>
      <c r="R7746" t="s">
        <v>2676</v>
      </c>
      <c r="S7746" t="b">
        <v>0</v>
      </c>
      <c r="T7746" t="s">
        <v>41</v>
      </c>
      <c r="U7746" t="s">
        <v>56667</v>
      </c>
      <c r="V7746" t="s">
        <v>43</v>
      </c>
      <c r="W7746" t="s">
        <v>12001</v>
      </c>
      <c r="X7746">
        <v>11</v>
      </c>
      <c r="Y7746" t="s">
        <v>56668</v>
      </c>
      <c r="Z7746" t="s">
        <v>12003</v>
      </c>
      <c r="AA7746" t="s">
        <v>56669</v>
      </c>
      <c r="AB7746" t="s">
        <v>43994</v>
      </c>
      <c r="AC7746" t="s">
        <v>49</v>
      </c>
      <c r="AD7746" t="s">
        <v>49</v>
      </c>
      <c r="AE7746" t="s">
        <v>12006</v>
      </c>
    </row>
    <row r="7747" spans="1:31" x14ac:dyDescent="0.25">
      <c r="A7747" s="1">
        <v>7745</v>
      </c>
      <c r="B7747" t="s">
        <v>11993</v>
      </c>
      <c r="D7747" t="s">
        <v>32</v>
      </c>
      <c r="E7747" t="s">
        <v>56670</v>
      </c>
      <c r="F7747" t="b">
        <v>0</v>
      </c>
      <c r="I7747" t="s">
        <v>17077</v>
      </c>
      <c r="K7747" t="s">
        <v>56671</v>
      </c>
      <c r="L7747" t="s">
        <v>56672</v>
      </c>
      <c r="M7747" t="s">
        <v>56673</v>
      </c>
      <c r="N7747" t="s">
        <v>56674</v>
      </c>
      <c r="O7747">
        <v>3</v>
      </c>
      <c r="P7747">
        <v>3</v>
      </c>
      <c r="Q7747" t="s">
        <v>2675</v>
      </c>
      <c r="R7747" t="s">
        <v>2676</v>
      </c>
      <c r="S7747" t="b">
        <v>0</v>
      </c>
      <c r="T7747" t="s">
        <v>41</v>
      </c>
      <c r="U7747" t="s">
        <v>56675</v>
      </c>
      <c r="V7747" t="s">
        <v>43</v>
      </c>
      <c r="W7747" t="s">
        <v>12001</v>
      </c>
      <c r="X7747">
        <v>14</v>
      </c>
      <c r="Y7747" t="s">
        <v>56676</v>
      </c>
      <c r="Z7747" t="s">
        <v>12003</v>
      </c>
      <c r="AA7747" t="s">
        <v>56677</v>
      </c>
      <c r="AB7747" t="s">
        <v>43994</v>
      </c>
      <c r="AC7747" t="s">
        <v>49</v>
      </c>
      <c r="AD7747" t="s">
        <v>49</v>
      </c>
      <c r="AE7747" t="s">
        <v>12006</v>
      </c>
    </row>
    <row r="7748" spans="1:31" x14ac:dyDescent="0.25">
      <c r="A7748" s="1">
        <v>7746</v>
      </c>
      <c r="B7748" t="s">
        <v>11993</v>
      </c>
      <c r="D7748" t="s">
        <v>32</v>
      </c>
      <c r="E7748" t="s">
        <v>56678</v>
      </c>
      <c r="F7748" t="b">
        <v>0</v>
      </c>
      <c r="I7748" t="s">
        <v>17077</v>
      </c>
      <c r="K7748" t="s">
        <v>56679</v>
      </c>
      <c r="L7748" t="s">
        <v>56680</v>
      </c>
      <c r="M7748" t="s">
        <v>56681</v>
      </c>
      <c r="N7748" t="s">
        <v>56682</v>
      </c>
      <c r="O7748">
        <v>4</v>
      </c>
      <c r="P7748">
        <v>3</v>
      </c>
      <c r="Q7748" t="s">
        <v>2675</v>
      </c>
      <c r="R7748" t="s">
        <v>2676</v>
      </c>
      <c r="S7748" t="b">
        <v>0</v>
      </c>
      <c r="T7748" t="s">
        <v>41</v>
      </c>
      <c r="U7748" t="s">
        <v>56683</v>
      </c>
      <c r="V7748" t="s">
        <v>43</v>
      </c>
      <c r="W7748" t="s">
        <v>12001</v>
      </c>
      <c r="X7748">
        <v>13</v>
      </c>
      <c r="Y7748" t="s">
        <v>56684</v>
      </c>
      <c r="Z7748" t="s">
        <v>12003</v>
      </c>
      <c r="AA7748" t="s">
        <v>56685</v>
      </c>
      <c r="AB7748" t="s">
        <v>43888</v>
      </c>
      <c r="AC7748" t="s">
        <v>49</v>
      </c>
      <c r="AD7748" t="s">
        <v>49</v>
      </c>
      <c r="AE7748" t="s">
        <v>12006</v>
      </c>
    </row>
    <row r="7749" spans="1:31" x14ac:dyDescent="0.25">
      <c r="A7749" s="1">
        <v>7747</v>
      </c>
      <c r="B7749" t="s">
        <v>11993</v>
      </c>
      <c r="D7749" t="s">
        <v>32</v>
      </c>
      <c r="E7749" t="s">
        <v>56686</v>
      </c>
      <c r="F7749" t="b">
        <v>0</v>
      </c>
      <c r="I7749" t="s">
        <v>17077</v>
      </c>
      <c r="K7749" t="s">
        <v>56687</v>
      </c>
      <c r="L7749" t="s">
        <v>56688</v>
      </c>
      <c r="M7749" t="s">
        <v>56689</v>
      </c>
      <c r="N7749" t="s">
        <v>56690</v>
      </c>
      <c r="O7749">
        <v>3</v>
      </c>
      <c r="P7749">
        <v>3</v>
      </c>
      <c r="Q7749" t="s">
        <v>2675</v>
      </c>
      <c r="R7749" t="s">
        <v>2676</v>
      </c>
      <c r="S7749" t="b">
        <v>0</v>
      </c>
      <c r="T7749" t="s">
        <v>41</v>
      </c>
      <c r="U7749" t="s">
        <v>56691</v>
      </c>
      <c r="V7749" t="s">
        <v>43</v>
      </c>
      <c r="W7749" t="s">
        <v>12001</v>
      </c>
      <c r="X7749">
        <v>12</v>
      </c>
      <c r="Y7749" t="s">
        <v>56692</v>
      </c>
      <c r="Z7749" t="s">
        <v>12003</v>
      </c>
      <c r="AA7749" t="s">
        <v>56693</v>
      </c>
      <c r="AB7749" t="s">
        <v>44043</v>
      </c>
      <c r="AC7749" t="s">
        <v>49</v>
      </c>
      <c r="AD7749" t="s">
        <v>49</v>
      </c>
      <c r="AE7749" t="s">
        <v>12006</v>
      </c>
    </row>
    <row r="7750" spans="1:31" x14ac:dyDescent="0.25">
      <c r="A7750" s="1">
        <v>7748</v>
      </c>
      <c r="B7750" t="s">
        <v>11993</v>
      </c>
      <c r="D7750" t="s">
        <v>32</v>
      </c>
      <c r="E7750" t="s">
        <v>56694</v>
      </c>
      <c r="F7750" t="b">
        <v>0</v>
      </c>
      <c r="I7750" t="s">
        <v>36906</v>
      </c>
      <c r="K7750" t="s">
        <v>56695</v>
      </c>
      <c r="L7750" t="s">
        <v>56696</v>
      </c>
      <c r="M7750" t="s">
        <v>56697</v>
      </c>
      <c r="N7750" t="s">
        <v>56698</v>
      </c>
      <c r="O7750">
        <v>4</v>
      </c>
      <c r="P7750">
        <v>2</v>
      </c>
      <c r="Q7750" t="s">
        <v>2675</v>
      </c>
      <c r="R7750" t="s">
        <v>2676</v>
      </c>
      <c r="S7750" t="b">
        <v>0</v>
      </c>
      <c r="T7750" t="s">
        <v>41</v>
      </c>
      <c r="U7750" t="s">
        <v>56699</v>
      </c>
      <c r="V7750" t="s">
        <v>43</v>
      </c>
      <c r="W7750" t="s">
        <v>12001</v>
      </c>
      <c r="X7750">
        <v>8</v>
      </c>
      <c r="Y7750" t="s">
        <v>56700</v>
      </c>
      <c r="Z7750" t="s">
        <v>40084</v>
      </c>
      <c r="AA7750" t="s">
        <v>56701</v>
      </c>
      <c r="AB7750" t="s">
        <v>43921</v>
      </c>
      <c r="AC7750" t="s">
        <v>49</v>
      </c>
      <c r="AD7750" t="s">
        <v>49</v>
      </c>
      <c r="AE7750" t="s">
        <v>12006</v>
      </c>
    </row>
    <row r="7751" spans="1:31" x14ac:dyDescent="0.25">
      <c r="A7751" s="1">
        <v>7749</v>
      </c>
      <c r="B7751" t="s">
        <v>17077</v>
      </c>
      <c r="D7751" t="s">
        <v>32</v>
      </c>
      <c r="E7751" t="s">
        <v>56702</v>
      </c>
      <c r="F7751" t="b">
        <v>0</v>
      </c>
      <c r="I7751" t="s">
        <v>17077</v>
      </c>
      <c r="K7751" t="s">
        <v>56703</v>
      </c>
      <c r="L7751" t="s">
        <v>56704</v>
      </c>
      <c r="M7751" t="s">
        <v>56705</v>
      </c>
      <c r="N7751" t="s">
        <v>56706</v>
      </c>
      <c r="O7751">
        <v>3</v>
      </c>
      <c r="P7751">
        <v>3</v>
      </c>
      <c r="Q7751" t="s">
        <v>2675</v>
      </c>
      <c r="R7751" t="s">
        <v>2676</v>
      </c>
      <c r="S7751" t="b">
        <v>0</v>
      </c>
      <c r="T7751" t="s">
        <v>41</v>
      </c>
      <c r="U7751" t="s">
        <v>56707</v>
      </c>
      <c r="V7751" t="s">
        <v>43</v>
      </c>
      <c r="W7751" t="s">
        <v>12001</v>
      </c>
      <c r="X7751">
        <v>14</v>
      </c>
      <c r="Y7751" t="s">
        <v>56708</v>
      </c>
      <c r="Z7751" t="s">
        <v>12003</v>
      </c>
      <c r="AA7751" t="s">
        <v>56709</v>
      </c>
      <c r="AB7751" t="s">
        <v>43888</v>
      </c>
      <c r="AC7751" t="s">
        <v>49</v>
      </c>
      <c r="AD7751" t="s">
        <v>49</v>
      </c>
      <c r="AE7751" t="s">
        <v>12006</v>
      </c>
    </row>
    <row r="7752" spans="1:31" x14ac:dyDescent="0.25">
      <c r="A7752" s="1">
        <v>7750</v>
      </c>
      <c r="B7752" t="s">
        <v>11993</v>
      </c>
      <c r="D7752" t="s">
        <v>32</v>
      </c>
      <c r="E7752" t="s">
        <v>56710</v>
      </c>
      <c r="F7752" t="b">
        <v>0</v>
      </c>
      <c r="I7752" t="s">
        <v>17077</v>
      </c>
      <c r="K7752" t="s">
        <v>56711</v>
      </c>
      <c r="L7752" t="s">
        <v>56712</v>
      </c>
      <c r="M7752" t="s">
        <v>56713</v>
      </c>
      <c r="N7752" t="s">
        <v>56714</v>
      </c>
      <c r="O7752">
        <v>5</v>
      </c>
      <c r="P7752">
        <v>3</v>
      </c>
      <c r="Q7752" t="s">
        <v>2675</v>
      </c>
      <c r="R7752" t="s">
        <v>2676</v>
      </c>
      <c r="S7752" t="b">
        <v>0</v>
      </c>
      <c r="T7752" t="s">
        <v>41</v>
      </c>
      <c r="U7752" t="s">
        <v>12000</v>
      </c>
      <c r="V7752" t="s">
        <v>43</v>
      </c>
      <c r="W7752" t="s">
        <v>12001</v>
      </c>
      <c r="X7752">
        <v>13</v>
      </c>
      <c r="Y7752" t="s">
        <v>56715</v>
      </c>
      <c r="Z7752" t="s">
        <v>40084</v>
      </c>
      <c r="AA7752" t="s">
        <v>56716</v>
      </c>
      <c r="AB7752" t="s">
        <v>43888</v>
      </c>
      <c r="AC7752" t="s">
        <v>49</v>
      </c>
      <c r="AD7752" t="s">
        <v>49</v>
      </c>
      <c r="AE7752" t="s">
        <v>12006</v>
      </c>
    </row>
    <row r="7753" spans="1:31" x14ac:dyDescent="0.25">
      <c r="A7753" s="1">
        <v>7751</v>
      </c>
      <c r="B7753" t="s">
        <v>11993</v>
      </c>
      <c r="D7753" t="s">
        <v>32</v>
      </c>
      <c r="E7753" t="s">
        <v>56717</v>
      </c>
      <c r="F7753" t="b">
        <v>0</v>
      </c>
      <c r="I7753" t="s">
        <v>17077</v>
      </c>
      <c r="K7753" t="s">
        <v>56718</v>
      </c>
      <c r="L7753" t="s">
        <v>56719</v>
      </c>
      <c r="M7753" t="s">
        <v>56720</v>
      </c>
      <c r="N7753" t="s">
        <v>56721</v>
      </c>
      <c r="O7753">
        <v>4</v>
      </c>
      <c r="P7753">
        <v>3</v>
      </c>
      <c r="Q7753" t="s">
        <v>2675</v>
      </c>
      <c r="R7753" t="s">
        <v>2676</v>
      </c>
      <c r="S7753" t="b">
        <v>0</v>
      </c>
      <c r="T7753" t="s">
        <v>41</v>
      </c>
      <c r="U7753" t="s">
        <v>56722</v>
      </c>
      <c r="V7753" t="s">
        <v>43</v>
      </c>
      <c r="W7753" t="s">
        <v>12001</v>
      </c>
      <c r="X7753">
        <v>14</v>
      </c>
      <c r="Y7753" t="s">
        <v>56723</v>
      </c>
      <c r="Z7753" t="s">
        <v>12003</v>
      </c>
      <c r="AA7753" t="s">
        <v>56724</v>
      </c>
      <c r="AB7753" t="s">
        <v>43888</v>
      </c>
      <c r="AC7753" t="s">
        <v>49</v>
      </c>
      <c r="AD7753" t="s">
        <v>49</v>
      </c>
      <c r="AE7753" t="s">
        <v>12006</v>
      </c>
    </row>
    <row r="7754" spans="1:31" x14ac:dyDescent="0.25">
      <c r="A7754" s="1">
        <v>7752</v>
      </c>
      <c r="B7754" t="s">
        <v>11993</v>
      </c>
      <c r="D7754" t="s">
        <v>32</v>
      </c>
      <c r="E7754" t="s">
        <v>56725</v>
      </c>
      <c r="F7754" t="b">
        <v>0</v>
      </c>
      <c r="I7754" t="s">
        <v>17077</v>
      </c>
      <c r="K7754" t="s">
        <v>56726</v>
      </c>
      <c r="L7754" t="s">
        <v>56727</v>
      </c>
      <c r="M7754" t="s">
        <v>56728</v>
      </c>
      <c r="N7754" t="s">
        <v>56729</v>
      </c>
      <c r="O7754">
        <v>4</v>
      </c>
      <c r="P7754">
        <v>3</v>
      </c>
      <c r="Q7754" t="s">
        <v>2675</v>
      </c>
      <c r="R7754" t="s">
        <v>2676</v>
      </c>
      <c r="S7754" t="b">
        <v>0</v>
      </c>
      <c r="T7754" t="s">
        <v>41</v>
      </c>
      <c r="U7754" t="s">
        <v>56730</v>
      </c>
      <c r="V7754" t="s">
        <v>43</v>
      </c>
      <c r="W7754" t="s">
        <v>12001</v>
      </c>
      <c r="X7754">
        <v>13</v>
      </c>
      <c r="Y7754" t="s">
        <v>56731</v>
      </c>
      <c r="Z7754" t="s">
        <v>12003</v>
      </c>
      <c r="AA7754" t="s">
        <v>56732</v>
      </c>
      <c r="AB7754" t="s">
        <v>43888</v>
      </c>
      <c r="AC7754" t="s">
        <v>49</v>
      </c>
      <c r="AD7754" t="s">
        <v>49</v>
      </c>
      <c r="AE7754" t="s">
        <v>12006</v>
      </c>
    </row>
    <row r="7755" spans="1:31" x14ac:dyDescent="0.25">
      <c r="A7755" s="1">
        <v>7753</v>
      </c>
      <c r="B7755" t="s">
        <v>11993</v>
      </c>
      <c r="D7755" t="s">
        <v>32</v>
      </c>
      <c r="E7755" t="s">
        <v>56733</v>
      </c>
      <c r="F7755" t="b">
        <v>0</v>
      </c>
      <c r="I7755" t="s">
        <v>17077</v>
      </c>
      <c r="K7755" t="s">
        <v>56734</v>
      </c>
      <c r="L7755" t="s">
        <v>56735</v>
      </c>
      <c r="M7755" t="s">
        <v>56736</v>
      </c>
      <c r="N7755" t="s">
        <v>56737</v>
      </c>
      <c r="O7755">
        <v>4</v>
      </c>
      <c r="P7755">
        <v>3</v>
      </c>
      <c r="Q7755" t="s">
        <v>2675</v>
      </c>
      <c r="R7755" t="s">
        <v>2676</v>
      </c>
      <c r="S7755" t="b">
        <v>0</v>
      </c>
      <c r="T7755" t="s">
        <v>41</v>
      </c>
      <c r="U7755" t="s">
        <v>56738</v>
      </c>
      <c r="V7755" t="s">
        <v>43</v>
      </c>
      <c r="W7755" t="s">
        <v>12001</v>
      </c>
      <c r="X7755">
        <v>15</v>
      </c>
      <c r="Y7755" t="s">
        <v>56739</v>
      </c>
      <c r="Z7755" t="s">
        <v>12003</v>
      </c>
      <c r="AA7755" t="s">
        <v>56740</v>
      </c>
      <c r="AB7755" t="s">
        <v>43888</v>
      </c>
      <c r="AC7755" t="s">
        <v>49</v>
      </c>
      <c r="AD7755" t="s">
        <v>49</v>
      </c>
      <c r="AE7755" t="s">
        <v>12006</v>
      </c>
    </row>
    <row r="7756" spans="1:31" x14ac:dyDescent="0.25">
      <c r="A7756" s="1">
        <v>7754</v>
      </c>
      <c r="B7756" t="s">
        <v>11993</v>
      </c>
      <c r="D7756" t="s">
        <v>32</v>
      </c>
      <c r="E7756" t="s">
        <v>56741</v>
      </c>
      <c r="F7756" t="b">
        <v>0</v>
      </c>
      <c r="I7756" t="s">
        <v>17077</v>
      </c>
      <c r="K7756" t="s">
        <v>56742</v>
      </c>
      <c r="L7756" t="s">
        <v>56743</v>
      </c>
      <c r="M7756" t="s">
        <v>56744</v>
      </c>
      <c r="N7756" t="s">
        <v>56745</v>
      </c>
      <c r="O7756">
        <v>4</v>
      </c>
      <c r="P7756">
        <v>3</v>
      </c>
      <c r="Q7756" t="s">
        <v>2675</v>
      </c>
      <c r="R7756" t="s">
        <v>2676</v>
      </c>
      <c r="S7756" t="b">
        <v>0</v>
      </c>
      <c r="T7756" t="s">
        <v>41</v>
      </c>
      <c r="U7756" t="s">
        <v>56746</v>
      </c>
      <c r="V7756" t="s">
        <v>43</v>
      </c>
      <c r="W7756" t="s">
        <v>12001</v>
      </c>
      <c r="X7756">
        <v>15</v>
      </c>
      <c r="Y7756" t="s">
        <v>56747</v>
      </c>
      <c r="Z7756" t="s">
        <v>12003</v>
      </c>
      <c r="AA7756" t="s">
        <v>56748</v>
      </c>
      <c r="AB7756" t="s">
        <v>43888</v>
      </c>
      <c r="AC7756" t="s">
        <v>49</v>
      </c>
      <c r="AD7756" t="s">
        <v>49</v>
      </c>
      <c r="AE7756" t="s">
        <v>12006</v>
      </c>
    </row>
    <row r="7757" spans="1:31" x14ac:dyDescent="0.25">
      <c r="A7757" s="1">
        <v>7755</v>
      </c>
      <c r="B7757" t="s">
        <v>11993</v>
      </c>
      <c r="D7757" t="s">
        <v>32</v>
      </c>
      <c r="E7757" t="s">
        <v>56749</v>
      </c>
      <c r="F7757" t="b">
        <v>0</v>
      </c>
      <c r="I7757" t="s">
        <v>17077</v>
      </c>
      <c r="K7757" t="s">
        <v>56750</v>
      </c>
      <c r="L7757" t="s">
        <v>56751</v>
      </c>
      <c r="M7757" t="s">
        <v>56752</v>
      </c>
      <c r="N7757" t="s">
        <v>56753</v>
      </c>
      <c r="O7757">
        <v>4</v>
      </c>
      <c r="P7757">
        <v>3</v>
      </c>
      <c r="Q7757" t="s">
        <v>2675</v>
      </c>
      <c r="R7757" t="s">
        <v>2676</v>
      </c>
      <c r="S7757" t="b">
        <v>0</v>
      </c>
      <c r="T7757" t="s">
        <v>41</v>
      </c>
      <c r="U7757" t="s">
        <v>56754</v>
      </c>
      <c r="V7757" t="s">
        <v>43</v>
      </c>
      <c r="W7757" t="s">
        <v>12001</v>
      </c>
      <c r="X7757">
        <v>13</v>
      </c>
      <c r="Y7757" t="s">
        <v>56755</v>
      </c>
      <c r="Z7757" t="s">
        <v>12003</v>
      </c>
      <c r="AA7757" t="s">
        <v>56756</v>
      </c>
      <c r="AB7757" t="s">
        <v>43888</v>
      </c>
      <c r="AC7757" t="s">
        <v>49</v>
      </c>
      <c r="AD7757" t="s">
        <v>49</v>
      </c>
      <c r="AE7757" t="s">
        <v>12006</v>
      </c>
    </row>
    <row r="7758" spans="1:31" x14ac:dyDescent="0.25">
      <c r="A7758" s="1">
        <v>7756</v>
      </c>
      <c r="B7758" t="s">
        <v>11993</v>
      </c>
      <c r="D7758" t="s">
        <v>32</v>
      </c>
      <c r="E7758" t="s">
        <v>56757</v>
      </c>
      <c r="F7758" t="b">
        <v>0</v>
      </c>
      <c r="I7758" t="s">
        <v>17077</v>
      </c>
      <c r="K7758" t="s">
        <v>56758</v>
      </c>
      <c r="L7758" t="s">
        <v>56759</v>
      </c>
      <c r="M7758" t="s">
        <v>56760</v>
      </c>
      <c r="N7758" t="s">
        <v>56761</v>
      </c>
      <c r="O7758">
        <v>4</v>
      </c>
      <c r="P7758">
        <v>3</v>
      </c>
      <c r="Q7758" t="s">
        <v>2675</v>
      </c>
      <c r="R7758" t="s">
        <v>2676</v>
      </c>
      <c r="S7758" t="b">
        <v>0</v>
      </c>
      <c r="T7758" t="s">
        <v>41</v>
      </c>
      <c r="U7758" t="s">
        <v>56762</v>
      </c>
      <c r="V7758" t="s">
        <v>43</v>
      </c>
      <c r="W7758" t="s">
        <v>12001</v>
      </c>
      <c r="X7758">
        <v>15</v>
      </c>
      <c r="Y7758" t="s">
        <v>56763</v>
      </c>
      <c r="Z7758" t="s">
        <v>12003</v>
      </c>
      <c r="AA7758" t="s">
        <v>56764</v>
      </c>
      <c r="AB7758" t="s">
        <v>43888</v>
      </c>
      <c r="AC7758" t="s">
        <v>49</v>
      </c>
      <c r="AD7758" t="s">
        <v>49</v>
      </c>
      <c r="AE7758" t="s">
        <v>12006</v>
      </c>
    </row>
    <row r="7759" spans="1:31" x14ac:dyDescent="0.25">
      <c r="A7759" s="1">
        <v>7757</v>
      </c>
      <c r="B7759" t="s">
        <v>11993</v>
      </c>
      <c r="D7759" t="s">
        <v>32</v>
      </c>
      <c r="E7759" t="s">
        <v>56765</v>
      </c>
      <c r="F7759" t="b">
        <v>0</v>
      </c>
      <c r="I7759" t="s">
        <v>17077</v>
      </c>
      <c r="K7759" t="s">
        <v>56766</v>
      </c>
      <c r="L7759" t="s">
        <v>56767</v>
      </c>
      <c r="M7759" t="s">
        <v>56768</v>
      </c>
      <c r="N7759" t="s">
        <v>56769</v>
      </c>
      <c r="O7759">
        <v>4</v>
      </c>
      <c r="P7759">
        <v>3</v>
      </c>
      <c r="Q7759" t="s">
        <v>2675</v>
      </c>
      <c r="R7759" t="s">
        <v>2676</v>
      </c>
      <c r="S7759" t="b">
        <v>0</v>
      </c>
      <c r="T7759" t="s">
        <v>41</v>
      </c>
      <c r="U7759" t="s">
        <v>56770</v>
      </c>
      <c r="V7759" t="s">
        <v>43</v>
      </c>
      <c r="W7759" t="s">
        <v>12001</v>
      </c>
      <c r="X7759">
        <v>13</v>
      </c>
      <c r="Y7759" t="s">
        <v>56771</v>
      </c>
      <c r="Z7759" t="s">
        <v>12003</v>
      </c>
      <c r="AA7759" t="s">
        <v>56772</v>
      </c>
      <c r="AB7759" t="s">
        <v>43888</v>
      </c>
      <c r="AC7759" t="s">
        <v>49</v>
      </c>
      <c r="AD7759" t="s">
        <v>49</v>
      </c>
      <c r="AE7759" t="s">
        <v>12006</v>
      </c>
    </row>
    <row r="7760" spans="1:31" x14ac:dyDescent="0.25">
      <c r="A7760" s="1">
        <v>7758</v>
      </c>
      <c r="B7760" t="s">
        <v>11993</v>
      </c>
      <c r="D7760" t="s">
        <v>32</v>
      </c>
      <c r="E7760" t="s">
        <v>56773</v>
      </c>
      <c r="F7760" t="b">
        <v>0</v>
      </c>
      <c r="I7760" t="s">
        <v>17077</v>
      </c>
      <c r="K7760" t="s">
        <v>56774</v>
      </c>
      <c r="L7760" t="s">
        <v>56775</v>
      </c>
      <c r="M7760" t="s">
        <v>56776</v>
      </c>
      <c r="N7760" t="s">
        <v>56777</v>
      </c>
      <c r="O7760">
        <v>3</v>
      </c>
      <c r="P7760">
        <v>3</v>
      </c>
      <c r="Q7760" t="s">
        <v>2675</v>
      </c>
      <c r="R7760" t="s">
        <v>2676</v>
      </c>
      <c r="S7760" t="b">
        <v>0</v>
      </c>
      <c r="T7760" t="s">
        <v>41</v>
      </c>
      <c r="U7760" t="s">
        <v>56778</v>
      </c>
      <c r="V7760" t="s">
        <v>43</v>
      </c>
      <c r="W7760" t="s">
        <v>12001</v>
      </c>
      <c r="X7760">
        <v>13</v>
      </c>
      <c r="Y7760" t="s">
        <v>56779</v>
      </c>
      <c r="Z7760" t="s">
        <v>12003</v>
      </c>
      <c r="AA7760" t="s">
        <v>56780</v>
      </c>
      <c r="AB7760" t="s">
        <v>44043</v>
      </c>
      <c r="AC7760" t="s">
        <v>49</v>
      </c>
      <c r="AD7760" t="s">
        <v>49</v>
      </c>
      <c r="AE7760" t="s">
        <v>12006</v>
      </c>
    </row>
    <row r="7761" spans="1:31" x14ac:dyDescent="0.25">
      <c r="A7761" s="1">
        <v>7759</v>
      </c>
      <c r="B7761" t="s">
        <v>11993</v>
      </c>
      <c r="D7761" t="s">
        <v>32</v>
      </c>
      <c r="E7761" t="s">
        <v>56781</v>
      </c>
      <c r="F7761" t="b">
        <v>0</v>
      </c>
      <c r="I7761" t="s">
        <v>17077</v>
      </c>
      <c r="K7761" t="s">
        <v>56782</v>
      </c>
      <c r="L7761" t="s">
        <v>56783</v>
      </c>
      <c r="M7761" t="s">
        <v>56784</v>
      </c>
      <c r="N7761" t="s">
        <v>56785</v>
      </c>
      <c r="O7761">
        <v>3</v>
      </c>
      <c r="P7761">
        <v>3</v>
      </c>
      <c r="Q7761" t="s">
        <v>2675</v>
      </c>
      <c r="R7761" t="s">
        <v>2676</v>
      </c>
      <c r="S7761" t="b">
        <v>0</v>
      </c>
      <c r="T7761" t="s">
        <v>41</v>
      </c>
      <c r="U7761" t="s">
        <v>56786</v>
      </c>
      <c r="V7761" t="s">
        <v>43</v>
      </c>
      <c r="W7761" t="s">
        <v>12001</v>
      </c>
      <c r="X7761">
        <v>12</v>
      </c>
      <c r="Y7761" t="s">
        <v>56787</v>
      </c>
      <c r="Z7761" t="s">
        <v>12003</v>
      </c>
      <c r="AA7761" t="s">
        <v>56788</v>
      </c>
      <c r="AB7761" t="s">
        <v>43888</v>
      </c>
      <c r="AC7761" t="s">
        <v>49</v>
      </c>
      <c r="AD7761" t="s">
        <v>49</v>
      </c>
      <c r="AE7761" t="s">
        <v>12006</v>
      </c>
    </row>
    <row r="7762" spans="1:31" x14ac:dyDescent="0.25">
      <c r="A7762" s="1">
        <v>7760</v>
      </c>
      <c r="B7762" t="s">
        <v>11993</v>
      </c>
      <c r="D7762" t="s">
        <v>32</v>
      </c>
      <c r="E7762" t="s">
        <v>56789</v>
      </c>
      <c r="F7762" t="b">
        <v>0</v>
      </c>
      <c r="I7762" t="s">
        <v>17077</v>
      </c>
      <c r="K7762" t="s">
        <v>56790</v>
      </c>
      <c r="L7762" t="s">
        <v>56791</v>
      </c>
      <c r="M7762" t="s">
        <v>56792</v>
      </c>
      <c r="N7762" t="s">
        <v>56793</v>
      </c>
      <c r="O7762">
        <v>3</v>
      </c>
      <c r="P7762">
        <v>2</v>
      </c>
      <c r="Q7762" t="s">
        <v>2675</v>
      </c>
      <c r="R7762" t="s">
        <v>2676</v>
      </c>
      <c r="S7762" t="b">
        <v>0</v>
      </c>
      <c r="T7762" t="s">
        <v>41</v>
      </c>
      <c r="U7762" t="s">
        <v>56794</v>
      </c>
      <c r="V7762" t="s">
        <v>43</v>
      </c>
      <c r="W7762" t="s">
        <v>12001</v>
      </c>
      <c r="X7762">
        <v>10</v>
      </c>
      <c r="Y7762" t="s">
        <v>56795</v>
      </c>
      <c r="Z7762" t="s">
        <v>12003</v>
      </c>
      <c r="AA7762" t="s">
        <v>56796</v>
      </c>
      <c r="AB7762" t="s">
        <v>43921</v>
      </c>
      <c r="AC7762" t="s">
        <v>49</v>
      </c>
      <c r="AD7762" t="s">
        <v>49</v>
      </c>
      <c r="AE7762" t="s">
        <v>12006</v>
      </c>
    </row>
    <row r="7763" spans="1:31" x14ac:dyDescent="0.25">
      <c r="A7763" s="1">
        <v>7761</v>
      </c>
      <c r="B7763" t="s">
        <v>11993</v>
      </c>
      <c r="D7763" t="s">
        <v>32</v>
      </c>
      <c r="E7763" t="s">
        <v>56797</v>
      </c>
      <c r="F7763" t="b">
        <v>0</v>
      </c>
      <c r="I7763" t="s">
        <v>17077</v>
      </c>
      <c r="K7763" t="s">
        <v>56798</v>
      </c>
      <c r="L7763" t="s">
        <v>56799</v>
      </c>
      <c r="M7763" t="s">
        <v>56800</v>
      </c>
      <c r="N7763" t="s">
        <v>56801</v>
      </c>
      <c r="O7763">
        <v>4</v>
      </c>
      <c r="P7763">
        <v>3</v>
      </c>
      <c r="Q7763" t="s">
        <v>2675</v>
      </c>
      <c r="R7763" t="s">
        <v>2676</v>
      </c>
      <c r="S7763" t="b">
        <v>0</v>
      </c>
      <c r="T7763" t="s">
        <v>41</v>
      </c>
      <c r="U7763" t="s">
        <v>56802</v>
      </c>
      <c r="V7763" t="s">
        <v>43</v>
      </c>
      <c r="W7763" t="s">
        <v>12001</v>
      </c>
      <c r="X7763">
        <v>13</v>
      </c>
      <c r="Y7763" t="s">
        <v>56803</v>
      </c>
      <c r="Z7763" t="s">
        <v>12003</v>
      </c>
      <c r="AA7763" t="s">
        <v>56804</v>
      </c>
      <c r="AB7763" t="s">
        <v>43888</v>
      </c>
      <c r="AC7763" t="s">
        <v>49</v>
      </c>
      <c r="AD7763" t="s">
        <v>49</v>
      </c>
      <c r="AE7763" t="s">
        <v>12006</v>
      </c>
    </row>
    <row r="7764" spans="1:31" x14ac:dyDescent="0.25">
      <c r="A7764" s="1">
        <v>7762</v>
      </c>
      <c r="B7764" t="s">
        <v>11993</v>
      </c>
      <c r="D7764" t="s">
        <v>32</v>
      </c>
      <c r="E7764" t="s">
        <v>56805</v>
      </c>
      <c r="F7764" t="b">
        <v>0</v>
      </c>
      <c r="I7764" t="s">
        <v>17077</v>
      </c>
      <c r="K7764" t="s">
        <v>56806</v>
      </c>
      <c r="L7764" t="s">
        <v>56807</v>
      </c>
      <c r="M7764" t="s">
        <v>56808</v>
      </c>
      <c r="N7764" t="s">
        <v>56809</v>
      </c>
      <c r="O7764">
        <v>4</v>
      </c>
      <c r="P7764">
        <v>3</v>
      </c>
      <c r="Q7764" t="s">
        <v>2675</v>
      </c>
      <c r="R7764" t="s">
        <v>2676</v>
      </c>
      <c r="S7764" t="b">
        <v>0</v>
      </c>
      <c r="T7764" t="s">
        <v>41</v>
      </c>
      <c r="U7764" t="s">
        <v>56810</v>
      </c>
      <c r="V7764" t="s">
        <v>43</v>
      </c>
      <c r="W7764" t="s">
        <v>12001</v>
      </c>
      <c r="X7764">
        <v>13</v>
      </c>
      <c r="Y7764" t="s">
        <v>56811</v>
      </c>
      <c r="Z7764" t="s">
        <v>12003</v>
      </c>
      <c r="AA7764" t="s">
        <v>56812</v>
      </c>
      <c r="AB7764" t="s">
        <v>43888</v>
      </c>
      <c r="AC7764" t="s">
        <v>49</v>
      </c>
      <c r="AD7764" t="s">
        <v>49</v>
      </c>
      <c r="AE7764" t="s">
        <v>12006</v>
      </c>
    </row>
    <row r="7765" spans="1:31" x14ac:dyDescent="0.25">
      <c r="A7765" s="1">
        <v>7763</v>
      </c>
      <c r="B7765" t="s">
        <v>11993</v>
      </c>
      <c r="D7765" t="s">
        <v>32</v>
      </c>
      <c r="E7765" t="s">
        <v>56813</v>
      </c>
      <c r="F7765" t="b">
        <v>0</v>
      </c>
      <c r="I7765" t="s">
        <v>17077</v>
      </c>
      <c r="K7765" t="s">
        <v>56814</v>
      </c>
      <c r="L7765" t="s">
        <v>56815</v>
      </c>
      <c r="M7765" t="s">
        <v>56816</v>
      </c>
      <c r="N7765" t="s">
        <v>56817</v>
      </c>
      <c r="O7765">
        <v>4</v>
      </c>
      <c r="P7765">
        <v>3</v>
      </c>
      <c r="Q7765" t="s">
        <v>2675</v>
      </c>
      <c r="R7765" t="s">
        <v>2676</v>
      </c>
      <c r="S7765" t="b">
        <v>0</v>
      </c>
      <c r="T7765" t="s">
        <v>41</v>
      </c>
      <c r="U7765" t="s">
        <v>56818</v>
      </c>
      <c r="V7765" t="s">
        <v>43</v>
      </c>
      <c r="W7765" t="s">
        <v>12001</v>
      </c>
      <c r="X7765">
        <v>12</v>
      </c>
      <c r="Y7765" t="s">
        <v>56819</v>
      </c>
      <c r="Z7765" t="s">
        <v>12003</v>
      </c>
      <c r="AA7765" t="s">
        <v>56820</v>
      </c>
      <c r="AB7765" t="s">
        <v>43888</v>
      </c>
      <c r="AC7765" t="s">
        <v>49</v>
      </c>
      <c r="AD7765" t="s">
        <v>49</v>
      </c>
      <c r="AE7765" t="s">
        <v>12006</v>
      </c>
    </row>
    <row r="7766" spans="1:31" x14ac:dyDescent="0.25">
      <c r="A7766" s="1">
        <v>7764</v>
      </c>
      <c r="B7766" t="s">
        <v>11993</v>
      </c>
      <c r="D7766" t="s">
        <v>32</v>
      </c>
      <c r="E7766" t="s">
        <v>56821</v>
      </c>
      <c r="F7766" t="b">
        <v>0</v>
      </c>
      <c r="I7766" t="s">
        <v>17077</v>
      </c>
      <c r="K7766" t="s">
        <v>56822</v>
      </c>
      <c r="L7766" t="s">
        <v>56823</v>
      </c>
      <c r="M7766" t="s">
        <v>56824</v>
      </c>
      <c r="N7766" t="s">
        <v>56825</v>
      </c>
      <c r="O7766">
        <v>4</v>
      </c>
      <c r="P7766">
        <v>3</v>
      </c>
      <c r="Q7766" t="s">
        <v>2675</v>
      </c>
      <c r="R7766" t="s">
        <v>2676</v>
      </c>
      <c r="S7766" t="b">
        <v>0</v>
      </c>
      <c r="T7766" t="s">
        <v>41</v>
      </c>
      <c r="U7766" t="s">
        <v>56826</v>
      </c>
      <c r="V7766" t="s">
        <v>43</v>
      </c>
      <c r="W7766" t="s">
        <v>12001</v>
      </c>
      <c r="X7766">
        <v>13</v>
      </c>
      <c r="Y7766" t="s">
        <v>56827</v>
      </c>
      <c r="Z7766" t="s">
        <v>12003</v>
      </c>
      <c r="AA7766" t="s">
        <v>56828</v>
      </c>
      <c r="AB7766" t="s">
        <v>43888</v>
      </c>
      <c r="AC7766" t="s">
        <v>49</v>
      </c>
      <c r="AD7766" t="s">
        <v>49</v>
      </c>
      <c r="AE7766" t="s">
        <v>12006</v>
      </c>
    </row>
    <row r="7767" spans="1:31" x14ac:dyDescent="0.25">
      <c r="A7767" s="1">
        <v>7765</v>
      </c>
      <c r="B7767" t="s">
        <v>11993</v>
      </c>
      <c r="D7767" t="s">
        <v>32</v>
      </c>
      <c r="E7767" t="s">
        <v>56829</v>
      </c>
      <c r="F7767" t="b">
        <v>0</v>
      </c>
      <c r="I7767" t="s">
        <v>17077</v>
      </c>
      <c r="K7767" t="s">
        <v>56830</v>
      </c>
      <c r="L7767" t="s">
        <v>56831</v>
      </c>
      <c r="M7767" t="s">
        <v>56832</v>
      </c>
      <c r="N7767" t="s">
        <v>56833</v>
      </c>
      <c r="O7767">
        <v>4</v>
      </c>
      <c r="P7767">
        <v>3</v>
      </c>
      <c r="Q7767" t="s">
        <v>2675</v>
      </c>
      <c r="R7767" t="s">
        <v>2676</v>
      </c>
      <c r="S7767" t="b">
        <v>0</v>
      </c>
      <c r="T7767" t="s">
        <v>41</v>
      </c>
      <c r="U7767" t="s">
        <v>56834</v>
      </c>
      <c r="V7767" t="s">
        <v>43</v>
      </c>
      <c r="W7767" t="s">
        <v>12001</v>
      </c>
      <c r="X7767">
        <v>14</v>
      </c>
      <c r="Y7767" t="s">
        <v>56835</v>
      </c>
      <c r="Z7767" t="s">
        <v>12003</v>
      </c>
      <c r="AA7767" t="s">
        <v>56836</v>
      </c>
      <c r="AB7767" t="s">
        <v>43888</v>
      </c>
      <c r="AC7767" t="s">
        <v>49</v>
      </c>
      <c r="AD7767" t="s">
        <v>49</v>
      </c>
      <c r="AE7767" t="s">
        <v>12006</v>
      </c>
    </row>
    <row r="7768" spans="1:31" x14ac:dyDescent="0.25">
      <c r="A7768" s="1">
        <v>7766</v>
      </c>
      <c r="B7768" t="s">
        <v>11993</v>
      </c>
      <c r="D7768" t="s">
        <v>32</v>
      </c>
      <c r="E7768" t="s">
        <v>56837</v>
      </c>
      <c r="F7768" t="b">
        <v>0</v>
      </c>
      <c r="I7768" t="s">
        <v>17077</v>
      </c>
      <c r="K7768" t="s">
        <v>56838</v>
      </c>
      <c r="L7768" t="s">
        <v>56839</v>
      </c>
      <c r="M7768" t="s">
        <v>56840</v>
      </c>
      <c r="N7768" t="s">
        <v>56841</v>
      </c>
      <c r="O7768">
        <v>4</v>
      </c>
      <c r="P7768">
        <v>3</v>
      </c>
      <c r="Q7768" t="s">
        <v>2675</v>
      </c>
      <c r="R7768" t="s">
        <v>2676</v>
      </c>
      <c r="S7768" t="b">
        <v>0</v>
      </c>
      <c r="T7768" t="s">
        <v>41</v>
      </c>
      <c r="U7768" t="s">
        <v>56842</v>
      </c>
      <c r="V7768" t="s">
        <v>43</v>
      </c>
      <c r="W7768" t="s">
        <v>12001</v>
      </c>
      <c r="X7768">
        <v>12</v>
      </c>
      <c r="Y7768" t="s">
        <v>56843</v>
      </c>
      <c r="Z7768" t="s">
        <v>12003</v>
      </c>
      <c r="AA7768" t="s">
        <v>56844</v>
      </c>
      <c r="AB7768" t="s">
        <v>43888</v>
      </c>
      <c r="AC7768" t="s">
        <v>49</v>
      </c>
      <c r="AD7768" t="s">
        <v>49</v>
      </c>
      <c r="AE7768" t="s">
        <v>12006</v>
      </c>
    </row>
    <row r="7769" spans="1:31" x14ac:dyDescent="0.25">
      <c r="A7769" s="1">
        <v>7767</v>
      </c>
      <c r="B7769" t="s">
        <v>11993</v>
      </c>
      <c r="D7769" t="s">
        <v>32</v>
      </c>
      <c r="E7769" t="s">
        <v>56845</v>
      </c>
      <c r="F7769" t="b">
        <v>0</v>
      </c>
      <c r="I7769" t="s">
        <v>17077</v>
      </c>
      <c r="K7769" t="s">
        <v>56846</v>
      </c>
      <c r="L7769" t="s">
        <v>56847</v>
      </c>
      <c r="M7769" t="s">
        <v>56848</v>
      </c>
      <c r="N7769" t="s">
        <v>56849</v>
      </c>
      <c r="O7769">
        <v>4</v>
      </c>
      <c r="P7769">
        <v>3</v>
      </c>
      <c r="Q7769" t="s">
        <v>2675</v>
      </c>
      <c r="R7769" t="s">
        <v>2676</v>
      </c>
      <c r="S7769" t="b">
        <v>0</v>
      </c>
      <c r="T7769" t="s">
        <v>41</v>
      </c>
      <c r="U7769" t="s">
        <v>56850</v>
      </c>
      <c r="V7769" t="s">
        <v>43</v>
      </c>
      <c r="W7769" t="s">
        <v>12001</v>
      </c>
      <c r="X7769">
        <v>14</v>
      </c>
      <c r="Y7769" t="s">
        <v>56851</v>
      </c>
      <c r="Z7769" t="s">
        <v>12003</v>
      </c>
      <c r="AA7769" t="s">
        <v>56852</v>
      </c>
      <c r="AB7769" t="s">
        <v>43888</v>
      </c>
      <c r="AC7769" t="s">
        <v>49</v>
      </c>
      <c r="AD7769" t="s">
        <v>49</v>
      </c>
      <c r="AE7769" t="s">
        <v>12006</v>
      </c>
    </row>
    <row r="7770" spans="1:31" x14ac:dyDescent="0.25">
      <c r="A7770" s="1">
        <v>7768</v>
      </c>
      <c r="B7770" t="s">
        <v>11993</v>
      </c>
      <c r="D7770" t="s">
        <v>32</v>
      </c>
      <c r="E7770" t="s">
        <v>56853</v>
      </c>
      <c r="F7770" t="b">
        <v>0</v>
      </c>
      <c r="I7770" t="s">
        <v>17077</v>
      </c>
      <c r="K7770" t="s">
        <v>56854</v>
      </c>
      <c r="L7770" t="s">
        <v>56855</v>
      </c>
      <c r="M7770" t="s">
        <v>56856</v>
      </c>
      <c r="N7770" t="s">
        <v>56857</v>
      </c>
      <c r="O7770">
        <v>4</v>
      </c>
      <c r="P7770">
        <v>3</v>
      </c>
      <c r="Q7770" t="s">
        <v>2675</v>
      </c>
      <c r="R7770" t="s">
        <v>2676</v>
      </c>
      <c r="S7770" t="b">
        <v>0</v>
      </c>
      <c r="T7770" t="s">
        <v>41</v>
      </c>
      <c r="U7770" t="s">
        <v>56858</v>
      </c>
      <c r="V7770" t="s">
        <v>43</v>
      </c>
      <c r="W7770" t="s">
        <v>12001</v>
      </c>
      <c r="X7770">
        <v>14</v>
      </c>
      <c r="Y7770" t="s">
        <v>56859</v>
      </c>
      <c r="Z7770" t="s">
        <v>12003</v>
      </c>
      <c r="AA7770" t="s">
        <v>56860</v>
      </c>
      <c r="AB7770" t="s">
        <v>43888</v>
      </c>
      <c r="AC7770" t="s">
        <v>49</v>
      </c>
      <c r="AD7770" t="s">
        <v>49</v>
      </c>
      <c r="AE7770" t="s">
        <v>12006</v>
      </c>
    </row>
    <row r="7771" spans="1:31" x14ac:dyDescent="0.25">
      <c r="A7771" s="1">
        <v>7769</v>
      </c>
      <c r="B7771" t="s">
        <v>11993</v>
      </c>
      <c r="D7771" t="s">
        <v>32</v>
      </c>
      <c r="E7771" t="s">
        <v>56861</v>
      </c>
      <c r="F7771" t="b">
        <v>0</v>
      </c>
      <c r="I7771" t="s">
        <v>17077</v>
      </c>
      <c r="K7771" t="s">
        <v>56862</v>
      </c>
      <c r="L7771" t="s">
        <v>56863</v>
      </c>
      <c r="M7771" t="s">
        <v>56864</v>
      </c>
      <c r="N7771" t="s">
        <v>56865</v>
      </c>
      <c r="O7771">
        <v>5</v>
      </c>
      <c r="P7771">
        <v>3</v>
      </c>
      <c r="Q7771" t="s">
        <v>2675</v>
      </c>
      <c r="R7771" t="s">
        <v>2676</v>
      </c>
      <c r="S7771" t="b">
        <v>0</v>
      </c>
      <c r="T7771" t="s">
        <v>41</v>
      </c>
      <c r="U7771" t="s">
        <v>12272</v>
      </c>
      <c r="V7771" t="s">
        <v>43</v>
      </c>
      <c r="W7771" t="s">
        <v>12001</v>
      </c>
      <c r="X7771">
        <v>14</v>
      </c>
      <c r="Y7771" t="s">
        <v>56866</v>
      </c>
      <c r="Z7771" t="s">
        <v>40084</v>
      </c>
      <c r="AA7771" t="s">
        <v>56867</v>
      </c>
      <c r="AB7771" t="s">
        <v>43888</v>
      </c>
      <c r="AC7771" t="s">
        <v>49</v>
      </c>
      <c r="AD7771" t="s">
        <v>49</v>
      </c>
      <c r="AE7771" t="s">
        <v>12006</v>
      </c>
    </row>
    <row r="7772" spans="1:31" x14ac:dyDescent="0.25">
      <c r="A7772" s="1">
        <v>7770</v>
      </c>
      <c r="B7772" t="s">
        <v>11993</v>
      </c>
      <c r="D7772" t="s">
        <v>32</v>
      </c>
      <c r="E7772" t="s">
        <v>56868</v>
      </c>
      <c r="F7772" t="b">
        <v>0</v>
      </c>
      <c r="I7772" t="s">
        <v>17077</v>
      </c>
      <c r="K7772" t="s">
        <v>56869</v>
      </c>
      <c r="L7772" t="s">
        <v>56870</v>
      </c>
      <c r="M7772" t="s">
        <v>56871</v>
      </c>
      <c r="N7772" t="s">
        <v>56872</v>
      </c>
      <c r="O7772">
        <v>4</v>
      </c>
      <c r="P7772">
        <v>3</v>
      </c>
      <c r="Q7772" t="s">
        <v>2675</v>
      </c>
      <c r="R7772" t="s">
        <v>2676</v>
      </c>
      <c r="S7772" t="b">
        <v>0</v>
      </c>
      <c r="T7772" t="s">
        <v>41</v>
      </c>
      <c r="U7772" t="s">
        <v>56873</v>
      </c>
      <c r="V7772" t="s">
        <v>43</v>
      </c>
      <c r="W7772" t="s">
        <v>12001</v>
      </c>
      <c r="X7772">
        <v>14</v>
      </c>
      <c r="Y7772" t="s">
        <v>56874</v>
      </c>
      <c r="Z7772" t="s">
        <v>12003</v>
      </c>
      <c r="AA7772" t="s">
        <v>56875</v>
      </c>
      <c r="AB7772" t="s">
        <v>43888</v>
      </c>
      <c r="AC7772" t="s">
        <v>49</v>
      </c>
      <c r="AD7772" t="s">
        <v>49</v>
      </c>
      <c r="AE7772" t="s">
        <v>12006</v>
      </c>
    </row>
    <row r="7773" spans="1:31" x14ac:dyDescent="0.25">
      <c r="A7773" s="1">
        <v>7771</v>
      </c>
      <c r="B7773" t="s">
        <v>11993</v>
      </c>
      <c r="D7773" t="s">
        <v>32</v>
      </c>
      <c r="E7773" t="s">
        <v>56876</v>
      </c>
      <c r="F7773" t="b">
        <v>0</v>
      </c>
      <c r="I7773" t="s">
        <v>17077</v>
      </c>
      <c r="K7773" t="s">
        <v>56877</v>
      </c>
      <c r="L7773" t="s">
        <v>56878</v>
      </c>
      <c r="M7773" t="s">
        <v>56879</v>
      </c>
      <c r="N7773" t="s">
        <v>56880</v>
      </c>
      <c r="O7773">
        <v>4</v>
      </c>
      <c r="P7773">
        <v>3</v>
      </c>
      <c r="Q7773" t="s">
        <v>2675</v>
      </c>
      <c r="R7773" t="s">
        <v>2676</v>
      </c>
      <c r="S7773" t="b">
        <v>0</v>
      </c>
      <c r="T7773" t="s">
        <v>41</v>
      </c>
      <c r="U7773" t="s">
        <v>56881</v>
      </c>
      <c r="V7773" t="s">
        <v>43</v>
      </c>
      <c r="W7773" t="s">
        <v>12001</v>
      </c>
      <c r="X7773">
        <v>13</v>
      </c>
      <c r="Y7773" t="s">
        <v>56882</v>
      </c>
      <c r="Z7773" t="s">
        <v>12003</v>
      </c>
      <c r="AA7773" t="s">
        <v>56883</v>
      </c>
      <c r="AB7773" t="s">
        <v>43888</v>
      </c>
      <c r="AC7773" t="s">
        <v>49</v>
      </c>
      <c r="AD7773" t="s">
        <v>49</v>
      </c>
      <c r="AE7773" t="s">
        <v>12006</v>
      </c>
    </row>
    <row r="7774" spans="1:31" x14ac:dyDescent="0.25">
      <c r="A7774" s="1">
        <v>7772</v>
      </c>
      <c r="B7774" t="s">
        <v>11993</v>
      </c>
      <c r="D7774" t="s">
        <v>32</v>
      </c>
      <c r="E7774" t="s">
        <v>56884</v>
      </c>
      <c r="F7774" t="b">
        <v>0</v>
      </c>
      <c r="I7774" t="s">
        <v>17077</v>
      </c>
      <c r="K7774" t="s">
        <v>56885</v>
      </c>
      <c r="L7774" t="s">
        <v>56886</v>
      </c>
      <c r="M7774" t="s">
        <v>56887</v>
      </c>
      <c r="N7774" t="s">
        <v>56888</v>
      </c>
      <c r="O7774">
        <v>4</v>
      </c>
      <c r="P7774">
        <v>3</v>
      </c>
      <c r="Q7774" t="s">
        <v>2675</v>
      </c>
      <c r="R7774" t="s">
        <v>2676</v>
      </c>
      <c r="S7774" t="b">
        <v>0</v>
      </c>
      <c r="T7774" t="s">
        <v>41</v>
      </c>
      <c r="U7774" t="s">
        <v>56889</v>
      </c>
      <c r="V7774" t="s">
        <v>43</v>
      </c>
      <c r="W7774" t="s">
        <v>12001</v>
      </c>
      <c r="X7774">
        <v>14</v>
      </c>
      <c r="Y7774" t="s">
        <v>56890</v>
      </c>
      <c r="Z7774" t="s">
        <v>12003</v>
      </c>
      <c r="AA7774" t="s">
        <v>56891</v>
      </c>
      <c r="AB7774" t="s">
        <v>43888</v>
      </c>
      <c r="AC7774" t="s">
        <v>49</v>
      </c>
      <c r="AD7774" t="s">
        <v>49</v>
      </c>
      <c r="AE7774" t="s">
        <v>12006</v>
      </c>
    </row>
    <row r="7775" spans="1:31" x14ac:dyDescent="0.25">
      <c r="A7775" s="1">
        <v>7773</v>
      </c>
      <c r="B7775" t="s">
        <v>11993</v>
      </c>
      <c r="D7775" t="s">
        <v>32</v>
      </c>
      <c r="E7775" t="s">
        <v>56892</v>
      </c>
      <c r="F7775" t="b">
        <v>0</v>
      </c>
      <c r="I7775" t="s">
        <v>17077</v>
      </c>
      <c r="K7775" t="s">
        <v>56893</v>
      </c>
      <c r="L7775" t="s">
        <v>56894</v>
      </c>
      <c r="M7775" t="s">
        <v>56895</v>
      </c>
      <c r="N7775" t="s">
        <v>56896</v>
      </c>
      <c r="O7775">
        <v>4</v>
      </c>
      <c r="P7775">
        <v>3</v>
      </c>
      <c r="Q7775" t="s">
        <v>2675</v>
      </c>
      <c r="R7775" t="s">
        <v>2676</v>
      </c>
      <c r="S7775" t="b">
        <v>0</v>
      </c>
      <c r="T7775" t="s">
        <v>41</v>
      </c>
      <c r="U7775" t="s">
        <v>56897</v>
      </c>
      <c r="V7775" t="s">
        <v>43</v>
      </c>
      <c r="W7775" t="s">
        <v>12001</v>
      </c>
      <c r="X7775">
        <v>13</v>
      </c>
      <c r="Y7775" t="s">
        <v>56898</v>
      </c>
      <c r="Z7775" t="s">
        <v>12003</v>
      </c>
      <c r="AA7775" t="s">
        <v>56899</v>
      </c>
      <c r="AB7775" t="s">
        <v>43888</v>
      </c>
      <c r="AC7775" t="s">
        <v>49</v>
      </c>
      <c r="AD7775" t="s">
        <v>49</v>
      </c>
      <c r="AE7775" t="s">
        <v>12006</v>
      </c>
    </row>
    <row r="7776" spans="1:31" x14ac:dyDescent="0.25">
      <c r="A7776" s="1">
        <v>7774</v>
      </c>
      <c r="B7776" t="s">
        <v>11993</v>
      </c>
      <c r="D7776" t="s">
        <v>32</v>
      </c>
      <c r="E7776" t="s">
        <v>56900</v>
      </c>
      <c r="F7776" t="b">
        <v>0</v>
      </c>
      <c r="I7776" t="s">
        <v>17077</v>
      </c>
      <c r="K7776" t="s">
        <v>56901</v>
      </c>
      <c r="L7776" t="s">
        <v>56902</v>
      </c>
      <c r="M7776" t="s">
        <v>56903</v>
      </c>
      <c r="N7776" t="s">
        <v>56904</v>
      </c>
      <c r="O7776">
        <v>4</v>
      </c>
      <c r="P7776">
        <v>3</v>
      </c>
      <c r="Q7776" t="s">
        <v>2675</v>
      </c>
      <c r="R7776" t="s">
        <v>2676</v>
      </c>
      <c r="S7776" t="b">
        <v>0</v>
      </c>
      <c r="T7776" t="s">
        <v>41</v>
      </c>
      <c r="U7776" t="s">
        <v>56905</v>
      </c>
      <c r="V7776" t="s">
        <v>43</v>
      </c>
      <c r="W7776" t="s">
        <v>12001</v>
      </c>
      <c r="X7776">
        <v>13</v>
      </c>
      <c r="Y7776" t="s">
        <v>56906</v>
      </c>
      <c r="Z7776" t="s">
        <v>12003</v>
      </c>
      <c r="AA7776" t="s">
        <v>56907</v>
      </c>
      <c r="AB7776" t="s">
        <v>43888</v>
      </c>
      <c r="AC7776" t="s">
        <v>49</v>
      </c>
      <c r="AD7776" t="s">
        <v>49</v>
      </c>
      <c r="AE7776" t="s">
        <v>12006</v>
      </c>
    </row>
    <row r="7777" spans="1:31" x14ac:dyDescent="0.25">
      <c r="A7777" s="1">
        <v>7775</v>
      </c>
      <c r="B7777" t="s">
        <v>11993</v>
      </c>
      <c r="D7777" t="s">
        <v>32</v>
      </c>
      <c r="E7777" t="s">
        <v>56908</v>
      </c>
      <c r="F7777" t="b">
        <v>0</v>
      </c>
      <c r="I7777" t="s">
        <v>17077</v>
      </c>
      <c r="K7777" t="s">
        <v>56909</v>
      </c>
      <c r="L7777" t="s">
        <v>56910</v>
      </c>
      <c r="M7777" t="s">
        <v>56911</v>
      </c>
      <c r="N7777" t="s">
        <v>56912</v>
      </c>
      <c r="O7777">
        <v>4</v>
      </c>
      <c r="P7777">
        <v>3</v>
      </c>
      <c r="Q7777" t="s">
        <v>2675</v>
      </c>
      <c r="R7777" t="s">
        <v>2676</v>
      </c>
      <c r="S7777" t="b">
        <v>0</v>
      </c>
      <c r="T7777" t="s">
        <v>41</v>
      </c>
      <c r="U7777" t="s">
        <v>56913</v>
      </c>
      <c r="V7777" t="s">
        <v>43</v>
      </c>
      <c r="W7777" t="s">
        <v>12001</v>
      </c>
      <c r="X7777">
        <v>14</v>
      </c>
      <c r="Y7777" t="s">
        <v>56914</v>
      </c>
      <c r="Z7777" t="s">
        <v>12003</v>
      </c>
      <c r="AA7777" t="s">
        <v>56915</v>
      </c>
      <c r="AB7777" t="s">
        <v>43888</v>
      </c>
      <c r="AC7777" t="s">
        <v>49</v>
      </c>
      <c r="AD7777" t="s">
        <v>49</v>
      </c>
      <c r="AE7777" t="s">
        <v>12006</v>
      </c>
    </row>
    <row r="7778" spans="1:31" x14ac:dyDescent="0.25">
      <c r="A7778" s="1">
        <v>7776</v>
      </c>
      <c r="B7778" t="s">
        <v>11993</v>
      </c>
      <c r="D7778" t="s">
        <v>32</v>
      </c>
      <c r="E7778" t="s">
        <v>56916</v>
      </c>
      <c r="F7778" t="b">
        <v>0</v>
      </c>
      <c r="I7778" t="s">
        <v>17077</v>
      </c>
      <c r="K7778" t="s">
        <v>56917</v>
      </c>
      <c r="L7778" t="s">
        <v>56918</v>
      </c>
      <c r="M7778" t="s">
        <v>56919</v>
      </c>
      <c r="N7778" t="s">
        <v>56920</v>
      </c>
      <c r="O7778">
        <v>3</v>
      </c>
      <c r="P7778">
        <v>3</v>
      </c>
      <c r="Q7778" t="s">
        <v>2675</v>
      </c>
      <c r="R7778" t="s">
        <v>2676</v>
      </c>
      <c r="S7778" t="b">
        <v>0</v>
      </c>
      <c r="T7778" t="s">
        <v>41</v>
      </c>
      <c r="U7778" t="s">
        <v>56921</v>
      </c>
      <c r="V7778" t="s">
        <v>43</v>
      </c>
      <c r="W7778" t="s">
        <v>12001</v>
      </c>
      <c r="X7778">
        <v>12</v>
      </c>
      <c r="Y7778" t="s">
        <v>56922</v>
      </c>
      <c r="Z7778" t="s">
        <v>12003</v>
      </c>
      <c r="AA7778" t="s">
        <v>56923</v>
      </c>
      <c r="AB7778" t="s">
        <v>44043</v>
      </c>
      <c r="AC7778" t="s">
        <v>49</v>
      </c>
      <c r="AD7778" t="s">
        <v>49</v>
      </c>
      <c r="AE7778" t="s">
        <v>12006</v>
      </c>
    </row>
    <row r="7779" spans="1:31" x14ac:dyDescent="0.25">
      <c r="A7779" s="1">
        <v>7777</v>
      </c>
      <c r="B7779" t="s">
        <v>11993</v>
      </c>
      <c r="D7779" t="s">
        <v>32</v>
      </c>
      <c r="E7779" t="s">
        <v>56924</v>
      </c>
      <c r="F7779" t="b">
        <v>0</v>
      </c>
      <c r="I7779" t="s">
        <v>17077</v>
      </c>
      <c r="K7779" t="s">
        <v>56925</v>
      </c>
      <c r="L7779" t="s">
        <v>56926</v>
      </c>
      <c r="M7779" t="s">
        <v>56927</v>
      </c>
      <c r="N7779" t="s">
        <v>56928</v>
      </c>
      <c r="O7779">
        <v>4</v>
      </c>
      <c r="P7779">
        <v>3</v>
      </c>
      <c r="Q7779" t="s">
        <v>2675</v>
      </c>
      <c r="R7779" t="s">
        <v>2676</v>
      </c>
      <c r="S7779" t="b">
        <v>0</v>
      </c>
      <c r="T7779" t="s">
        <v>41</v>
      </c>
      <c r="U7779" t="s">
        <v>56929</v>
      </c>
      <c r="V7779" t="s">
        <v>43</v>
      </c>
      <c r="W7779" t="s">
        <v>12001</v>
      </c>
      <c r="X7779">
        <v>12</v>
      </c>
      <c r="Y7779" t="s">
        <v>56930</v>
      </c>
      <c r="Z7779" t="s">
        <v>12003</v>
      </c>
      <c r="AA7779" t="s">
        <v>56931</v>
      </c>
      <c r="AB7779" t="s">
        <v>43888</v>
      </c>
      <c r="AC7779" t="s">
        <v>49</v>
      </c>
      <c r="AD7779" t="s">
        <v>49</v>
      </c>
      <c r="AE7779" t="s">
        <v>12006</v>
      </c>
    </row>
    <row r="7780" spans="1:31" x14ac:dyDescent="0.25">
      <c r="A7780" s="1">
        <v>7778</v>
      </c>
      <c r="B7780" t="s">
        <v>11993</v>
      </c>
      <c r="D7780" t="s">
        <v>32</v>
      </c>
      <c r="E7780" t="s">
        <v>56932</v>
      </c>
      <c r="F7780" t="b">
        <v>0</v>
      </c>
      <c r="I7780" t="s">
        <v>17077</v>
      </c>
      <c r="K7780" t="s">
        <v>56933</v>
      </c>
      <c r="L7780" t="s">
        <v>56934</v>
      </c>
      <c r="M7780" t="s">
        <v>56935</v>
      </c>
      <c r="N7780" t="s">
        <v>56936</v>
      </c>
      <c r="O7780">
        <v>4</v>
      </c>
      <c r="P7780">
        <v>3</v>
      </c>
      <c r="Q7780" t="s">
        <v>2675</v>
      </c>
      <c r="R7780" t="s">
        <v>2676</v>
      </c>
      <c r="S7780" t="b">
        <v>0</v>
      </c>
      <c r="T7780" t="s">
        <v>41</v>
      </c>
      <c r="U7780" t="s">
        <v>56937</v>
      </c>
      <c r="V7780" t="s">
        <v>43</v>
      </c>
      <c r="W7780" t="s">
        <v>12001</v>
      </c>
      <c r="X7780">
        <v>12</v>
      </c>
      <c r="Y7780" t="s">
        <v>56938</v>
      </c>
      <c r="Z7780" t="s">
        <v>12003</v>
      </c>
      <c r="AA7780" t="s">
        <v>56939</v>
      </c>
      <c r="AB7780" t="s">
        <v>43888</v>
      </c>
      <c r="AC7780" t="s">
        <v>49</v>
      </c>
      <c r="AD7780" t="s">
        <v>49</v>
      </c>
      <c r="AE7780" t="s">
        <v>12006</v>
      </c>
    </row>
    <row r="7781" spans="1:31" x14ac:dyDescent="0.25">
      <c r="A7781" s="1">
        <v>7779</v>
      </c>
      <c r="B7781" t="s">
        <v>11993</v>
      </c>
      <c r="D7781" t="s">
        <v>32</v>
      </c>
      <c r="E7781" t="s">
        <v>56940</v>
      </c>
      <c r="F7781" t="b">
        <v>0</v>
      </c>
      <c r="I7781" t="s">
        <v>17077</v>
      </c>
      <c r="K7781" t="s">
        <v>56941</v>
      </c>
      <c r="L7781" t="s">
        <v>56942</v>
      </c>
      <c r="M7781" t="s">
        <v>56943</v>
      </c>
      <c r="N7781" t="s">
        <v>56944</v>
      </c>
      <c r="O7781">
        <v>2</v>
      </c>
      <c r="P7781">
        <v>3</v>
      </c>
      <c r="Q7781" t="s">
        <v>2675</v>
      </c>
      <c r="R7781" t="s">
        <v>2676</v>
      </c>
      <c r="S7781" t="b">
        <v>0</v>
      </c>
      <c r="T7781" t="s">
        <v>41</v>
      </c>
      <c r="U7781" t="s">
        <v>56945</v>
      </c>
      <c r="V7781" t="s">
        <v>43</v>
      </c>
      <c r="W7781" t="s">
        <v>12001</v>
      </c>
      <c r="X7781">
        <v>8</v>
      </c>
      <c r="Y7781" t="s">
        <v>56946</v>
      </c>
      <c r="Z7781" t="s">
        <v>12003</v>
      </c>
      <c r="AA7781" t="s">
        <v>56947</v>
      </c>
      <c r="AB7781" t="s">
        <v>43994</v>
      </c>
      <c r="AC7781" t="s">
        <v>49</v>
      </c>
      <c r="AD7781" t="s">
        <v>49</v>
      </c>
      <c r="AE7781" t="s">
        <v>12006</v>
      </c>
    </row>
    <row r="7782" spans="1:31" x14ac:dyDescent="0.25">
      <c r="A7782" s="1">
        <v>7780</v>
      </c>
      <c r="B7782" t="s">
        <v>11993</v>
      </c>
      <c r="D7782" t="s">
        <v>32</v>
      </c>
      <c r="E7782" t="s">
        <v>56948</v>
      </c>
      <c r="F7782" t="b">
        <v>0</v>
      </c>
      <c r="I7782" t="s">
        <v>17077</v>
      </c>
      <c r="K7782" t="s">
        <v>56949</v>
      </c>
      <c r="L7782" t="s">
        <v>56950</v>
      </c>
      <c r="M7782" t="s">
        <v>56951</v>
      </c>
      <c r="N7782" t="s">
        <v>56952</v>
      </c>
      <c r="O7782">
        <v>4</v>
      </c>
      <c r="P7782">
        <v>3</v>
      </c>
      <c r="Q7782" t="s">
        <v>2675</v>
      </c>
      <c r="R7782" t="s">
        <v>2676</v>
      </c>
      <c r="S7782" t="b">
        <v>0</v>
      </c>
      <c r="T7782" t="s">
        <v>41</v>
      </c>
      <c r="U7782" t="s">
        <v>56953</v>
      </c>
      <c r="V7782" t="s">
        <v>43</v>
      </c>
      <c r="W7782" t="s">
        <v>12001</v>
      </c>
      <c r="X7782">
        <v>14</v>
      </c>
      <c r="Y7782" t="s">
        <v>56954</v>
      </c>
      <c r="Z7782" t="s">
        <v>12003</v>
      </c>
      <c r="AA7782" t="s">
        <v>56955</v>
      </c>
      <c r="AB7782" t="s">
        <v>43888</v>
      </c>
      <c r="AC7782" t="s">
        <v>49</v>
      </c>
      <c r="AD7782" t="s">
        <v>49</v>
      </c>
      <c r="AE7782" t="s">
        <v>12006</v>
      </c>
    </row>
    <row r="7783" spans="1:31" x14ac:dyDescent="0.25">
      <c r="A7783" s="1">
        <v>7781</v>
      </c>
      <c r="B7783" t="s">
        <v>11993</v>
      </c>
      <c r="D7783" t="s">
        <v>32</v>
      </c>
      <c r="E7783" t="s">
        <v>56956</v>
      </c>
      <c r="F7783" t="b">
        <v>0</v>
      </c>
      <c r="I7783" t="s">
        <v>17077</v>
      </c>
      <c r="K7783" t="s">
        <v>56957</v>
      </c>
      <c r="L7783" t="s">
        <v>56958</v>
      </c>
      <c r="M7783" t="s">
        <v>56959</v>
      </c>
      <c r="N7783" t="s">
        <v>56960</v>
      </c>
      <c r="O7783">
        <v>4</v>
      </c>
      <c r="P7783">
        <v>3</v>
      </c>
      <c r="Q7783" t="s">
        <v>2675</v>
      </c>
      <c r="R7783" t="s">
        <v>2676</v>
      </c>
      <c r="S7783" t="b">
        <v>0</v>
      </c>
      <c r="T7783" t="s">
        <v>41</v>
      </c>
      <c r="U7783" t="s">
        <v>56961</v>
      </c>
      <c r="V7783" t="s">
        <v>43</v>
      </c>
      <c r="W7783" t="s">
        <v>12001</v>
      </c>
      <c r="X7783">
        <v>15</v>
      </c>
      <c r="Y7783" t="s">
        <v>56962</v>
      </c>
      <c r="Z7783" t="s">
        <v>12003</v>
      </c>
      <c r="AA7783" t="s">
        <v>56963</v>
      </c>
      <c r="AB7783" t="s">
        <v>43888</v>
      </c>
      <c r="AC7783" t="s">
        <v>49</v>
      </c>
      <c r="AD7783" t="s">
        <v>49</v>
      </c>
      <c r="AE7783" t="s">
        <v>12006</v>
      </c>
    </row>
    <row r="7784" spans="1:31" x14ac:dyDescent="0.25">
      <c r="A7784" s="1">
        <v>7782</v>
      </c>
      <c r="B7784" t="s">
        <v>11993</v>
      </c>
      <c r="D7784" t="s">
        <v>32</v>
      </c>
      <c r="E7784" t="s">
        <v>56964</v>
      </c>
      <c r="F7784" t="b">
        <v>0</v>
      </c>
      <c r="I7784" t="s">
        <v>17077</v>
      </c>
      <c r="K7784" t="s">
        <v>56965</v>
      </c>
      <c r="L7784" t="s">
        <v>56966</v>
      </c>
      <c r="M7784" t="s">
        <v>56967</v>
      </c>
      <c r="N7784" t="s">
        <v>56968</v>
      </c>
      <c r="O7784">
        <v>4</v>
      </c>
      <c r="P7784">
        <v>3</v>
      </c>
      <c r="Q7784" t="s">
        <v>2675</v>
      </c>
      <c r="R7784" t="s">
        <v>2676</v>
      </c>
      <c r="S7784" t="b">
        <v>0</v>
      </c>
      <c r="T7784" t="s">
        <v>41</v>
      </c>
      <c r="U7784" t="s">
        <v>56969</v>
      </c>
      <c r="V7784" t="s">
        <v>43</v>
      </c>
      <c r="W7784" t="s">
        <v>12001</v>
      </c>
      <c r="X7784">
        <v>12</v>
      </c>
      <c r="Y7784" t="s">
        <v>56970</v>
      </c>
      <c r="Z7784" t="s">
        <v>12003</v>
      </c>
      <c r="AA7784" t="s">
        <v>56971</v>
      </c>
      <c r="AB7784" t="s">
        <v>43888</v>
      </c>
      <c r="AC7784" t="s">
        <v>49</v>
      </c>
      <c r="AD7784" t="s">
        <v>49</v>
      </c>
      <c r="AE7784" t="s">
        <v>12006</v>
      </c>
    </row>
    <row r="7785" spans="1:31" x14ac:dyDescent="0.25">
      <c r="A7785" s="1">
        <v>7783</v>
      </c>
      <c r="B7785" t="s">
        <v>11993</v>
      </c>
      <c r="D7785" t="s">
        <v>32</v>
      </c>
      <c r="E7785" t="s">
        <v>56972</v>
      </c>
      <c r="F7785" t="b">
        <v>0</v>
      </c>
      <c r="I7785" t="s">
        <v>17077</v>
      </c>
      <c r="K7785" t="s">
        <v>56973</v>
      </c>
      <c r="L7785" t="s">
        <v>56974</v>
      </c>
      <c r="M7785" t="s">
        <v>56975</v>
      </c>
      <c r="N7785" t="s">
        <v>56976</v>
      </c>
      <c r="O7785">
        <v>4</v>
      </c>
      <c r="P7785">
        <v>3</v>
      </c>
      <c r="Q7785" t="s">
        <v>2675</v>
      </c>
      <c r="R7785" t="s">
        <v>2676</v>
      </c>
      <c r="S7785" t="b">
        <v>0</v>
      </c>
      <c r="T7785" t="s">
        <v>41</v>
      </c>
      <c r="U7785" t="s">
        <v>56977</v>
      </c>
      <c r="V7785" t="s">
        <v>43</v>
      </c>
      <c r="W7785" t="s">
        <v>12001</v>
      </c>
      <c r="X7785">
        <v>14</v>
      </c>
      <c r="Y7785" t="s">
        <v>56978</v>
      </c>
      <c r="Z7785" t="s">
        <v>12003</v>
      </c>
      <c r="AA7785" t="s">
        <v>56979</v>
      </c>
      <c r="AB7785" t="s">
        <v>43888</v>
      </c>
      <c r="AC7785" t="s">
        <v>49</v>
      </c>
      <c r="AD7785" t="s">
        <v>49</v>
      </c>
      <c r="AE7785" t="s">
        <v>12006</v>
      </c>
    </row>
    <row r="7786" spans="1:31" x14ac:dyDescent="0.25">
      <c r="A7786" s="1">
        <v>7784</v>
      </c>
      <c r="B7786" t="s">
        <v>11993</v>
      </c>
      <c r="D7786" t="s">
        <v>32</v>
      </c>
      <c r="E7786" t="s">
        <v>56980</v>
      </c>
      <c r="F7786" t="b">
        <v>0</v>
      </c>
      <c r="I7786" t="s">
        <v>17077</v>
      </c>
      <c r="K7786" t="s">
        <v>56981</v>
      </c>
      <c r="L7786" t="s">
        <v>56982</v>
      </c>
      <c r="M7786" t="s">
        <v>56983</v>
      </c>
      <c r="N7786" t="s">
        <v>56984</v>
      </c>
      <c r="O7786">
        <v>4</v>
      </c>
      <c r="P7786">
        <v>3</v>
      </c>
      <c r="Q7786" t="s">
        <v>2675</v>
      </c>
      <c r="R7786" t="s">
        <v>2676</v>
      </c>
      <c r="S7786" t="b">
        <v>0</v>
      </c>
      <c r="T7786" t="s">
        <v>41</v>
      </c>
      <c r="U7786" t="s">
        <v>56985</v>
      </c>
      <c r="V7786" t="s">
        <v>43</v>
      </c>
      <c r="W7786" t="s">
        <v>12001</v>
      </c>
      <c r="X7786">
        <v>13</v>
      </c>
      <c r="Y7786" t="s">
        <v>56986</v>
      </c>
      <c r="Z7786" t="s">
        <v>12003</v>
      </c>
      <c r="AA7786" t="s">
        <v>56987</v>
      </c>
      <c r="AB7786" t="s">
        <v>43888</v>
      </c>
      <c r="AC7786" t="s">
        <v>49</v>
      </c>
      <c r="AD7786" t="s">
        <v>49</v>
      </c>
      <c r="AE7786" t="s">
        <v>12006</v>
      </c>
    </row>
    <row r="7787" spans="1:31" x14ac:dyDescent="0.25">
      <c r="A7787" s="1">
        <v>7785</v>
      </c>
      <c r="B7787" t="s">
        <v>11993</v>
      </c>
      <c r="D7787" t="s">
        <v>32</v>
      </c>
      <c r="E7787" t="s">
        <v>56988</v>
      </c>
      <c r="F7787" t="b">
        <v>0</v>
      </c>
      <c r="I7787" t="s">
        <v>17077</v>
      </c>
      <c r="K7787" t="s">
        <v>56989</v>
      </c>
      <c r="L7787" t="s">
        <v>56990</v>
      </c>
      <c r="M7787" t="s">
        <v>56991</v>
      </c>
      <c r="N7787" t="s">
        <v>56992</v>
      </c>
      <c r="O7787">
        <v>4</v>
      </c>
      <c r="P7787">
        <v>3</v>
      </c>
      <c r="Q7787" t="s">
        <v>2675</v>
      </c>
      <c r="R7787" t="s">
        <v>2676</v>
      </c>
      <c r="S7787" t="b">
        <v>0</v>
      </c>
      <c r="T7787" t="s">
        <v>41</v>
      </c>
      <c r="U7787" t="s">
        <v>56993</v>
      </c>
      <c r="V7787" t="s">
        <v>43</v>
      </c>
      <c r="W7787" t="s">
        <v>12001</v>
      </c>
      <c r="X7787">
        <v>14</v>
      </c>
      <c r="Y7787" t="s">
        <v>56994</v>
      </c>
      <c r="Z7787" t="s">
        <v>12003</v>
      </c>
      <c r="AA7787" t="s">
        <v>56995</v>
      </c>
      <c r="AB7787" t="s">
        <v>43888</v>
      </c>
      <c r="AC7787" t="s">
        <v>49</v>
      </c>
      <c r="AD7787" t="s">
        <v>49</v>
      </c>
      <c r="AE7787" t="s">
        <v>12006</v>
      </c>
    </row>
    <row r="7788" spans="1:31" x14ac:dyDescent="0.25">
      <c r="A7788" s="1">
        <v>7786</v>
      </c>
      <c r="B7788" t="s">
        <v>11993</v>
      </c>
      <c r="D7788" t="s">
        <v>32</v>
      </c>
      <c r="E7788" t="s">
        <v>56996</v>
      </c>
      <c r="F7788" t="b">
        <v>0</v>
      </c>
      <c r="I7788" t="s">
        <v>17077</v>
      </c>
      <c r="K7788" t="s">
        <v>56997</v>
      </c>
      <c r="L7788" t="s">
        <v>56998</v>
      </c>
      <c r="M7788" t="s">
        <v>56999</v>
      </c>
      <c r="N7788" t="s">
        <v>57000</v>
      </c>
      <c r="O7788">
        <v>5</v>
      </c>
      <c r="P7788">
        <v>2</v>
      </c>
      <c r="Q7788" t="s">
        <v>2675</v>
      </c>
      <c r="R7788" t="s">
        <v>2676</v>
      </c>
      <c r="S7788" t="b">
        <v>0</v>
      </c>
      <c r="T7788" t="s">
        <v>41</v>
      </c>
      <c r="U7788" t="s">
        <v>57001</v>
      </c>
      <c r="V7788" t="s">
        <v>43</v>
      </c>
      <c r="W7788" t="s">
        <v>12001</v>
      </c>
      <c r="X7788">
        <v>2</v>
      </c>
      <c r="Y7788" t="s">
        <v>57002</v>
      </c>
      <c r="Z7788" t="s">
        <v>40084</v>
      </c>
      <c r="AA7788" t="s">
        <v>57003</v>
      </c>
      <c r="AB7788" t="s">
        <v>43921</v>
      </c>
      <c r="AC7788" t="s">
        <v>49</v>
      </c>
      <c r="AD7788" t="s">
        <v>49</v>
      </c>
      <c r="AE7788" t="s">
        <v>12006</v>
      </c>
    </row>
    <row r="7789" spans="1:31" x14ac:dyDescent="0.25">
      <c r="A7789" s="1">
        <v>7787</v>
      </c>
      <c r="B7789" t="s">
        <v>11993</v>
      </c>
      <c r="D7789" t="s">
        <v>32</v>
      </c>
      <c r="E7789" t="s">
        <v>57004</v>
      </c>
      <c r="F7789" t="b">
        <v>0</v>
      </c>
      <c r="I7789" t="s">
        <v>17077</v>
      </c>
      <c r="K7789" t="s">
        <v>57005</v>
      </c>
      <c r="L7789" t="s">
        <v>57006</v>
      </c>
      <c r="M7789" t="s">
        <v>57007</v>
      </c>
      <c r="N7789" t="s">
        <v>57008</v>
      </c>
      <c r="O7789">
        <v>4</v>
      </c>
      <c r="P7789">
        <v>3</v>
      </c>
      <c r="Q7789" t="s">
        <v>2675</v>
      </c>
      <c r="R7789" t="s">
        <v>2676</v>
      </c>
      <c r="S7789" t="b">
        <v>0</v>
      </c>
      <c r="T7789" t="s">
        <v>41</v>
      </c>
      <c r="U7789" t="s">
        <v>57009</v>
      </c>
      <c r="V7789" t="s">
        <v>43</v>
      </c>
      <c r="W7789" t="s">
        <v>12001</v>
      </c>
      <c r="X7789">
        <v>14</v>
      </c>
      <c r="Y7789" t="s">
        <v>57010</v>
      </c>
      <c r="Z7789" t="s">
        <v>12003</v>
      </c>
      <c r="AA7789" t="s">
        <v>57011</v>
      </c>
      <c r="AB7789" t="s">
        <v>43888</v>
      </c>
      <c r="AC7789" t="s">
        <v>49</v>
      </c>
      <c r="AD7789" t="s">
        <v>49</v>
      </c>
      <c r="AE7789" t="s">
        <v>12006</v>
      </c>
    </row>
    <row r="7790" spans="1:31" x14ac:dyDescent="0.25">
      <c r="A7790" s="1">
        <v>7788</v>
      </c>
      <c r="B7790" t="s">
        <v>11993</v>
      </c>
      <c r="D7790" t="s">
        <v>32</v>
      </c>
      <c r="E7790" t="s">
        <v>57012</v>
      </c>
      <c r="F7790" t="b">
        <v>0</v>
      </c>
      <c r="I7790" t="s">
        <v>17077</v>
      </c>
      <c r="K7790" t="s">
        <v>57013</v>
      </c>
      <c r="L7790" t="s">
        <v>57014</v>
      </c>
      <c r="M7790" t="s">
        <v>57015</v>
      </c>
      <c r="N7790" t="s">
        <v>57016</v>
      </c>
      <c r="O7790">
        <v>4</v>
      </c>
      <c r="P7790">
        <v>3</v>
      </c>
      <c r="Q7790" t="s">
        <v>2675</v>
      </c>
      <c r="R7790" t="s">
        <v>2676</v>
      </c>
      <c r="S7790" t="b">
        <v>0</v>
      </c>
      <c r="T7790" t="s">
        <v>41</v>
      </c>
      <c r="U7790" t="s">
        <v>57017</v>
      </c>
      <c r="V7790" t="s">
        <v>43</v>
      </c>
      <c r="W7790" t="s">
        <v>12001</v>
      </c>
      <c r="X7790">
        <v>14</v>
      </c>
      <c r="Y7790" t="s">
        <v>57018</v>
      </c>
      <c r="Z7790" t="s">
        <v>12003</v>
      </c>
      <c r="AA7790" t="s">
        <v>57019</v>
      </c>
      <c r="AB7790" t="s">
        <v>43888</v>
      </c>
      <c r="AC7790" t="s">
        <v>49</v>
      </c>
      <c r="AD7790" t="s">
        <v>49</v>
      </c>
      <c r="AE7790" t="s">
        <v>12006</v>
      </c>
    </row>
    <row r="7791" spans="1:31" x14ac:dyDescent="0.25">
      <c r="A7791" s="1">
        <v>7789</v>
      </c>
      <c r="B7791" t="s">
        <v>11993</v>
      </c>
      <c r="D7791" t="s">
        <v>32</v>
      </c>
      <c r="E7791" t="s">
        <v>57020</v>
      </c>
      <c r="F7791" t="b">
        <v>0</v>
      </c>
      <c r="I7791" t="s">
        <v>17077</v>
      </c>
      <c r="K7791" t="s">
        <v>57021</v>
      </c>
      <c r="L7791" t="s">
        <v>57022</v>
      </c>
      <c r="M7791" t="s">
        <v>57023</v>
      </c>
      <c r="N7791" t="s">
        <v>57024</v>
      </c>
      <c r="O7791">
        <v>4</v>
      </c>
      <c r="P7791">
        <v>3</v>
      </c>
      <c r="Q7791" t="s">
        <v>2675</v>
      </c>
      <c r="R7791" t="s">
        <v>2676</v>
      </c>
      <c r="S7791" t="b">
        <v>0</v>
      </c>
      <c r="T7791" t="s">
        <v>41</v>
      </c>
      <c r="U7791" t="s">
        <v>57025</v>
      </c>
      <c r="V7791" t="s">
        <v>43</v>
      </c>
      <c r="W7791" t="s">
        <v>12001</v>
      </c>
      <c r="X7791">
        <v>14</v>
      </c>
      <c r="Y7791" t="s">
        <v>57026</v>
      </c>
      <c r="Z7791" t="s">
        <v>12003</v>
      </c>
      <c r="AA7791" t="s">
        <v>57027</v>
      </c>
      <c r="AB7791" t="s">
        <v>43888</v>
      </c>
      <c r="AC7791" t="s">
        <v>49</v>
      </c>
      <c r="AD7791" t="s">
        <v>49</v>
      </c>
      <c r="AE7791" t="s">
        <v>12006</v>
      </c>
    </row>
    <row r="7792" spans="1:31" x14ac:dyDescent="0.25">
      <c r="A7792" s="1">
        <v>7790</v>
      </c>
      <c r="B7792" t="s">
        <v>11993</v>
      </c>
      <c r="D7792" t="s">
        <v>32</v>
      </c>
      <c r="E7792" t="s">
        <v>57028</v>
      </c>
      <c r="F7792" t="b">
        <v>0</v>
      </c>
      <c r="I7792" t="s">
        <v>17077</v>
      </c>
      <c r="K7792" t="s">
        <v>57029</v>
      </c>
      <c r="L7792" t="s">
        <v>57030</v>
      </c>
      <c r="M7792" t="s">
        <v>57031</v>
      </c>
      <c r="N7792" t="s">
        <v>57032</v>
      </c>
      <c r="O7792">
        <v>4</v>
      </c>
      <c r="P7792">
        <v>3</v>
      </c>
      <c r="Q7792" t="s">
        <v>2675</v>
      </c>
      <c r="R7792" t="s">
        <v>2676</v>
      </c>
      <c r="S7792" t="b">
        <v>0</v>
      </c>
      <c r="T7792" t="s">
        <v>41</v>
      </c>
      <c r="U7792" t="s">
        <v>57033</v>
      </c>
      <c r="V7792" t="s">
        <v>43</v>
      </c>
      <c r="W7792" t="s">
        <v>12001</v>
      </c>
      <c r="X7792">
        <v>14</v>
      </c>
      <c r="Y7792" t="s">
        <v>57034</v>
      </c>
      <c r="Z7792" t="s">
        <v>12003</v>
      </c>
      <c r="AA7792" t="s">
        <v>57035</v>
      </c>
      <c r="AB7792" t="s">
        <v>43888</v>
      </c>
      <c r="AC7792" t="s">
        <v>49</v>
      </c>
      <c r="AD7792" t="s">
        <v>49</v>
      </c>
      <c r="AE7792" t="s">
        <v>12006</v>
      </c>
    </row>
    <row r="7793" spans="1:31" x14ac:dyDescent="0.25">
      <c r="A7793" s="1">
        <v>7791</v>
      </c>
      <c r="B7793" t="s">
        <v>11993</v>
      </c>
      <c r="D7793" t="s">
        <v>32</v>
      </c>
      <c r="E7793" t="s">
        <v>57036</v>
      </c>
      <c r="F7793" t="b">
        <v>0</v>
      </c>
      <c r="I7793" t="s">
        <v>17077</v>
      </c>
      <c r="K7793" t="s">
        <v>57037</v>
      </c>
      <c r="L7793" t="s">
        <v>57038</v>
      </c>
      <c r="M7793" t="s">
        <v>57039</v>
      </c>
      <c r="N7793" t="s">
        <v>57040</v>
      </c>
      <c r="O7793">
        <v>4</v>
      </c>
      <c r="P7793">
        <v>3</v>
      </c>
      <c r="Q7793" t="s">
        <v>2675</v>
      </c>
      <c r="R7793" t="s">
        <v>2676</v>
      </c>
      <c r="S7793" t="b">
        <v>0</v>
      </c>
      <c r="T7793" t="s">
        <v>41</v>
      </c>
      <c r="U7793" t="s">
        <v>57041</v>
      </c>
      <c r="V7793" t="s">
        <v>43</v>
      </c>
      <c r="W7793" t="s">
        <v>12001</v>
      </c>
      <c r="X7793">
        <v>13</v>
      </c>
      <c r="Y7793" t="s">
        <v>57042</v>
      </c>
      <c r="Z7793" t="s">
        <v>12003</v>
      </c>
      <c r="AA7793" t="s">
        <v>57043</v>
      </c>
      <c r="AB7793" t="s">
        <v>43888</v>
      </c>
      <c r="AC7793" t="s">
        <v>49</v>
      </c>
      <c r="AD7793" t="s">
        <v>49</v>
      </c>
      <c r="AE7793" t="s">
        <v>12006</v>
      </c>
    </row>
    <row r="7794" spans="1:31" x14ac:dyDescent="0.25">
      <c r="A7794" s="1">
        <v>7792</v>
      </c>
      <c r="B7794" t="s">
        <v>11993</v>
      </c>
      <c r="D7794" t="s">
        <v>32</v>
      </c>
      <c r="E7794" t="s">
        <v>57044</v>
      </c>
      <c r="F7794" t="b">
        <v>0</v>
      </c>
      <c r="I7794" t="s">
        <v>17077</v>
      </c>
      <c r="K7794" t="s">
        <v>57045</v>
      </c>
      <c r="L7794" t="s">
        <v>57046</v>
      </c>
      <c r="M7794" t="s">
        <v>57047</v>
      </c>
      <c r="N7794" t="s">
        <v>57048</v>
      </c>
      <c r="O7794">
        <v>4</v>
      </c>
      <c r="P7794">
        <v>3</v>
      </c>
      <c r="Q7794" t="s">
        <v>2675</v>
      </c>
      <c r="R7794" t="s">
        <v>2676</v>
      </c>
      <c r="S7794" t="b">
        <v>0</v>
      </c>
      <c r="T7794" t="s">
        <v>41</v>
      </c>
      <c r="U7794" t="s">
        <v>57049</v>
      </c>
      <c r="V7794" t="s">
        <v>43</v>
      </c>
      <c r="W7794" t="s">
        <v>12001</v>
      </c>
      <c r="X7794">
        <v>14</v>
      </c>
      <c r="Y7794" t="s">
        <v>57050</v>
      </c>
      <c r="Z7794" t="s">
        <v>12003</v>
      </c>
      <c r="AA7794" t="s">
        <v>57051</v>
      </c>
      <c r="AB7794" t="s">
        <v>43888</v>
      </c>
      <c r="AC7794" t="s">
        <v>49</v>
      </c>
      <c r="AD7794" t="s">
        <v>49</v>
      </c>
      <c r="AE7794" t="s">
        <v>12006</v>
      </c>
    </row>
    <row r="7795" spans="1:31" x14ac:dyDescent="0.25">
      <c r="A7795" s="1">
        <v>7793</v>
      </c>
      <c r="B7795" t="s">
        <v>11993</v>
      </c>
      <c r="D7795" t="s">
        <v>32</v>
      </c>
      <c r="E7795" t="s">
        <v>57052</v>
      </c>
      <c r="F7795" t="b">
        <v>0</v>
      </c>
      <c r="I7795" t="s">
        <v>17077</v>
      </c>
      <c r="K7795" t="s">
        <v>57053</v>
      </c>
      <c r="L7795" t="s">
        <v>57054</v>
      </c>
      <c r="M7795" t="s">
        <v>57055</v>
      </c>
      <c r="N7795" t="s">
        <v>57056</v>
      </c>
      <c r="O7795">
        <v>4</v>
      </c>
      <c r="P7795">
        <v>3</v>
      </c>
      <c r="Q7795" t="s">
        <v>2675</v>
      </c>
      <c r="R7795" t="s">
        <v>2676</v>
      </c>
      <c r="S7795" t="b">
        <v>0</v>
      </c>
      <c r="T7795" t="s">
        <v>41</v>
      </c>
      <c r="U7795" t="s">
        <v>57057</v>
      </c>
      <c r="V7795" t="s">
        <v>43</v>
      </c>
      <c r="W7795" t="s">
        <v>12001</v>
      </c>
      <c r="X7795">
        <v>13</v>
      </c>
      <c r="Y7795" t="s">
        <v>57058</v>
      </c>
      <c r="Z7795" t="s">
        <v>12003</v>
      </c>
      <c r="AA7795" t="s">
        <v>57059</v>
      </c>
      <c r="AB7795" t="s">
        <v>43888</v>
      </c>
      <c r="AC7795" t="s">
        <v>49</v>
      </c>
      <c r="AD7795" t="s">
        <v>49</v>
      </c>
      <c r="AE7795" t="s">
        <v>12006</v>
      </c>
    </row>
    <row r="7796" spans="1:31" x14ac:dyDescent="0.25">
      <c r="A7796" s="1">
        <v>7794</v>
      </c>
      <c r="B7796" t="s">
        <v>11993</v>
      </c>
      <c r="D7796" t="s">
        <v>32</v>
      </c>
      <c r="E7796" t="s">
        <v>57060</v>
      </c>
      <c r="F7796" t="b">
        <v>0</v>
      </c>
      <c r="I7796" t="s">
        <v>17077</v>
      </c>
      <c r="K7796" t="s">
        <v>57061</v>
      </c>
      <c r="L7796" t="s">
        <v>57062</v>
      </c>
      <c r="M7796" t="s">
        <v>57063</v>
      </c>
      <c r="N7796" t="s">
        <v>57064</v>
      </c>
      <c r="O7796">
        <v>4</v>
      </c>
      <c r="P7796">
        <v>3</v>
      </c>
      <c r="Q7796" t="s">
        <v>2675</v>
      </c>
      <c r="R7796" t="s">
        <v>2676</v>
      </c>
      <c r="S7796" t="b">
        <v>0</v>
      </c>
      <c r="T7796" t="s">
        <v>41</v>
      </c>
      <c r="U7796" t="s">
        <v>57065</v>
      </c>
      <c r="V7796" t="s">
        <v>43</v>
      </c>
      <c r="W7796" t="s">
        <v>12001</v>
      </c>
      <c r="X7796">
        <v>28</v>
      </c>
      <c r="Y7796" t="s">
        <v>57066</v>
      </c>
      <c r="Z7796" t="s">
        <v>12003</v>
      </c>
      <c r="AA7796" t="s">
        <v>57067</v>
      </c>
      <c r="AB7796" t="s">
        <v>44043</v>
      </c>
      <c r="AC7796" t="s">
        <v>49</v>
      </c>
      <c r="AD7796" t="s">
        <v>49</v>
      </c>
      <c r="AE7796" t="s">
        <v>12006</v>
      </c>
    </row>
    <row r="7797" spans="1:31" x14ac:dyDescent="0.25">
      <c r="A7797" s="1">
        <v>7795</v>
      </c>
      <c r="B7797" t="s">
        <v>11993</v>
      </c>
      <c r="D7797" t="s">
        <v>32</v>
      </c>
      <c r="E7797" t="s">
        <v>57068</v>
      </c>
      <c r="F7797" t="b">
        <v>0</v>
      </c>
      <c r="I7797" t="s">
        <v>17077</v>
      </c>
      <c r="K7797" t="s">
        <v>57069</v>
      </c>
      <c r="L7797" t="s">
        <v>57070</v>
      </c>
      <c r="M7797" t="s">
        <v>57071</v>
      </c>
      <c r="N7797" t="s">
        <v>57072</v>
      </c>
      <c r="O7797">
        <v>3</v>
      </c>
      <c r="P7797">
        <v>3</v>
      </c>
      <c r="Q7797" t="s">
        <v>2675</v>
      </c>
      <c r="R7797" t="s">
        <v>2676</v>
      </c>
      <c r="S7797" t="b">
        <v>0</v>
      </c>
      <c r="T7797" t="s">
        <v>41</v>
      </c>
      <c r="U7797" t="s">
        <v>57073</v>
      </c>
      <c r="V7797" t="s">
        <v>43</v>
      </c>
      <c r="W7797" t="s">
        <v>12001</v>
      </c>
      <c r="X7797">
        <v>13</v>
      </c>
      <c r="Y7797" t="s">
        <v>57074</v>
      </c>
      <c r="Z7797" t="s">
        <v>12003</v>
      </c>
      <c r="AA7797" t="s">
        <v>57075</v>
      </c>
      <c r="AB7797" t="s">
        <v>44043</v>
      </c>
      <c r="AC7797" t="s">
        <v>49</v>
      </c>
      <c r="AD7797" t="s">
        <v>49</v>
      </c>
      <c r="AE7797" t="s">
        <v>12006</v>
      </c>
    </row>
    <row r="7798" spans="1:31" x14ac:dyDescent="0.25">
      <c r="A7798" s="1">
        <v>7796</v>
      </c>
      <c r="B7798" t="s">
        <v>11993</v>
      </c>
      <c r="D7798" t="s">
        <v>32</v>
      </c>
      <c r="E7798" t="s">
        <v>57076</v>
      </c>
      <c r="F7798" t="b">
        <v>0</v>
      </c>
      <c r="I7798" t="s">
        <v>17077</v>
      </c>
      <c r="K7798" t="s">
        <v>57077</v>
      </c>
      <c r="L7798" t="s">
        <v>57078</v>
      </c>
      <c r="M7798" t="s">
        <v>57079</v>
      </c>
      <c r="N7798" t="s">
        <v>57080</v>
      </c>
      <c r="O7798">
        <v>3</v>
      </c>
      <c r="P7798">
        <v>3</v>
      </c>
      <c r="Q7798" t="s">
        <v>2675</v>
      </c>
      <c r="R7798" t="s">
        <v>2676</v>
      </c>
      <c r="S7798" t="b">
        <v>0</v>
      </c>
      <c r="T7798" t="s">
        <v>41</v>
      </c>
      <c r="U7798" t="s">
        <v>57081</v>
      </c>
      <c r="V7798" t="s">
        <v>43</v>
      </c>
      <c r="W7798" t="s">
        <v>12001</v>
      </c>
      <c r="X7798">
        <v>28</v>
      </c>
      <c r="Y7798" t="s">
        <v>57082</v>
      </c>
      <c r="Z7798" t="s">
        <v>12003</v>
      </c>
      <c r="AA7798" t="s">
        <v>57083</v>
      </c>
      <c r="AB7798" t="s">
        <v>44043</v>
      </c>
      <c r="AC7798" t="s">
        <v>49</v>
      </c>
      <c r="AD7798" t="s">
        <v>49</v>
      </c>
      <c r="AE7798" t="s">
        <v>12006</v>
      </c>
    </row>
    <row r="7799" spans="1:31" x14ac:dyDescent="0.25">
      <c r="A7799" s="1">
        <v>7797</v>
      </c>
      <c r="B7799" t="s">
        <v>11993</v>
      </c>
      <c r="D7799" t="s">
        <v>32</v>
      </c>
      <c r="E7799" t="s">
        <v>57084</v>
      </c>
      <c r="F7799" t="b">
        <v>0</v>
      </c>
      <c r="I7799" t="s">
        <v>17077</v>
      </c>
      <c r="K7799" t="s">
        <v>57085</v>
      </c>
      <c r="L7799" t="s">
        <v>57086</v>
      </c>
      <c r="M7799" t="s">
        <v>57087</v>
      </c>
      <c r="N7799" t="s">
        <v>57088</v>
      </c>
      <c r="O7799">
        <v>4</v>
      </c>
      <c r="P7799">
        <v>3</v>
      </c>
      <c r="Q7799" t="s">
        <v>2675</v>
      </c>
      <c r="R7799" t="s">
        <v>2676</v>
      </c>
      <c r="S7799" t="b">
        <v>0</v>
      </c>
      <c r="T7799" t="s">
        <v>41</v>
      </c>
      <c r="U7799" t="s">
        <v>57089</v>
      </c>
      <c r="V7799" t="s">
        <v>43</v>
      </c>
      <c r="W7799" t="s">
        <v>12001</v>
      </c>
      <c r="X7799">
        <v>13</v>
      </c>
      <c r="Y7799" t="s">
        <v>57090</v>
      </c>
      <c r="Z7799" t="s">
        <v>12003</v>
      </c>
      <c r="AA7799" t="s">
        <v>57091</v>
      </c>
      <c r="AB7799" t="s">
        <v>43888</v>
      </c>
      <c r="AC7799" t="s">
        <v>49</v>
      </c>
      <c r="AD7799" t="s">
        <v>49</v>
      </c>
      <c r="AE7799" t="s">
        <v>12006</v>
      </c>
    </row>
    <row r="7800" spans="1:31" x14ac:dyDescent="0.25">
      <c r="A7800" s="1">
        <v>7798</v>
      </c>
      <c r="B7800" t="s">
        <v>11993</v>
      </c>
      <c r="D7800" t="s">
        <v>32</v>
      </c>
      <c r="E7800" t="s">
        <v>57092</v>
      </c>
      <c r="F7800" t="b">
        <v>0</v>
      </c>
      <c r="I7800" t="s">
        <v>17077</v>
      </c>
      <c r="K7800" t="s">
        <v>57093</v>
      </c>
      <c r="L7800" t="s">
        <v>57094</v>
      </c>
      <c r="M7800" t="s">
        <v>57095</v>
      </c>
      <c r="N7800" t="s">
        <v>57096</v>
      </c>
      <c r="O7800">
        <v>4</v>
      </c>
      <c r="P7800">
        <v>3</v>
      </c>
      <c r="Q7800" t="s">
        <v>2675</v>
      </c>
      <c r="R7800" t="s">
        <v>2676</v>
      </c>
      <c r="S7800" t="b">
        <v>0</v>
      </c>
      <c r="T7800" t="s">
        <v>41</v>
      </c>
      <c r="U7800" t="s">
        <v>57097</v>
      </c>
      <c r="V7800" t="s">
        <v>43</v>
      </c>
      <c r="W7800" t="s">
        <v>12001</v>
      </c>
      <c r="X7800">
        <v>14</v>
      </c>
      <c r="Y7800" t="s">
        <v>57098</v>
      </c>
      <c r="Z7800" t="s">
        <v>12003</v>
      </c>
      <c r="AA7800" t="s">
        <v>57099</v>
      </c>
      <c r="AB7800" t="s">
        <v>43888</v>
      </c>
      <c r="AC7800" t="s">
        <v>49</v>
      </c>
      <c r="AD7800" t="s">
        <v>49</v>
      </c>
      <c r="AE7800" t="s">
        <v>12006</v>
      </c>
    </row>
    <row r="7801" spans="1:31" x14ac:dyDescent="0.25">
      <c r="A7801" s="1">
        <v>7799</v>
      </c>
      <c r="B7801" t="s">
        <v>11993</v>
      </c>
      <c r="D7801" t="s">
        <v>32</v>
      </c>
      <c r="E7801" t="s">
        <v>57100</v>
      </c>
      <c r="F7801" t="b">
        <v>0</v>
      </c>
      <c r="I7801" t="s">
        <v>17077</v>
      </c>
      <c r="K7801" t="s">
        <v>57101</v>
      </c>
      <c r="L7801" t="s">
        <v>57102</v>
      </c>
      <c r="M7801" t="s">
        <v>57103</v>
      </c>
      <c r="N7801" t="s">
        <v>57104</v>
      </c>
      <c r="O7801">
        <v>5</v>
      </c>
      <c r="P7801">
        <v>2</v>
      </c>
      <c r="Q7801" t="s">
        <v>2675</v>
      </c>
      <c r="R7801" t="s">
        <v>2676</v>
      </c>
      <c r="S7801" t="b">
        <v>0</v>
      </c>
      <c r="T7801" t="s">
        <v>41</v>
      </c>
      <c r="U7801" t="s">
        <v>57105</v>
      </c>
      <c r="V7801" t="s">
        <v>43</v>
      </c>
      <c r="W7801" t="s">
        <v>12001</v>
      </c>
      <c r="X7801">
        <v>7</v>
      </c>
      <c r="Y7801" t="s">
        <v>57106</v>
      </c>
      <c r="Z7801" t="s">
        <v>40084</v>
      </c>
      <c r="AA7801" t="s">
        <v>57107</v>
      </c>
      <c r="AB7801" t="s">
        <v>43921</v>
      </c>
      <c r="AC7801" t="s">
        <v>49</v>
      </c>
      <c r="AD7801" t="s">
        <v>49</v>
      </c>
      <c r="AE7801" t="s">
        <v>12006</v>
      </c>
    </row>
    <row r="7802" spans="1:31" x14ac:dyDescent="0.25">
      <c r="A7802" s="1">
        <v>7800</v>
      </c>
      <c r="B7802" t="s">
        <v>11993</v>
      </c>
      <c r="D7802" t="s">
        <v>32</v>
      </c>
      <c r="E7802" t="s">
        <v>57108</v>
      </c>
      <c r="F7802" t="b">
        <v>0</v>
      </c>
      <c r="I7802" t="s">
        <v>17077</v>
      </c>
      <c r="K7802" t="s">
        <v>57109</v>
      </c>
      <c r="L7802" t="s">
        <v>57110</v>
      </c>
      <c r="M7802" t="s">
        <v>57111</v>
      </c>
      <c r="N7802" t="s">
        <v>57112</v>
      </c>
      <c r="O7802">
        <v>3</v>
      </c>
      <c r="P7802">
        <v>3</v>
      </c>
      <c r="Q7802" t="s">
        <v>2675</v>
      </c>
      <c r="R7802" t="s">
        <v>2676</v>
      </c>
      <c r="S7802" t="b">
        <v>0</v>
      </c>
      <c r="T7802" t="s">
        <v>41</v>
      </c>
      <c r="U7802" t="s">
        <v>57113</v>
      </c>
      <c r="V7802" t="s">
        <v>43</v>
      </c>
      <c r="W7802" t="s">
        <v>12001</v>
      </c>
      <c r="X7802">
        <v>14</v>
      </c>
      <c r="Y7802" t="s">
        <v>57114</v>
      </c>
      <c r="Z7802" t="s">
        <v>12003</v>
      </c>
      <c r="AA7802" t="s">
        <v>57115</v>
      </c>
      <c r="AB7802" t="s">
        <v>44043</v>
      </c>
      <c r="AC7802" t="s">
        <v>49</v>
      </c>
      <c r="AD7802" t="s">
        <v>49</v>
      </c>
      <c r="AE7802" t="s">
        <v>12006</v>
      </c>
    </row>
    <row r="7803" spans="1:31" x14ac:dyDescent="0.25">
      <c r="A7803" s="1">
        <v>7801</v>
      </c>
      <c r="B7803" t="s">
        <v>11993</v>
      </c>
      <c r="D7803" t="s">
        <v>32</v>
      </c>
      <c r="E7803" t="s">
        <v>57116</v>
      </c>
      <c r="F7803" t="b">
        <v>0</v>
      </c>
      <c r="I7803" t="s">
        <v>17077</v>
      </c>
      <c r="K7803" t="s">
        <v>57117</v>
      </c>
      <c r="L7803" t="s">
        <v>57118</v>
      </c>
      <c r="M7803" t="s">
        <v>57119</v>
      </c>
      <c r="N7803" t="s">
        <v>57120</v>
      </c>
      <c r="O7803">
        <v>4</v>
      </c>
      <c r="P7803">
        <v>3</v>
      </c>
      <c r="Q7803" t="s">
        <v>2675</v>
      </c>
      <c r="R7803" t="s">
        <v>2676</v>
      </c>
      <c r="S7803" t="b">
        <v>0</v>
      </c>
      <c r="T7803" t="s">
        <v>41</v>
      </c>
      <c r="U7803" t="s">
        <v>57121</v>
      </c>
      <c r="V7803" t="s">
        <v>43</v>
      </c>
      <c r="W7803" t="s">
        <v>12001</v>
      </c>
      <c r="X7803">
        <v>13</v>
      </c>
      <c r="Y7803" t="s">
        <v>57122</v>
      </c>
      <c r="Z7803" t="s">
        <v>12003</v>
      </c>
      <c r="AA7803" t="s">
        <v>57123</v>
      </c>
      <c r="AB7803" t="s">
        <v>43888</v>
      </c>
      <c r="AC7803" t="s">
        <v>49</v>
      </c>
      <c r="AD7803" t="s">
        <v>49</v>
      </c>
      <c r="AE7803" t="s">
        <v>12006</v>
      </c>
    </row>
    <row r="7804" spans="1:31" x14ac:dyDescent="0.25">
      <c r="A7804" s="1">
        <v>7802</v>
      </c>
      <c r="B7804" t="s">
        <v>11993</v>
      </c>
      <c r="D7804" t="s">
        <v>32</v>
      </c>
      <c r="E7804" t="s">
        <v>57124</v>
      </c>
      <c r="F7804" t="b">
        <v>0</v>
      </c>
      <c r="I7804" t="s">
        <v>17077</v>
      </c>
      <c r="K7804" t="s">
        <v>57125</v>
      </c>
      <c r="L7804" t="s">
        <v>57126</v>
      </c>
      <c r="M7804" t="s">
        <v>57127</v>
      </c>
      <c r="N7804" t="s">
        <v>57128</v>
      </c>
      <c r="O7804">
        <v>3</v>
      </c>
      <c r="P7804">
        <v>3</v>
      </c>
      <c r="Q7804" t="s">
        <v>2675</v>
      </c>
      <c r="R7804" t="s">
        <v>2676</v>
      </c>
      <c r="S7804" t="b">
        <v>0</v>
      </c>
      <c r="T7804" t="s">
        <v>41</v>
      </c>
      <c r="U7804" t="s">
        <v>57129</v>
      </c>
      <c r="V7804" t="s">
        <v>43</v>
      </c>
      <c r="W7804" t="s">
        <v>12001</v>
      </c>
      <c r="X7804">
        <v>13</v>
      </c>
      <c r="Y7804" t="s">
        <v>57130</v>
      </c>
      <c r="Z7804" t="s">
        <v>12003</v>
      </c>
      <c r="AA7804" t="s">
        <v>57131</v>
      </c>
      <c r="AB7804" t="s">
        <v>44043</v>
      </c>
      <c r="AC7804" t="s">
        <v>49</v>
      </c>
      <c r="AD7804" t="s">
        <v>49</v>
      </c>
      <c r="AE7804" t="s">
        <v>12006</v>
      </c>
    </row>
    <row r="7805" spans="1:31" x14ac:dyDescent="0.25">
      <c r="A7805" s="1">
        <v>7803</v>
      </c>
      <c r="B7805" t="s">
        <v>11993</v>
      </c>
      <c r="D7805" t="s">
        <v>32</v>
      </c>
      <c r="E7805" t="s">
        <v>57132</v>
      </c>
      <c r="F7805" t="b">
        <v>0</v>
      </c>
      <c r="I7805" t="s">
        <v>17077</v>
      </c>
      <c r="K7805" t="s">
        <v>57133</v>
      </c>
      <c r="L7805" t="s">
        <v>57134</v>
      </c>
      <c r="M7805" t="s">
        <v>57135</v>
      </c>
      <c r="N7805" t="s">
        <v>57136</v>
      </c>
      <c r="O7805">
        <v>4</v>
      </c>
      <c r="P7805">
        <v>3</v>
      </c>
      <c r="Q7805" t="s">
        <v>2675</v>
      </c>
      <c r="R7805" t="s">
        <v>2676</v>
      </c>
      <c r="S7805" t="b">
        <v>0</v>
      </c>
      <c r="T7805" t="s">
        <v>41</v>
      </c>
      <c r="U7805" t="s">
        <v>57137</v>
      </c>
      <c r="V7805" t="s">
        <v>43</v>
      </c>
      <c r="W7805" t="s">
        <v>12001</v>
      </c>
      <c r="X7805">
        <v>16</v>
      </c>
      <c r="Y7805" t="s">
        <v>57138</v>
      </c>
      <c r="Z7805" t="s">
        <v>12003</v>
      </c>
      <c r="AA7805" t="s">
        <v>57139</v>
      </c>
      <c r="AB7805" t="s">
        <v>43888</v>
      </c>
      <c r="AC7805" t="s">
        <v>49</v>
      </c>
      <c r="AD7805" t="s">
        <v>49</v>
      </c>
      <c r="AE7805" t="s">
        <v>12006</v>
      </c>
    </row>
    <row r="7806" spans="1:31" x14ac:dyDescent="0.25">
      <c r="A7806" s="1">
        <v>7804</v>
      </c>
      <c r="B7806" t="s">
        <v>11993</v>
      </c>
      <c r="D7806" t="s">
        <v>32</v>
      </c>
      <c r="E7806" t="s">
        <v>57140</v>
      </c>
      <c r="F7806" t="b">
        <v>0</v>
      </c>
      <c r="I7806" t="s">
        <v>17077</v>
      </c>
      <c r="K7806" t="s">
        <v>57141</v>
      </c>
      <c r="L7806" t="s">
        <v>57142</v>
      </c>
      <c r="M7806" t="s">
        <v>57143</v>
      </c>
      <c r="N7806" t="s">
        <v>57144</v>
      </c>
      <c r="O7806">
        <v>4</v>
      </c>
      <c r="P7806">
        <v>3</v>
      </c>
      <c r="Q7806" t="s">
        <v>2675</v>
      </c>
      <c r="R7806" t="s">
        <v>2676</v>
      </c>
      <c r="S7806" t="b">
        <v>0</v>
      </c>
      <c r="T7806" t="s">
        <v>41</v>
      </c>
      <c r="U7806" t="s">
        <v>57145</v>
      </c>
      <c r="V7806" t="s">
        <v>43</v>
      </c>
      <c r="W7806" t="s">
        <v>12001</v>
      </c>
      <c r="X7806">
        <v>13</v>
      </c>
      <c r="Y7806" t="s">
        <v>57146</v>
      </c>
      <c r="Z7806" t="s">
        <v>12003</v>
      </c>
      <c r="AA7806" t="s">
        <v>57147</v>
      </c>
      <c r="AB7806" t="s">
        <v>43888</v>
      </c>
      <c r="AC7806" t="s">
        <v>49</v>
      </c>
      <c r="AD7806" t="s">
        <v>49</v>
      </c>
      <c r="AE7806" t="s">
        <v>12006</v>
      </c>
    </row>
    <row r="7807" spans="1:31" x14ac:dyDescent="0.25">
      <c r="A7807" s="1">
        <v>7805</v>
      </c>
      <c r="B7807" t="s">
        <v>11993</v>
      </c>
      <c r="D7807" t="s">
        <v>32</v>
      </c>
      <c r="E7807" t="s">
        <v>57148</v>
      </c>
      <c r="F7807" t="b">
        <v>0</v>
      </c>
      <c r="I7807" t="s">
        <v>17077</v>
      </c>
      <c r="K7807" t="s">
        <v>57149</v>
      </c>
      <c r="L7807" t="s">
        <v>57150</v>
      </c>
      <c r="M7807" t="s">
        <v>57151</v>
      </c>
      <c r="N7807" t="s">
        <v>57152</v>
      </c>
      <c r="O7807">
        <v>3</v>
      </c>
      <c r="P7807">
        <v>3</v>
      </c>
      <c r="Q7807" t="s">
        <v>2675</v>
      </c>
      <c r="R7807" t="s">
        <v>2676</v>
      </c>
      <c r="S7807" t="b">
        <v>0</v>
      </c>
      <c r="T7807" t="s">
        <v>41</v>
      </c>
      <c r="U7807" t="s">
        <v>57153</v>
      </c>
      <c r="V7807" t="s">
        <v>43</v>
      </c>
      <c r="W7807" t="s">
        <v>12001</v>
      </c>
      <c r="X7807">
        <v>18</v>
      </c>
      <c r="Y7807" t="s">
        <v>57154</v>
      </c>
      <c r="Z7807" t="s">
        <v>12003</v>
      </c>
      <c r="AA7807" t="s">
        <v>57155</v>
      </c>
      <c r="AB7807" t="s">
        <v>43994</v>
      </c>
      <c r="AC7807" t="s">
        <v>49</v>
      </c>
      <c r="AD7807" t="s">
        <v>49</v>
      </c>
      <c r="AE7807" t="s">
        <v>12006</v>
      </c>
    </row>
    <row r="7808" spans="1:31" x14ac:dyDescent="0.25">
      <c r="A7808" s="1">
        <v>7806</v>
      </c>
      <c r="B7808" t="s">
        <v>11993</v>
      </c>
      <c r="D7808" t="s">
        <v>32</v>
      </c>
      <c r="E7808" t="s">
        <v>57156</v>
      </c>
      <c r="F7808" t="b">
        <v>0</v>
      </c>
      <c r="I7808" t="s">
        <v>17077</v>
      </c>
      <c r="K7808" t="s">
        <v>57157</v>
      </c>
      <c r="L7808" t="s">
        <v>57158</v>
      </c>
      <c r="M7808" t="s">
        <v>57159</v>
      </c>
      <c r="N7808" t="s">
        <v>57160</v>
      </c>
      <c r="O7808">
        <v>3</v>
      </c>
      <c r="P7808">
        <v>3</v>
      </c>
      <c r="Q7808" t="s">
        <v>2675</v>
      </c>
      <c r="R7808" t="s">
        <v>2676</v>
      </c>
      <c r="S7808" t="b">
        <v>0</v>
      </c>
      <c r="T7808" t="s">
        <v>41</v>
      </c>
      <c r="U7808" t="s">
        <v>57161</v>
      </c>
      <c r="V7808" t="s">
        <v>43</v>
      </c>
      <c r="W7808" t="s">
        <v>12001</v>
      </c>
      <c r="X7808">
        <v>14</v>
      </c>
      <c r="Y7808" t="s">
        <v>57162</v>
      </c>
      <c r="Z7808" t="s">
        <v>12003</v>
      </c>
      <c r="AA7808" t="s">
        <v>57163</v>
      </c>
      <c r="AB7808" t="s">
        <v>44043</v>
      </c>
      <c r="AC7808" t="s">
        <v>49</v>
      </c>
      <c r="AD7808" t="s">
        <v>49</v>
      </c>
      <c r="AE7808" t="s">
        <v>12006</v>
      </c>
    </row>
    <row r="7809" spans="1:31" x14ac:dyDescent="0.25">
      <c r="A7809" s="1">
        <v>7807</v>
      </c>
      <c r="B7809" t="s">
        <v>11993</v>
      </c>
      <c r="D7809" t="s">
        <v>32</v>
      </c>
      <c r="E7809" t="s">
        <v>57164</v>
      </c>
      <c r="F7809" t="b">
        <v>0</v>
      </c>
      <c r="I7809" t="s">
        <v>17077</v>
      </c>
      <c r="K7809" t="s">
        <v>57165</v>
      </c>
      <c r="L7809" t="s">
        <v>57166</v>
      </c>
      <c r="M7809" t="s">
        <v>57167</v>
      </c>
      <c r="N7809" t="s">
        <v>57168</v>
      </c>
      <c r="O7809">
        <v>4</v>
      </c>
      <c r="P7809">
        <v>3</v>
      </c>
      <c r="Q7809" t="s">
        <v>2675</v>
      </c>
      <c r="R7809" t="s">
        <v>2676</v>
      </c>
      <c r="S7809" t="b">
        <v>0</v>
      </c>
      <c r="T7809" t="s">
        <v>41</v>
      </c>
      <c r="U7809" t="s">
        <v>57169</v>
      </c>
      <c r="V7809" t="s">
        <v>43</v>
      </c>
      <c r="W7809" t="s">
        <v>12001</v>
      </c>
      <c r="X7809">
        <v>13</v>
      </c>
      <c r="Y7809" t="s">
        <v>57170</v>
      </c>
      <c r="Z7809" t="s">
        <v>12003</v>
      </c>
      <c r="AA7809" t="s">
        <v>57171</v>
      </c>
      <c r="AB7809" t="s">
        <v>43888</v>
      </c>
      <c r="AC7809" t="s">
        <v>49</v>
      </c>
      <c r="AD7809" t="s">
        <v>49</v>
      </c>
      <c r="AE7809" t="s">
        <v>12006</v>
      </c>
    </row>
    <row r="7810" spans="1:31" x14ac:dyDescent="0.25">
      <c r="A7810" s="1">
        <v>7808</v>
      </c>
      <c r="B7810" t="s">
        <v>11993</v>
      </c>
      <c r="D7810" t="s">
        <v>32</v>
      </c>
      <c r="E7810" t="s">
        <v>57172</v>
      </c>
      <c r="F7810" t="b">
        <v>0</v>
      </c>
      <c r="I7810" t="s">
        <v>17077</v>
      </c>
      <c r="K7810" t="s">
        <v>57173</v>
      </c>
      <c r="L7810" t="s">
        <v>57174</v>
      </c>
      <c r="M7810" t="s">
        <v>57175</v>
      </c>
      <c r="N7810" t="s">
        <v>57176</v>
      </c>
      <c r="O7810">
        <v>3</v>
      </c>
      <c r="P7810">
        <v>3</v>
      </c>
      <c r="Q7810" t="s">
        <v>2675</v>
      </c>
      <c r="R7810" t="s">
        <v>2676</v>
      </c>
      <c r="S7810" t="b">
        <v>0</v>
      </c>
      <c r="T7810" t="s">
        <v>41</v>
      </c>
      <c r="U7810" t="s">
        <v>57177</v>
      </c>
      <c r="V7810" t="s">
        <v>43</v>
      </c>
      <c r="W7810" t="s">
        <v>12001</v>
      </c>
      <c r="X7810">
        <v>11</v>
      </c>
      <c r="Y7810" t="s">
        <v>57178</v>
      </c>
      <c r="Z7810" t="s">
        <v>12003</v>
      </c>
      <c r="AA7810" t="s">
        <v>57179</v>
      </c>
      <c r="AB7810" t="s">
        <v>43888</v>
      </c>
      <c r="AC7810" t="s">
        <v>49</v>
      </c>
      <c r="AD7810" t="s">
        <v>49</v>
      </c>
      <c r="AE7810" t="s">
        <v>12006</v>
      </c>
    </row>
    <row r="7811" spans="1:31" x14ac:dyDescent="0.25">
      <c r="A7811" s="1">
        <v>7809</v>
      </c>
      <c r="B7811" t="s">
        <v>11993</v>
      </c>
      <c r="D7811" t="s">
        <v>32</v>
      </c>
      <c r="E7811" t="s">
        <v>57180</v>
      </c>
      <c r="F7811" t="b">
        <v>0</v>
      </c>
      <c r="I7811" t="s">
        <v>17077</v>
      </c>
      <c r="K7811" t="s">
        <v>57181</v>
      </c>
      <c r="L7811" t="s">
        <v>57182</v>
      </c>
      <c r="M7811" t="s">
        <v>57183</v>
      </c>
      <c r="N7811" t="s">
        <v>57184</v>
      </c>
      <c r="O7811">
        <v>4</v>
      </c>
      <c r="P7811">
        <v>3</v>
      </c>
      <c r="Q7811" t="s">
        <v>2675</v>
      </c>
      <c r="R7811" t="s">
        <v>2676</v>
      </c>
      <c r="S7811" t="b">
        <v>0</v>
      </c>
      <c r="T7811" t="s">
        <v>41</v>
      </c>
      <c r="U7811" t="s">
        <v>57185</v>
      </c>
      <c r="V7811" t="s">
        <v>43</v>
      </c>
      <c r="W7811" t="s">
        <v>12001</v>
      </c>
      <c r="X7811">
        <v>13</v>
      </c>
      <c r="Y7811" t="s">
        <v>57186</v>
      </c>
      <c r="Z7811" t="s">
        <v>12003</v>
      </c>
      <c r="AA7811" t="s">
        <v>57187</v>
      </c>
      <c r="AB7811" t="s">
        <v>43888</v>
      </c>
      <c r="AC7811" t="s">
        <v>49</v>
      </c>
      <c r="AD7811" t="s">
        <v>49</v>
      </c>
      <c r="AE7811" t="s">
        <v>12006</v>
      </c>
    </row>
    <row r="7812" spans="1:31" x14ac:dyDescent="0.25">
      <c r="A7812" s="1">
        <v>7810</v>
      </c>
      <c r="B7812" t="s">
        <v>11993</v>
      </c>
      <c r="D7812" t="s">
        <v>32</v>
      </c>
      <c r="E7812" t="s">
        <v>57188</v>
      </c>
      <c r="F7812" t="b">
        <v>0</v>
      </c>
      <c r="I7812" t="s">
        <v>17077</v>
      </c>
      <c r="K7812" t="s">
        <v>57189</v>
      </c>
      <c r="L7812" t="s">
        <v>57190</v>
      </c>
      <c r="M7812" t="s">
        <v>57191</v>
      </c>
      <c r="N7812" t="s">
        <v>57192</v>
      </c>
      <c r="O7812">
        <v>3</v>
      </c>
      <c r="P7812">
        <v>3</v>
      </c>
      <c r="Q7812" t="s">
        <v>2675</v>
      </c>
      <c r="R7812" t="s">
        <v>2676</v>
      </c>
      <c r="S7812" t="b">
        <v>0</v>
      </c>
      <c r="T7812" t="s">
        <v>41</v>
      </c>
      <c r="U7812" t="s">
        <v>57193</v>
      </c>
      <c r="V7812" t="s">
        <v>43</v>
      </c>
      <c r="W7812" t="s">
        <v>12001</v>
      </c>
      <c r="X7812">
        <v>13</v>
      </c>
      <c r="Y7812" t="s">
        <v>57194</v>
      </c>
      <c r="Z7812" t="s">
        <v>12003</v>
      </c>
      <c r="AA7812" t="s">
        <v>57195</v>
      </c>
      <c r="AB7812" t="s">
        <v>44043</v>
      </c>
      <c r="AC7812" t="s">
        <v>49</v>
      </c>
      <c r="AD7812" t="s">
        <v>49</v>
      </c>
      <c r="AE7812" t="s">
        <v>12006</v>
      </c>
    </row>
    <row r="7813" spans="1:31" x14ac:dyDescent="0.25">
      <c r="A7813" s="1">
        <v>7811</v>
      </c>
      <c r="B7813" t="s">
        <v>11993</v>
      </c>
      <c r="D7813" t="s">
        <v>32</v>
      </c>
      <c r="E7813" t="s">
        <v>57196</v>
      </c>
      <c r="F7813" t="b">
        <v>0</v>
      </c>
      <c r="I7813" t="s">
        <v>17077</v>
      </c>
      <c r="K7813" t="s">
        <v>57197</v>
      </c>
      <c r="L7813" t="s">
        <v>57198</v>
      </c>
      <c r="M7813" t="s">
        <v>57199</v>
      </c>
      <c r="N7813" t="s">
        <v>57200</v>
      </c>
      <c r="O7813">
        <v>4</v>
      </c>
      <c r="P7813">
        <v>3</v>
      </c>
      <c r="Q7813" t="s">
        <v>2675</v>
      </c>
      <c r="R7813" t="s">
        <v>2676</v>
      </c>
      <c r="S7813" t="b">
        <v>0</v>
      </c>
      <c r="T7813" t="s">
        <v>41</v>
      </c>
      <c r="U7813" t="s">
        <v>57201</v>
      </c>
      <c r="V7813" t="s">
        <v>43</v>
      </c>
      <c r="W7813" t="s">
        <v>12001</v>
      </c>
      <c r="X7813">
        <v>13</v>
      </c>
      <c r="Y7813" t="s">
        <v>57202</v>
      </c>
      <c r="Z7813" t="s">
        <v>12003</v>
      </c>
      <c r="AA7813" t="s">
        <v>57203</v>
      </c>
      <c r="AB7813" t="s">
        <v>43888</v>
      </c>
      <c r="AC7813" t="s">
        <v>49</v>
      </c>
      <c r="AD7813" t="s">
        <v>49</v>
      </c>
      <c r="AE7813" t="s">
        <v>12006</v>
      </c>
    </row>
    <row r="7814" spans="1:31" x14ac:dyDescent="0.25">
      <c r="A7814" s="1">
        <v>7812</v>
      </c>
      <c r="B7814" t="s">
        <v>11993</v>
      </c>
      <c r="D7814" t="s">
        <v>32</v>
      </c>
      <c r="E7814" t="s">
        <v>57204</v>
      </c>
      <c r="F7814" t="b">
        <v>0</v>
      </c>
      <c r="I7814" t="s">
        <v>17077</v>
      </c>
      <c r="K7814" t="s">
        <v>57205</v>
      </c>
      <c r="L7814" t="s">
        <v>57206</v>
      </c>
      <c r="M7814" t="s">
        <v>57207</v>
      </c>
      <c r="N7814" t="s">
        <v>57208</v>
      </c>
      <c r="O7814">
        <v>4</v>
      </c>
      <c r="P7814">
        <v>3</v>
      </c>
      <c r="Q7814" t="s">
        <v>2675</v>
      </c>
      <c r="R7814" t="s">
        <v>2676</v>
      </c>
      <c r="S7814" t="b">
        <v>0</v>
      </c>
      <c r="T7814" t="s">
        <v>41</v>
      </c>
      <c r="U7814" t="s">
        <v>57209</v>
      </c>
      <c r="V7814" t="s">
        <v>43</v>
      </c>
      <c r="W7814" t="s">
        <v>12001</v>
      </c>
      <c r="X7814">
        <v>13</v>
      </c>
      <c r="Y7814" t="s">
        <v>57210</v>
      </c>
      <c r="Z7814" t="s">
        <v>12003</v>
      </c>
      <c r="AA7814" t="s">
        <v>57211</v>
      </c>
      <c r="AB7814" t="s">
        <v>43888</v>
      </c>
      <c r="AC7814" t="s">
        <v>49</v>
      </c>
      <c r="AD7814" t="s">
        <v>49</v>
      </c>
      <c r="AE7814" t="s">
        <v>12006</v>
      </c>
    </row>
    <row r="7815" spans="1:31" x14ac:dyDescent="0.25">
      <c r="A7815" s="1">
        <v>7813</v>
      </c>
      <c r="B7815" t="s">
        <v>11993</v>
      </c>
      <c r="D7815" t="s">
        <v>32</v>
      </c>
      <c r="E7815" t="s">
        <v>57212</v>
      </c>
      <c r="F7815" t="b">
        <v>0</v>
      </c>
      <c r="I7815" t="s">
        <v>17077</v>
      </c>
      <c r="K7815" t="s">
        <v>57213</v>
      </c>
      <c r="L7815" t="s">
        <v>57214</v>
      </c>
      <c r="M7815" t="s">
        <v>57215</v>
      </c>
      <c r="N7815" t="s">
        <v>57216</v>
      </c>
      <c r="O7815">
        <v>4</v>
      </c>
      <c r="P7815">
        <v>3</v>
      </c>
      <c r="Q7815" t="s">
        <v>2675</v>
      </c>
      <c r="R7815" t="s">
        <v>2676</v>
      </c>
      <c r="S7815" t="b">
        <v>0</v>
      </c>
      <c r="T7815" t="s">
        <v>41</v>
      </c>
      <c r="U7815" t="s">
        <v>57217</v>
      </c>
      <c r="V7815" t="s">
        <v>43</v>
      </c>
      <c r="W7815" t="s">
        <v>12001</v>
      </c>
      <c r="X7815">
        <v>14</v>
      </c>
      <c r="Y7815" t="s">
        <v>57218</v>
      </c>
      <c r="Z7815" t="s">
        <v>12003</v>
      </c>
      <c r="AA7815" t="s">
        <v>57219</v>
      </c>
      <c r="AB7815" t="s">
        <v>43888</v>
      </c>
      <c r="AC7815" t="s">
        <v>49</v>
      </c>
      <c r="AD7815" t="s">
        <v>49</v>
      </c>
      <c r="AE7815" t="s">
        <v>12006</v>
      </c>
    </row>
    <row r="7816" spans="1:31" x14ac:dyDescent="0.25">
      <c r="A7816" s="1">
        <v>7814</v>
      </c>
      <c r="B7816" t="s">
        <v>11993</v>
      </c>
      <c r="D7816" t="s">
        <v>32</v>
      </c>
      <c r="E7816" t="s">
        <v>57220</v>
      </c>
      <c r="F7816" t="b">
        <v>0</v>
      </c>
      <c r="I7816" t="s">
        <v>17077</v>
      </c>
      <c r="K7816" t="s">
        <v>57221</v>
      </c>
      <c r="L7816" t="s">
        <v>57222</v>
      </c>
      <c r="M7816" t="s">
        <v>57223</v>
      </c>
      <c r="N7816" t="s">
        <v>57224</v>
      </c>
      <c r="O7816">
        <v>4</v>
      </c>
      <c r="P7816">
        <v>3</v>
      </c>
      <c r="Q7816" t="s">
        <v>2675</v>
      </c>
      <c r="R7816" t="s">
        <v>2676</v>
      </c>
      <c r="S7816" t="b">
        <v>0</v>
      </c>
      <c r="T7816" t="s">
        <v>41</v>
      </c>
      <c r="U7816" t="s">
        <v>57225</v>
      </c>
      <c r="V7816" t="s">
        <v>43</v>
      </c>
      <c r="W7816" t="s">
        <v>12001</v>
      </c>
      <c r="X7816">
        <v>13</v>
      </c>
      <c r="Y7816" t="s">
        <v>57226</v>
      </c>
      <c r="Z7816" t="s">
        <v>12003</v>
      </c>
      <c r="AA7816" t="s">
        <v>57227</v>
      </c>
      <c r="AB7816" t="s">
        <v>43888</v>
      </c>
      <c r="AC7816" t="s">
        <v>49</v>
      </c>
      <c r="AD7816" t="s">
        <v>49</v>
      </c>
      <c r="AE7816" t="s">
        <v>12006</v>
      </c>
    </row>
    <row r="7817" spans="1:31" x14ac:dyDescent="0.25">
      <c r="A7817" s="1">
        <v>7815</v>
      </c>
      <c r="B7817" t="s">
        <v>11993</v>
      </c>
      <c r="D7817" t="s">
        <v>32</v>
      </c>
      <c r="E7817" t="s">
        <v>57228</v>
      </c>
      <c r="F7817" t="b">
        <v>0</v>
      </c>
      <c r="I7817" t="s">
        <v>17077</v>
      </c>
      <c r="K7817" t="s">
        <v>57229</v>
      </c>
      <c r="L7817" t="s">
        <v>57230</v>
      </c>
      <c r="M7817" t="s">
        <v>57231</v>
      </c>
      <c r="N7817" t="s">
        <v>57232</v>
      </c>
      <c r="O7817">
        <v>4</v>
      </c>
      <c r="P7817">
        <v>3</v>
      </c>
      <c r="Q7817" t="s">
        <v>2675</v>
      </c>
      <c r="R7817" t="s">
        <v>2676</v>
      </c>
      <c r="S7817" t="b">
        <v>0</v>
      </c>
      <c r="T7817" t="s">
        <v>41</v>
      </c>
      <c r="U7817" t="s">
        <v>57233</v>
      </c>
      <c r="V7817" t="s">
        <v>43</v>
      </c>
      <c r="W7817" t="s">
        <v>12001</v>
      </c>
      <c r="X7817">
        <v>13</v>
      </c>
      <c r="Y7817" t="s">
        <v>57234</v>
      </c>
      <c r="Z7817" t="s">
        <v>12003</v>
      </c>
      <c r="AA7817" t="s">
        <v>57235</v>
      </c>
      <c r="AB7817" t="s">
        <v>43888</v>
      </c>
      <c r="AC7817" t="s">
        <v>49</v>
      </c>
      <c r="AD7817" t="s">
        <v>49</v>
      </c>
      <c r="AE7817" t="s">
        <v>12006</v>
      </c>
    </row>
    <row r="7818" spans="1:31" x14ac:dyDescent="0.25">
      <c r="A7818" s="1">
        <v>7816</v>
      </c>
      <c r="B7818" t="s">
        <v>11993</v>
      </c>
      <c r="D7818" t="s">
        <v>32</v>
      </c>
      <c r="E7818" t="s">
        <v>57236</v>
      </c>
      <c r="F7818" t="b">
        <v>0</v>
      </c>
      <c r="I7818" t="s">
        <v>17077</v>
      </c>
      <c r="K7818" t="s">
        <v>57237</v>
      </c>
      <c r="L7818" t="s">
        <v>57238</v>
      </c>
      <c r="M7818" t="s">
        <v>57239</v>
      </c>
      <c r="N7818" t="s">
        <v>57240</v>
      </c>
      <c r="O7818">
        <v>4</v>
      </c>
      <c r="P7818">
        <v>3</v>
      </c>
      <c r="Q7818" t="s">
        <v>2675</v>
      </c>
      <c r="R7818" t="s">
        <v>2676</v>
      </c>
      <c r="S7818" t="b">
        <v>0</v>
      </c>
      <c r="T7818" t="s">
        <v>41</v>
      </c>
      <c r="U7818" t="s">
        <v>57241</v>
      </c>
      <c r="V7818" t="s">
        <v>43</v>
      </c>
      <c r="W7818" t="s">
        <v>12001</v>
      </c>
      <c r="X7818">
        <v>13</v>
      </c>
      <c r="Y7818" t="s">
        <v>57242</v>
      </c>
      <c r="Z7818" t="s">
        <v>12003</v>
      </c>
      <c r="AA7818" t="s">
        <v>57243</v>
      </c>
      <c r="AB7818" t="s">
        <v>43888</v>
      </c>
      <c r="AC7818" t="s">
        <v>49</v>
      </c>
      <c r="AD7818" t="s">
        <v>49</v>
      </c>
      <c r="AE7818" t="s">
        <v>12006</v>
      </c>
    </row>
    <row r="7819" spans="1:31" x14ac:dyDescent="0.25">
      <c r="A7819" s="1">
        <v>7817</v>
      </c>
      <c r="B7819" t="s">
        <v>11993</v>
      </c>
      <c r="D7819" t="s">
        <v>32</v>
      </c>
      <c r="E7819" t="s">
        <v>57244</v>
      </c>
      <c r="F7819" t="b">
        <v>0</v>
      </c>
      <c r="I7819" t="s">
        <v>17077</v>
      </c>
      <c r="K7819" t="s">
        <v>57245</v>
      </c>
      <c r="L7819" t="s">
        <v>57246</v>
      </c>
      <c r="M7819" t="s">
        <v>57247</v>
      </c>
      <c r="N7819" t="s">
        <v>57248</v>
      </c>
      <c r="O7819">
        <v>4</v>
      </c>
      <c r="P7819">
        <v>3</v>
      </c>
      <c r="Q7819" t="s">
        <v>2675</v>
      </c>
      <c r="R7819" t="s">
        <v>2676</v>
      </c>
      <c r="S7819" t="b">
        <v>0</v>
      </c>
      <c r="T7819" t="s">
        <v>41</v>
      </c>
      <c r="U7819" t="s">
        <v>57249</v>
      </c>
      <c r="V7819" t="s">
        <v>43</v>
      </c>
      <c r="W7819" t="s">
        <v>12001</v>
      </c>
      <c r="X7819">
        <v>14</v>
      </c>
      <c r="Y7819" t="s">
        <v>57250</v>
      </c>
      <c r="Z7819" t="s">
        <v>12003</v>
      </c>
      <c r="AA7819" t="s">
        <v>57251</v>
      </c>
      <c r="AB7819" t="s">
        <v>43888</v>
      </c>
      <c r="AC7819" t="s">
        <v>49</v>
      </c>
      <c r="AD7819" t="s">
        <v>49</v>
      </c>
      <c r="AE7819" t="s">
        <v>12006</v>
      </c>
    </row>
    <row r="7820" spans="1:31" x14ac:dyDescent="0.25">
      <c r="A7820" s="1">
        <v>7818</v>
      </c>
      <c r="B7820" t="s">
        <v>11993</v>
      </c>
      <c r="D7820" t="s">
        <v>32</v>
      </c>
      <c r="E7820" t="s">
        <v>57252</v>
      </c>
      <c r="F7820" t="b">
        <v>0</v>
      </c>
      <c r="I7820" t="s">
        <v>17077</v>
      </c>
      <c r="K7820" t="s">
        <v>57253</v>
      </c>
      <c r="L7820" t="s">
        <v>57254</v>
      </c>
      <c r="M7820" t="s">
        <v>57255</v>
      </c>
      <c r="N7820" t="s">
        <v>57256</v>
      </c>
      <c r="O7820">
        <v>4</v>
      </c>
      <c r="P7820">
        <v>3</v>
      </c>
      <c r="Q7820" t="s">
        <v>2675</v>
      </c>
      <c r="R7820" t="s">
        <v>2676</v>
      </c>
      <c r="S7820" t="b">
        <v>0</v>
      </c>
      <c r="T7820" t="s">
        <v>41</v>
      </c>
      <c r="U7820" t="s">
        <v>57257</v>
      </c>
      <c r="V7820" t="s">
        <v>43</v>
      </c>
      <c r="W7820" t="s">
        <v>12001</v>
      </c>
      <c r="X7820">
        <v>14</v>
      </c>
      <c r="Y7820" t="s">
        <v>57258</v>
      </c>
      <c r="Z7820" t="s">
        <v>12003</v>
      </c>
      <c r="AA7820" t="s">
        <v>57259</v>
      </c>
      <c r="AB7820" t="s">
        <v>43888</v>
      </c>
      <c r="AC7820" t="s">
        <v>49</v>
      </c>
      <c r="AD7820" t="s">
        <v>49</v>
      </c>
      <c r="AE7820" t="s">
        <v>12006</v>
      </c>
    </row>
    <row r="7821" spans="1:31" x14ac:dyDescent="0.25">
      <c r="A7821" s="1">
        <v>7819</v>
      </c>
      <c r="B7821" t="s">
        <v>11993</v>
      </c>
      <c r="D7821" t="s">
        <v>32</v>
      </c>
      <c r="E7821" t="s">
        <v>57260</v>
      </c>
      <c r="F7821" t="b">
        <v>0</v>
      </c>
      <c r="I7821" t="s">
        <v>17077</v>
      </c>
      <c r="K7821" t="s">
        <v>57261</v>
      </c>
      <c r="L7821" t="s">
        <v>57262</v>
      </c>
      <c r="M7821" t="s">
        <v>57263</v>
      </c>
      <c r="N7821" t="s">
        <v>57264</v>
      </c>
      <c r="O7821">
        <v>4</v>
      </c>
      <c r="P7821">
        <v>3</v>
      </c>
      <c r="Q7821" t="s">
        <v>2675</v>
      </c>
      <c r="R7821" t="s">
        <v>2676</v>
      </c>
      <c r="S7821" t="b">
        <v>0</v>
      </c>
      <c r="T7821" t="s">
        <v>41</v>
      </c>
      <c r="U7821" t="s">
        <v>57265</v>
      </c>
      <c r="V7821" t="s">
        <v>43</v>
      </c>
      <c r="W7821" t="s">
        <v>12001</v>
      </c>
      <c r="X7821">
        <v>13</v>
      </c>
      <c r="Y7821" t="s">
        <v>57266</v>
      </c>
      <c r="Z7821" t="s">
        <v>12003</v>
      </c>
      <c r="AA7821" t="s">
        <v>57267</v>
      </c>
      <c r="AB7821" t="s">
        <v>43888</v>
      </c>
      <c r="AC7821" t="s">
        <v>49</v>
      </c>
      <c r="AD7821" t="s">
        <v>49</v>
      </c>
      <c r="AE7821" t="s">
        <v>12006</v>
      </c>
    </row>
    <row r="7822" spans="1:31" x14ac:dyDescent="0.25">
      <c r="A7822" s="1">
        <v>7820</v>
      </c>
      <c r="B7822" t="s">
        <v>11993</v>
      </c>
      <c r="D7822" t="s">
        <v>32</v>
      </c>
      <c r="E7822" t="s">
        <v>57268</v>
      </c>
      <c r="F7822" t="b">
        <v>0</v>
      </c>
      <c r="I7822" t="s">
        <v>17077</v>
      </c>
      <c r="K7822" t="s">
        <v>57269</v>
      </c>
      <c r="L7822" t="s">
        <v>57270</v>
      </c>
      <c r="M7822" t="s">
        <v>57271</v>
      </c>
      <c r="N7822" t="s">
        <v>57272</v>
      </c>
      <c r="O7822">
        <v>4</v>
      </c>
      <c r="P7822">
        <v>3</v>
      </c>
      <c r="Q7822" t="s">
        <v>2675</v>
      </c>
      <c r="R7822" t="s">
        <v>2676</v>
      </c>
      <c r="S7822" t="b">
        <v>0</v>
      </c>
      <c r="T7822" t="s">
        <v>41</v>
      </c>
      <c r="U7822" t="s">
        <v>57273</v>
      </c>
      <c r="V7822" t="s">
        <v>43</v>
      </c>
      <c r="W7822" t="s">
        <v>12001</v>
      </c>
      <c r="X7822">
        <v>15</v>
      </c>
      <c r="Y7822" t="s">
        <v>57274</v>
      </c>
      <c r="Z7822" t="s">
        <v>12003</v>
      </c>
      <c r="AA7822" t="s">
        <v>57275</v>
      </c>
      <c r="AB7822" t="s">
        <v>43888</v>
      </c>
      <c r="AC7822" t="s">
        <v>49</v>
      </c>
      <c r="AD7822" t="s">
        <v>49</v>
      </c>
      <c r="AE7822" t="s">
        <v>12006</v>
      </c>
    </row>
    <row r="7823" spans="1:31" x14ac:dyDescent="0.25">
      <c r="A7823" s="1">
        <v>7821</v>
      </c>
      <c r="B7823" t="s">
        <v>11993</v>
      </c>
      <c r="D7823" t="s">
        <v>32</v>
      </c>
      <c r="E7823" t="s">
        <v>57276</v>
      </c>
      <c r="F7823" t="b">
        <v>0</v>
      </c>
      <c r="I7823" t="s">
        <v>17077</v>
      </c>
      <c r="K7823" t="s">
        <v>57277</v>
      </c>
      <c r="L7823" t="s">
        <v>57278</v>
      </c>
      <c r="M7823" t="s">
        <v>57279</v>
      </c>
      <c r="N7823" t="s">
        <v>57280</v>
      </c>
      <c r="O7823">
        <v>4</v>
      </c>
      <c r="P7823">
        <v>3</v>
      </c>
      <c r="Q7823" t="s">
        <v>2675</v>
      </c>
      <c r="R7823" t="s">
        <v>2676</v>
      </c>
      <c r="S7823" t="b">
        <v>0</v>
      </c>
      <c r="T7823" t="s">
        <v>41</v>
      </c>
      <c r="U7823" t="s">
        <v>57281</v>
      </c>
      <c r="V7823" t="s">
        <v>43</v>
      </c>
      <c r="W7823" t="s">
        <v>12001</v>
      </c>
      <c r="X7823">
        <v>13</v>
      </c>
      <c r="Y7823" t="s">
        <v>57282</v>
      </c>
      <c r="Z7823" t="s">
        <v>12003</v>
      </c>
      <c r="AA7823" t="s">
        <v>57283</v>
      </c>
      <c r="AB7823" t="s">
        <v>43888</v>
      </c>
      <c r="AC7823" t="s">
        <v>49</v>
      </c>
      <c r="AD7823" t="s">
        <v>49</v>
      </c>
      <c r="AE7823" t="s">
        <v>12006</v>
      </c>
    </row>
    <row r="7824" spans="1:31" x14ac:dyDescent="0.25">
      <c r="A7824" s="1">
        <v>7822</v>
      </c>
      <c r="B7824" t="s">
        <v>11993</v>
      </c>
      <c r="D7824" t="s">
        <v>32</v>
      </c>
      <c r="E7824" t="s">
        <v>57284</v>
      </c>
      <c r="F7824" t="b">
        <v>0</v>
      </c>
      <c r="I7824" t="s">
        <v>17077</v>
      </c>
      <c r="K7824" t="s">
        <v>57285</v>
      </c>
      <c r="L7824" t="s">
        <v>57286</v>
      </c>
      <c r="M7824" t="s">
        <v>57287</v>
      </c>
      <c r="N7824" t="s">
        <v>57288</v>
      </c>
      <c r="O7824">
        <v>4</v>
      </c>
      <c r="P7824">
        <v>3</v>
      </c>
      <c r="Q7824" t="s">
        <v>2675</v>
      </c>
      <c r="R7824" t="s">
        <v>2676</v>
      </c>
      <c r="S7824" t="b">
        <v>0</v>
      </c>
      <c r="T7824" t="s">
        <v>41</v>
      </c>
      <c r="U7824" t="s">
        <v>57289</v>
      </c>
      <c r="V7824" t="s">
        <v>43</v>
      </c>
      <c r="W7824" t="s">
        <v>12001</v>
      </c>
      <c r="X7824">
        <v>13</v>
      </c>
      <c r="Y7824" t="s">
        <v>57290</v>
      </c>
      <c r="Z7824" t="s">
        <v>12003</v>
      </c>
      <c r="AA7824" t="s">
        <v>57291</v>
      </c>
      <c r="AB7824" t="s">
        <v>43888</v>
      </c>
      <c r="AC7824" t="s">
        <v>49</v>
      </c>
      <c r="AD7824" t="s">
        <v>49</v>
      </c>
      <c r="AE7824" t="s">
        <v>12006</v>
      </c>
    </row>
    <row r="7825" spans="1:31" x14ac:dyDescent="0.25">
      <c r="A7825" s="1">
        <v>7823</v>
      </c>
      <c r="B7825" t="s">
        <v>11993</v>
      </c>
      <c r="D7825" t="s">
        <v>32</v>
      </c>
      <c r="E7825" t="s">
        <v>57292</v>
      </c>
      <c r="F7825" t="b">
        <v>0</v>
      </c>
      <c r="I7825" t="s">
        <v>17077</v>
      </c>
      <c r="K7825" t="s">
        <v>57293</v>
      </c>
      <c r="L7825" t="s">
        <v>57294</v>
      </c>
      <c r="M7825" t="s">
        <v>57295</v>
      </c>
      <c r="N7825" t="s">
        <v>57296</v>
      </c>
      <c r="O7825">
        <v>4</v>
      </c>
      <c r="P7825">
        <v>3</v>
      </c>
      <c r="Q7825" t="s">
        <v>2675</v>
      </c>
      <c r="R7825" t="s">
        <v>2676</v>
      </c>
      <c r="S7825" t="b">
        <v>0</v>
      </c>
      <c r="T7825" t="s">
        <v>41</v>
      </c>
      <c r="U7825" t="s">
        <v>57297</v>
      </c>
      <c r="V7825" t="s">
        <v>43</v>
      </c>
      <c r="W7825" t="s">
        <v>12001</v>
      </c>
      <c r="X7825">
        <v>13</v>
      </c>
      <c r="Y7825" t="s">
        <v>57298</v>
      </c>
      <c r="Z7825" t="s">
        <v>12003</v>
      </c>
      <c r="AA7825" t="s">
        <v>57299</v>
      </c>
      <c r="AB7825" t="s">
        <v>43888</v>
      </c>
      <c r="AC7825" t="s">
        <v>49</v>
      </c>
      <c r="AD7825" t="s">
        <v>49</v>
      </c>
      <c r="AE7825" t="s">
        <v>12006</v>
      </c>
    </row>
    <row r="7826" spans="1:31" x14ac:dyDescent="0.25">
      <c r="A7826" s="1">
        <v>7824</v>
      </c>
      <c r="B7826" t="s">
        <v>11993</v>
      </c>
      <c r="D7826" t="s">
        <v>32</v>
      </c>
      <c r="E7826" t="s">
        <v>57300</v>
      </c>
      <c r="F7826" t="b">
        <v>0</v>
      </c>
      <c r="I7826" t="s">
        <v>17077</v>
      </c>
      <c r="K7826" t="s">
        <v>57301</v>
      </c>
      <c r="L7826" t="s">
        <v>57302</v>
      </c>
      <c r="M7826" t="s">
        <v>57303</v>
      </c>
      <c r="N7826" t="s">
        <v>57304</v>
      </c>
      <c r="O7826">
        <v>3</v>
      </c>
      <c r="P7826">
        <v>3</v>
      </c>
      <c r="Q7826" t="s">
        <v>2675</v>
      </c>
      <c r="R7826" t="s">
        <v>2676</v>
      </c>
      <c r="S7826" t="b">
        <v>0</v>
      </c>
      <c r="T7826" t="s">
        <v>41</v>
      </c>
      <c r="U7826" t="s">
        <v>57305</v>
      </c>
      <c r="V7826" t="s">
        <v>43</v>
      </c>
      <c r="W7826" t="s">
        <v>12001</v>
      </c>
      <c r="X7826">
        <v>13</v>
      </c>
      <c r="Y7826" t="s">
        <v>57306</v>
      </c>
      <c r="Z7826" t="s">
        <v>12003</v>
      </c>
      <c r="AA7826" t="s">
        <v>57307</v>
      </c>
      <c r="AB7826" t="s">
        <v>44043</v>
      </c>
      <c r="AC7826" t="s">
        <v>49</v>
      </c>
      <c r="AD7826" t="s">
        <v>49</v>
      </c>
      <c r="AE7826" t="s">
        <v>12006</v>
      </c>
    </row>
    <row r="7827" spans="1:31" x14ac:dyDescent="0.25">
      <c r="A7827" s="1">
        <v>7825</v>
      </c>
      <c r="B7827" t="s">
        <v>11993</v>
      </c>
      <c r="D7827" t="s">
        <v>32</v>
      </c>
      <c r="E7827" t="s">
        <v>57308</v>
      </c>
      <c r="F7827" t="b">
        <v>0</v>
      </c>
      <c r="I7827" t="s">
        <v>17077</v>
      </c>
      <c r="K7827" t="s">
        <v>57309</v>
      </c>
      <c r="L7827" t="s">
        <v>57310</v>
      </c>
      <c r="M7827" t="s">
        <v>57311</v>
      </c>
      <c r="N7827" t="s">
        <v>57312</v>
      </c>
      <c r="O7827">
        <v>4</v>
      </c>
      <c r="P7827">
        <v>3</v>
      </c>
      <c r="Q7827" t="s">
        <v>2675</v>
      </c>
      <c r="R7827" t="s">
        <v>2676</v>
      </c>
      <c r="S7827" t="b">
        <v>0</v>
      </c>
      <c r="T7827" t="s">
        <v>41</v>
      </c>
      <c r="U7827" t="s">
        <v>57313</v>
      </c>
      <c r="V7827" t="s">
        <v>43</v>
      </c>
      <c r="W7827" t="s">
        <v>12001</v>
      </c>
      <c r="X7827">
        <v>13</v>
      </c>
      <c r="Y7827" t="s">
        <v>57314</v>
      </c>
      <c r="Z7827" t="s">
        <v>12003</v>
      </c>
      <c r="AA7827" t="s">
        <v>57315</v>
      </c>
      <c r="AB7827" t="s">
        <v>43888</v>
      </c>
      <c r="AC7827" t="s">
        <v>49</v>
      </c>
      <c r="AD7827" t="s">
        <v>49</v>
      </c>
      <c r="AE7827" t="s">
        <v>12006</v>
      </c>
    </row>
    <row r="7828" spans="1:31" x14ac:dyDescent="0.25">
      <c r="A7828" s="1">
        <v>7826</v>
      </c>
      <c r="B7828" t="s">
        <v>11993</v>
      </c>
      <c r="D7828" t="s">
        <v>32</v>
      </c>
      <c r="E7828" t="s">
        <v>57316</v>
      </c>
      <c r="F7828" t="b">
        <v>0</v>
      </c>
      <c r="I7828" t="s">
        <v>17077</v>
      </c>
      <c r="K7828" t="s">
        <v>57317</v>
      </c>
      <c r="L7828" t="s">
        <v>57318</v>
      </c>
      <c r="M7828" t="s">
        <v>57319</v>
      </c>
      <c r="N7828" t="s">
        <v>57320</v>
      </c>
      <c r="O7828">
        <v>4</v>
      </c>
      <c r="P7828">
        <v>3</v>
      </c>
      <c r="Q7828" t="s">
        <v>2675</v>
      </c>
      <c r="R7828" t="s">
        <v>2676</v>
      </c>
      <c r="S7828" t="b">
        <v>0</v>
      </c>
      <c r="T7828" t="s">
        <v>41</v>
      </c>
      <c r="U7828" t="s">
        <v>57321</v>
      </c>
      <c r="V7828" t="s">
        <v>43</v>
      </c>
      <c r="W7828" t="s">
        <v>12001</v>
      </c>
      <c r="X7828">
        <v>14</v>
      </c>
      <c r="Y7828" t="s">
        <v>57322</v>
      </c>
      <c r="Z7828" t="s">
        <v>12003</v>
      </c>
      <c r="AA7828" t="s">
        <v>57323</v>
      </c>
      <c r="AB7828" t="s">
        <v>43888</v>
      </c>
      <c r="AC7828" t="s">
        <v>49</v>
      </c>
      <c r="AD7828" t="s">
        <v>49</v>
      </c>
      <c r="AE7828" t="s">
        <v>12006</v>
      </c>
    </row>
    <row r="7829" spans="1:31" x14ac:dyDescent="0.25">
      <c r="A7829" s="1">
        <v>7827</v>
      </c>
      <c r="B7829" t="s">
        <v>11993</v>
      </c>
      <c r="D7829" t="s">
        <v>32</v>
      </c>
      <c r="E7829" t="s">
        <v>57324</v>
      </c>
      <c r="F7829" t="b">
        <v>0</v>
      </c>
      <c r="I7829" t="s">
        <v>17077</v>
      </c>
      <c r="K7829" t="s">
        <v>57325</v>
      </c>
      <c r="L7829" t="s">
        <v>57326</v>
      </c>
      <c r="M7829" t="s">
        <v>57327</v>
      </c>
      <c r="N7829" t="s">
        <v>57328</v>
      </c>
      <c r="O7829">
        <v>4</v>
      </c>
      <c r="P7829">
        <v>3</v>
      </c>
      <c r="Q7829" t="s">
        <v>2675</v>
      </c>
      <c r="R7829" t="s">
        <v>2676</v>
      </c>
      <c r="S7829" t="b">
        <v>0</v>
      </c>
      <c r="T7829" t="s">
        <v>41</v>
      </c>
      <c r="U7829" t="s">
        <v>57329</v>
      </c>
      <c r="V7829" t="s">
        <v>43</v>
      </c>
      <c r="W7829" t="s">
        <v>12001</v>
      </c>
      <c r="X7829">
        <v>14</v>
      </c>
      <c r="Y7829" t="s">
        <v>57330</v>
      </c>
      <c r="Z7829" t="s">
        <v>12003</v>
      </c>
      <c r="AA7829" t="s">
        <v>57331</v>
      </c>
      <c r="AB7829" t="s">
        <v>43888</v>
      </c>
      <c r="AC7829" t="s">
        <v>49</v>
      </c>
      <c r="AD7829" t="s">
        <v>49</v>
      </c>
      <c r="AE7829" t="s">
        <v>12006</v>
      </c>
    </row>
    <row r="7830" spans="1:31" x14ac:dyDescent="0.25">
      <c r="A7830" s="1">
        <v>7828</v>
      </c>
      <c r="B7830" t="s">
        <v>11993</v>
      </c>
      <c r="D7830" t="s">
        <v>32</v>
      </c>
      <c r="E7830" t="s">
        <v>57332</v>
      </c>
      <c r="F7830" t="b">
        <v>0</v>
      </c>
      <c r="I7830" t="s">
        <v>17077</v>
      </c>
      <c r="K7830" t="s">
        <v>57333</v>
      </c>
      <c r="L7830" t="s">
        <v>57334</v>
      </c>
      <c r="M7830" t="s">
        <v>57335</v>
      </c>
      <c r="N7830" t="s">
        <v>57336</v>
      </c>
      <c r="O7830">
        <v>4</v>
      </c>
      <c r="P7830">
        <v>3</v>
      </c>
      <c r="Q7830" t="s">
        <v>2675</v>
      </c>
      <c r="R7830" t="s">
        <v>2676</v>
      </c>
      <c r="S7830" t="b">
        <v>0</v>
      </c>
      <c r="T7830" t="s">
        <v>41</v>
      </c>
      <c r="U7830" t="s">
        <v>57337</v>
      </c>
      <c r="V7830" t="s">
        <v>43</v>
      </c>
      <c r="W7830" t="s">
        <v>12001</v>
      </c>
      <c r="X7830">
        <v>15</v>
      </c>
      <c r="Y7830" t="s">
        <v>57338</v>
      </c>
      <c r="Z7830" t="s">
        <v>12003</v>
      </c>
      <c r="AA7830" t="s">
        <v>57339</v>
      </c>
      <c r="AB7830" t="s">
        <v>43888</v>
      </c>
      <c r="AC7830" t="s">
        <v>49</v>
      </c>
      <c r="AD7830" t="s">
        <v>49</v>
      </c>
      <c r="AE7830" t="s">
        <v>12006</v>
      </c>
    </row>
    <row r="7831" spans="1:31" x14ac:dyDescent="0.25">
      <c r="A7831" s="1">
        <v>7829</v>
      </c>
      <c r="B7831" t="s">
        <v>11993</v>
      </c>
      <c r="D7831" t="s">
        <v>32</v>
      </c>
      <c r="E7831" t="s">
        <v>57340</v>
      </c>
      <c r="F7831" t="b">
        <v>0</v>
      </c>
      <c r="I7831" t="s">
        <v>17077</v>
      </c>
      <c r="K7831" t="s">
        <v>57341</v>
      </c>
      <c r="L7831" t="s">
        <v>57342</v>
      </c>
      <c r="M7831" t="s">
        <v>57343</v>
      </c>
      <c r="N7831" t="s">
        <v>57344</v>
      </c>
      <c r="O7831">
        <v>4</v>
      </c>
      <c r="P7831">
        <v>3</v>
      </c>
      <c r="Q7831" t="s">
        <v>2675</v>
      </c>
      <c r="R7831" t="s">
        <v>2676</v>
      </c>
      <c r="S7831" t="b">
        <v>0</v>
      </c>
      <c r="T7831" t="s">
        <v>41</v>
      </c>
      <c r="U7831" t="s">
        <v>57345</v>
      </c>
      <c r="V7831" t="s">
        <v>43</v>
      </c>
      <c r="W7831" t="s">
        <v>12001</v>
      </c>
      <c r="X7831">
        <v>13</v>
      </c>
      <c r="Y7831" t="s">
        <v>57346</v>
      </c>
      <c r="Z7831" t="s">
        <v>12003</v>
      </c>
      <c r="AA7831" t="s">
        <v>57347</v>
      </c>
      <c r="AB7831" t="s">
        <v>43888</v>
      </c>
      <c r="AC7831" t="s">
        <v>49</v>
      </c>
      <c r="AD7831" t="s">
        <v>49</v>
      </c>
      <c r="AE7831" t="s">
        <v>12006</v>
      </c>
    </row>
    <row r="7832" spans="1:31" x14ac:dyDescent="0.25">
      <c r="A7832" s="1">
        <v>7830</v>
      </c>
      <c r="B7832" t="s">
        <v>11993</v>
      </c>
      <c r="D7832" t="s">
        <v>32</v>
      </c>
      <c r="E7832" t="s">
        <v>57348</v>
      </c>
      <c r="F7832" t="b">
        <v>0</v>
      </c>
      <c r="I7832" t="s">
        <v>17077</v>
      </c>
      <c r="K7832" t="s">
        <v>57349</v>
      </c>
      <c r="L7832" t="s">
        <v>57350</v>
      </c>
      <c r="M7832" t="s">
        <v>57351</v>
      </c>
      <c r="N7832" t="s">
        <v>57352</v>
      </c>
      <c r="O7832">
        <v>3</v>
      </c>
      <c r="P7832">
        <v>3</v>
      </c>
      <c r="Q7832" t="s">
        <v>2675</v>
      </c>
      <c r="R7832" t="s">
        <v>2676</v>
      </c>
      <c r="S7832" t="b">
        <v>0</v>
      </c>
      <c r="T7832" t="s">
        <v>41</v>
      </c>
      <c r="U7832" t="s">
        <v>57353</v>
      </c>
      <c r="V7832" t="s">
        <v>43</v>
      </c>
      <c r="W7832" t="s">
        <v>12001</v>
      </c>
      <c r="X7832">
        <v>14</v>
      </c>
      <c r="Y7832" t="s">
        <v>57354</v>
      </c>
      <c r="Z7832" t="s">
        <v>12003</v>
      </c>
      <c r="AA7832" t="s">
        <v>57355</v>
      </c>
      <c r="AB7832" t="s">
        <v>44043</v>
      </c>
      <c r="AC7832" t="s">
        <v>49</v>
      </c>
      <c r="AD7832" t="s">
        <v>49</v>
      </c>
      <c r="AE7832" t="s">
        <v>12006</v>
      </c>
    </row>
    <row r="7833" spans="1:31" x14ac:dyDescent="0.25">
      <c r="A7833" s="1">
        <v>7831</v>
      </c>
      <c r="B7833" t="s">
        <v>11993</v>
      </c>
      <c r="D7833" t="s">
        <v>32</v>
      </c>
      <c r="E7833" t="s">
        <v>57356</v>
      </c>
      <c r="F7833" t="b">
        <v>0</v>
      </c>
      <c r="I7833" t="s">
        <v>17077</v>
      </c>
      <c r="K7833" t="s">
        <v>57357</v>
      </c>
      <c r="L7833" t="s">
        <v>57358</v>
      </c>
      <c r="M7833" t="s">
        <v>57359</v>
      </c>
      <c r="N7833" t="s">
        <v>57360</v>
      </c>
      <c r="O7833">
        <v>4</v>
      </c>
      <c r="P7833">
        <v>3</v>
      </c>
      <c r="Q7833" t="s">
        <v>2675</v>
      </c>
      <c r="R7833" t="s">
        <v>2676</v>
      </c>
      <c r="S7833" t="b">
        <v>0</v>
      </c>
      <c r="T7833" t="s">
        <v>41</v>
      </c>
      <c r="U7833" t="s">
        <v>57361</v>
      </c>
      <c r="V7833" t="s">
        <v>43</v>
      </c>
      <c r="W7833" t="s">
        <v>12001</v>
      </c>
      <c r="X7833">
        <v>14</v>
      </c>
      <c r="Y7833" t="s">
        <v>57362</v>
      </c>
      <c r="Z7833" t="s">
        <v>12003</v>
      </c>
      <c r="AA7833" t="s">
        <v>57363</v>
      </c>
      <c r="AB7833" t="s">
        <v>43888</v>
      </c>
      <c r="AC7833" t="s">
        <v>49</v>
      </c>
      <c r="AD7833" t="s">
        <v>49</v>
      </c>
      <c r="AE7833" t="s">
        <v>12006</v>
      </c>
    </row>
    <row r="7834" spans="1:31" x14ac:dyDescent="0.25">
      <c r="A7834" s="1">
        <v>7832</v>
      </c>
      <c r="B7834" t="s">
        <v>11993</v>
      </c>
      <c r="D7834" t="s">
        <v>32</v>
      </c>
      <c r="E7834" t="s">
        <v>57364</v>
      </c>
      <c r="F7834" t="b">
        <v>0</v>
      </c>
      <c r="I7834" t="s">
        <v>17077</v>
      </c>
      <c r="K7834" t="s">
        <v>57365</v>
      </c>
      <c r="L7834" t="s">
        <v>57366</v>
      </c>
      <c r="M7834" t="s">
        <v>57367</v>
      </c>
      <c r="N7834" t="s">
        <v>57368</v>
      </c>
      <c r="O7834">
        <v>4</v>
      </c>
      <c r="P7834">
        <v>3</v>
      </c>
      <c r="Q7834" t="s">
        <v>2675</v>
      </c>
      <c r="R7834" t="s">
        <v>2676</v>
      </c>
      <c r="S7834" t="b">
        <v>0</v>
      </c>
      <c r="T7834" t="s">
        <v>41</v>
      </c>
      <c r="U7834" t="s">
        <v>57369</v>
      </c>
      <c r="V7834" t="s">
        <v>43</v>
      </c>
      <c r="W7834" t="s">
        <v>12001</v>
      </c>
      <c r="X7834">
        <v>14</v>
      </c>
      <c r="Y7834" t="s">
        <v>57370</v>
      </c>
      <c r="Z7834" t="s">
        <v>12003</v>
      </c>
      <c r="AA7834" t="s">
        <v>57371</v>
      </c>
      <c r="AB7834" t="s">
        <v>43888</v>
      </c>
      <c r="AC7834" t="s">
        <v>49</v>
      </c>
      <c r="AD7834" t="s">
        <v>49</v>
      </c>
      <c r="AE7834" t="s">
        <v>12006</v>
      </c>
    </row>
    <row r="7835" spans="1:31" x14ac:dyDescent="0.25">
      <c r="A7835" s="1">
        <v>7833</v>
      </c>
      <c r="B7835" t="s">
        <v>11993</v>
      </c>
      <c r="D7835" t="s">
        <v>32</v>
      </c>
      <c r="E7835" t="s">
        <v>57372</v>
      </c>
      <c r="F7835" t="b">
        <v>0</v>
      </c>
      <c r="I7835" t="s">
        <v>17077</v>
      </c>
      <c r="K7835" t="s">
        <v>57373</v>
      </c>
      <c r="L7835" t="s">
        <v>57374</v>
      </c>
      <c r="M7835" t="s">
        <v>57375</v>
      </c>
      <c r="N7835" t="s">
        <v>57376</v>
      </c>
      <c r="O7835">
        <v>5</v>
      </c>
      <c r="P7835">
        <v>2</v>
      </c>
      <c r="Q7835" t="s">
        <v>2675</v>
      </c>
      <c r="R7835" t="s">
        <v>2676</v>
      </c>
      <c r="S7835" t="b">
        <v>0</v>
      </c>
      <c r="T7835" t="s">
        <v>41</v>
      </c>
      <c r="U7835" t="s">
        <v>57377</v>
      </c>
      <c r="V7835" t="s">
        <v>43</v>
      </c>
      <c r="W7835" t="s">
        <v>12001</v>
      </c>
      <c r="X7835">
        <v>15</v>
      </c>
      <c r="Y7835" t="s">
        <v>57378</v>
      </c>
      <c r="Z7835" t="s">
        <v>40084</v>
      </c>
      <c r="AA7835" t="s">
        <v>57379</v>
      </c>
      <c r="AB7835" t="s">
        <v>43921</v>
      </c>
      <c r="AC7835" t="s">
        <v>49</v>
      </c>
      <c r="AD7835" t="s">
        <v>49</v>
      </c>
      <c r="AE7835" t="s">
        <v>12006</v>
      </c>
    </row>
    <row r="7836" spans="1:31" x14ac:dyDescent="0.25">
      <c r="A7836" s="1">
        <v>7834</v>
      </c>
      <c r="B7836" t="s">
        <v>11993</v>
      </c>
      <c r="D7836" t="s">
        <v>32</v>
      </c>
      <c r="E7836" t="s">
        <v>57380</v>
      </c>
      <c r="F7836" t="b">
        <v>0</v>
      </c>
      <c r="I7836" t="s">
        <v>17077</v>
      </c>
      <c r="K7836" t="s">
        <v>57381</v>
      </c>
      <c r="L7836" t="s">
        <v>57382</v>
      </c>
      <c r="M7836" t="s">
        <v>57383</v>
      </c>
      <c r="N7836" t="s">
        <v>57384</v>
      </c>
      <c r="O7836">
        <v>4</v>
      </c>
      <c r="P7836">
        <v>3</v>
      </c>
      <c r="Q7836" t="s">
        <v>2675</v>
      </c>
      <c r="R7836" t="s">
        <v>2676</v>
      </c>
      <c r="S7836" t="b">
        <v>0</v>
      </c>
      <c r="T7836" t="s">
        <v>41</v>
      </c>
      <c r="U7836" t="s">
        <v>57385</v>
      </c>
      <c r="V7836" t="s">
        <v>43</v>
      </c>
      <c r="W7836" t="s">
        <v>12001</v>
      </c>
      <c r="X7836">
        <v>14</v>
      </c>
      <c r="Y7836" t="s">
        <v>57386</v>
      </c>
      <c r="Z7836" t="s">
        <v>12003</v>
      </c>
      <c r="AA7836" t="s">
        <v>57387</v>
      </c>
      <c r="AB7836" t="s">
        <v>43888</v>
      </c>
      <c r="AC7836" t="s">
        <v>49</v>
      </c>
      <c r="AD7836" t="s">
        <v>49</v>
      </c>
      <c r="AE7836" t="s">
        <v>12006</v>
      </c>
    </row>
    <row r="7837" spans="1:31" x14ac:dyDescent="0.25">
      <c r="A7837" s="1">
        <v>7835</v>
      </c>
      <c r="B7837" t="s">
        <v>11993</v>
      </c>
      <c r="D7837" t="s">
        <v>32</v>
      </c>
      <c r="E7837" t="s">
        <v>57388</v>
      </c>
      <c r="F7837" t="b">
        <v>0</v>
      </c>
      <c r="I7837" t="s">
        <v>17077</v>
      </c>
      <c r="K7837" t="s">
        <v>57389</v>
      </c>
      <c r="L7837" t="s">
        <v>57390</v>
      </c>
      <c r="M7837" t="s">
        <v>57391</v>
      </c>
      <c r="N7837" t="s">
        <v>57392</v>
      </c>
      <c r="O7837">
        <v>3</v>
      </c>
      <c r="P7837">
        <v>3</v>
      </c>
      <c r="Q7837" t="s">
        <v>2675</v>
      </c>
      <c r="R7837" t="s">
        <v>2676</v>
      </c>
      <c r="S7837" t="b">
        <v>0</v>
      </c>
      <c r="T7837" t="s">
        <v>41</v>
      </c>
      <c r="U7837" t="s">
        <v>57393</v>
      </c>
      <c r="V7837" t="s">
        <v>43</v>
      </c>
      <c r="W7837" t="s">
        <v>12001</v>
      </c>
      <c r="X7837">
        <v>14</v>
      </c>
      <c r="Y7837" t="s">
        <v>57394</v>
      </c>
      <c r="Z7837" t="s">
        <v>12003</v>
      </c>
      <c r="AA7837" t="s">
        <v>57395</v>
      </c>
      <c r="AB7837" t="s">
        <v>44043</v>
      </c>
      <c r="AC7837" t="s">
        <v>49</v>
      </c>
      <c r="AD7837" t="s">
        <v>49</v>
      </c>
      <c r="AE7837" t="s">
        <v>12006</v>
      </c>
    </row>
    <row r="7838" spans="1:31" x14ac:dyDescent="0.25">
      <c r="A7838" s="1">
        <v>7836</v>
      </c>
      <c r="B7838" t="s">
        <v>11993</v>
      </c>
      <c r="D7838" t="s">
        <v>32</v>
      </c>
      <c r="E7838" t="s">
        <v>57396</v>
      </c>
      <c r="F7838" t="b">
        <v>0</v>
      </c>
      <c r="I7838" t="s">
        <v>17077</v>
      </c>
      <c r="K7838" t="s">
        <v>57397</v>
      </c>
      <c r="L7838" t="s">
        <v>57398</v>
      </c>
      <c r="M7838" t="s">
        <v>57399</v>
      </c>
      <c r="N7838" t="s">
        <v>57400</v>
      </c>
      <c r="O7838">
        <v>4</v>
      </c>
      <c r="P7838">
        <v>3</v>
      </c>
      <c r="Q7838" t="s">
        <v>2675</v>
      </c>
      <c r="R7838" t="s">
        <v>2676</v>
      </c>
      <c r="S7838" t="b">
        <v>0</v>
      </c>
      <c r="T7838" t="s">
        <v>41</v>
      </c>
      <c r="U7838" t="s">
        <v>57401</v>
      </c>
      <c r="V7838" t="s">
        <v>43</v>
      </c>
      <c r="W7838" t="s">
        <v>12001</v>
      </c>
      <c r="X7838">
        <v>14</v>
      </c>
      <c r="Y7838" t="s">
        <v>57402</v>
      </c>
      <c r="Z7838" t="s">
        <v>12003</v>
      </c>
      <c r="AA7838" t="s">
        <v>57403</v>
      </c>
      <c r="AB7838" t="s">
        <v>43888</v>
      </c>
      <c r="AC7838" t="s">
        <v>49</v>
      </c>
      <c r="AD7838" t="s">
        <v>49</v>
      </c>
      <c r="AE7838" t="s">
        <v>12006</v>
      </c>
    </row>
    <row r="7839" spans="1:31" x14ac:dyDescent="0.25">
      <c r="A7839" s="1">
        <v>7837</v>
      </c>
      <c r="B7839" t="s">
        <v>11993</v>
      </c>
      <c r="D7839" t="s">
        <v>32</v>
      </c>
      <c r="E7839" t="s">
        <v>57404</v>
      </c>
      <c r="F7839" t="b">
        <v>0</v>
      </c>
      <c r="I7839" t="s">
        <v>17077</v>
      </c>
      <c r="K7839" t="s">
        <v>57405</v>
      </c>
      <c r="L7839" t="s">
        <v>57406</v>
      </c>
      <c r="M7839" t="s">
        <v>57407</v>
      </c>
      <c r="N7839" t="s">
        <v>57408</v>
      </c>
      <c r="O7839">
        <v>4</v>
      </c>
      <c r="P7839">
        <v>3</v>
      </c>
      <c r="Q7839" t="s">
        <v>2675</v>
      </c>
      <c r="R7839" t="s">
        <v>2676</v>
      </c>
      <c r="S7839" t="b">
        <v>0</v>
      </c>
      <c r="T7839" t="s">
        <v>41</v>
      </c>
      <c r="U7839" t="s">
        <v>57409</v>
      </c>
      <c r="V7839" t="s">
        <v>43</v>
      </c>
      <c r="W7839" t="s">
        <v>12001</v>
      </c>
      <c r="X7839">
        <v>14</v>
      </c>
      <c r="Y7839" t="s">
        <v>57410</v>
      </c>
      <c r="Z7839" t="s">
        <v>12003</v>
      </c>
      <c r="AA7839" t="s">
        <v>57411</v>
      </c>
      <c r="AB7839" t="s">
        <v>43888</v>
      </c>
      <c r="AC7839" t="s">
        <v>49</v>
      </c>
      <c r="AD7839" t="s">
        <v>49</v>
      </c>
      <c r="AE7839" t="s">
        <v>12006</v>
      </c>
    </row>
    <row r="7840" spans="1:31" x14ac:dyDescent="0.25">
      <c r="A7840" s="1">
        <v>7838</v>
      </c>
      <c r="B7840" t="s">
        <v>11993</v>
      </c>
      <c r="D7840" t="s">
        <v>32</v>
      </c>
      <c r="E7840" t="s">
        <v>57412</v>
      </c>
      <c r="F7840" t="b">
        <v>0</v>
      </c>
      <c r="I7840" t="s">
        <v>17077</v>
      </c>
      <c r="K7840" t="s">
        <v>57413</v>
      </c>
      <c r="L7840" t="s">
        <v>57414</v>
      </c>
      <c r="M7840" t="s">
        <v>57415</v>
      </c>
      <c r="N7840" t="s">
        <v>57416</v>
      </c>
      <c r="O7840">
        <v>4</v>
      </c>
      <c r="P7840">
        <v>3</v>
      </c>
      <c r="Q7840" t="s">
        <v>2675</v>
      </c>
      <c r="R7840" t="s">
        <v>2676</v>
      </c>
      <c r="S7840" t="b">
        <v>0</v>
      </c>
      <c r="T7840" t="s">
        <v>41</v>
      </c>
      <c r="U7840" t="s">
        <v>57417</v>
      </c>
      <c r="V7840" t="s">
        <v>43</v>
      </c>
      <c r="W7840" t="s">
        <v>12001</v>
      </c>
      <c r="X7840">
        <v>15</v>
      </c>
      <c r="Y7840" t="s">
        <v>57418</v>
      </c>
      <c r="Z7840" t="s">
        <v>12003</v>
      </c>
      <c r="AA7840" t="s">
        <v>57419</v>
      </c>
      <c r="AB7840" t="s">
        <v>43888</v>
      </c>
      <c r="AC7840" t="s">
        <v>49</v>
      </c>
      <c r="AD7840" t="s">
        <v>49</v>
      </c>
      <c r="AE7840" t="s">
        <v>12006</v>
      </c>
    </row>
    <row r="7841" spans="1:31" x14ac:dyDescent="0.25">
      <c r="A7841" s="1">
        <v>7839</v>
      </c>
      <c r="B7841" t="s">
        <v>11993</v>
      </c>
      <c r="D7841" t="s">
        <v>32</v>
      </c>
      <c r="E7841" t="s">
        <v>57420</v>
      </c>
      <c r="F7841" t="b">
        <v>0</v>
      </c>
      <c r="I7841" t="s">
        <v>17077</v>
      </c>
      <c r="K7841" t="s">
        <v>57421</v>
      </c>
      <c r="L7841" t="s">
        <v>57422</v>
      </c>
      <c r="M7841" t="s">
        <v>57423</v>
      </c>
      <c r="N7841" t="s">
        <v>57424</v>
      </c>
      <c r="O7841">
        <v>4</v>
      </c>
      <c r="P7841">
        <v>3</v>
      </c>
      <c r="Q7841" t="s">
        <v>2675</v>
      </c>
      <c r="R7841" t="s">
        <v>2676</v>
      </c>
      <c r="S7841" t="b">
        <v>0</v>
      </c>
      <c r="T7841" t="s">
        <v>41</v>
      </c>
      <c r="U7841" t="s">
        <v>57425</v>
      </c>
      <c r="V7841" t="s">
        <v>43</v>
      </c>
      <c r="W7841" t="s">
        <v>12001</v>
      </c>
      <c r="X7841">
        <v>14</v>
      </c>
      <c r="Y7841" t="s">
        <v>57426</v>
      </c>
      <c r="Z7841" t="s">
        <v>12003</v>
      </c>
      <c r="AA7841" t="s">
        <v>57427</v>
      </c>
      <c r="AB7841" t="s">
        <v>43888</v>
      </c>
      <c r="AC7841" t="s">
        <v>49</v>
      </c>
      <c r="AD7841" t="s">
        <v>49</v>
      </c>
      <c r="AE7841" t="s">
        <v>12006</v>
      </c>
    </row>
    <row r="7842" spans="1:31" x14ac:dyDescent="0.25">
      <c r="A7842" s="1">
        <v>7840</v>
      </c>
      <c r="B7842" t="s">
        <v>11993</v>
      </c>
      <c r="D7842" t="s">
        <v>32</v>
      </c>
      <c r="E7842" t="s">
        <v>57428</v>
      </c>
      <c r="F7842" t="b">
        <v>0</v>
      </c>
      <c r="I7842" t="s">
        <v>17077</v>
      </c>
      <c r="K7842" t="s">
        <v>57429</v>
      </c>
      <c r="L7842" t="s">
        <v>57430</v>
      </c>
      <c r="M7842" t="s">
        <v>57431</v>
      </c>
      <c r="N7842" t="s">
        <v>57432</v>
      </c>
      <c r="O7842">
        <v>4</v>
      </c>
      <c r="P7842">
        <v>3</v>
      </c>
      <c r="Q7842" t="s">
        <v>2675</v>
      </c>
      <c r="R7842" t="s">
        <v>2676</v>
      </c>
      <c r="S7842" t="b">
        <v>0</v>
      </c>
      <c r="T7842" t="s">
        <v>41</v>
      </c>
      <c r="U7842" t="s">
        <v>57433</v>
      </c>
      <c r="V7842" t="s">
        <v>43</v>
      </c>
      <c r="W7842" t="s">
        <v>12001</v>
      </c>
      <c r="X7842">
        <v>15</v>
      </c>
      <c r="Y7842" t="s">
        <v>57434</v>
      </c>
      <c r="Z7842" t="s">
        <v>12003</v>
      </c>
      <c r="AA7842" t="s">
        <v>57435</v>
      </c>
      <c r="AB7842" t="s">
        <v>43888</v>
      </c>
      <c r="AC7842" t="s">
        <v>49</v>
      </c>
      <c r="AD7842" t="s">
        <v>49</v>
      </c>
      <c r="AE7842" t="s">
        <v>12006</v>
      </c>
    </row>
    <row r="7843" spans="1:31" x14ac:dyDescent="0.25">
      <c r="A7843" s="1">
        <v>7841</v>
      </c>
      <c r="B7843" t="s">
        <v>11993</v>
      </c>
      <c r="D7843" t="s">
        <v>32</v>
      </c>
      <c r="E7843" t="s">
        <v>57436</v>
      </c>
      <c r="F7843" t="b">
        <v>0</v>
      </c>
      <c r="I7843" t="s">
        <v>17077</v>
      </c>
      <c r="K7843" t="s">
        <v>57437</v>
      </c>
      <c r="L7843" t="s">
        <v>57438</v>
      </c>
      <c r="M7843" t="s">
        <v>57439</v>
      </c>
      <c r="N7843" t="s">
        <v>57440</v>
      </c>
      <c r="O7843">
        <v>4</v>
      </c>
      <c r="P7843">
        <v>3</v>
      </c>
      <c r="Q7843" t="s">
        <v>2675</v>
      </c>
      <c r="R7843" t="s">
        <v>2676</v>
      </c>
      <c r="S7843" t="b">
        <v>0</v>
      </c>
      <c r="T7843" t="s">
        <v>41</v>
      </c>
      <c r="U7843" t="s">
        <v>57441</v>
      </c>
      <c r="V7843" t="s">
        <v>43</v>
      </c>
      <c r="W7843" t="s">
        <v>50874</v>
      </c>
      <c r="X7843">
        <v>14</v>
      </c>
      <c r="Y7843" t="s">
        <v>57442</v>
      </c>
      <c r="Z7843" t="s">
        <v>12003</v>
      </c>
      <c r="AA7843" t="s">
        <v>57443</v>
      </c>
      <c r="AB7843" t="s">
        <v>43888</v>
      </c>
      <c r="AC7843" t="s">
        <v>49</v>
      </c>
      <c r="AD7843" t="s">
        <v>49</v>
      </c>
      <c r="AE7843" t="s">
        <v>12006</v>
      </c>
    </row>
    <row r="7844" spans="1:31" x14ac:dyDescent="0.25">
      <c r="A7844" s="1">
        <v>7842</v>
      </c>
      <c r="B7844" t="s">
        <v>11993</v>
      </c>
      <c r="D7844" t="s">
        <v>32</v>
      </c>
      <c r="E7844" t="s">
        <v>57444</v>
      </c>
      <c r="F7844" t="b">
        <v>0</v>
      </c>
      <c r="I7844" t="s">
        <v>17077</v>
      </c>
      <c r="K7844" t="s">
        <v>57445</v>
      </c>
      <c r="L7844" t="s">
        <v>57446</v>
      </c>
      <c r="M7844" t="s">
        <v>57447</v>
      </c>
      <c r="N7844" t="s">
        <v>57448</v>
      </c>
      <c r="O7844">
        <v>4</v>
      </c>
      <c r="P7844">
        <v>3</v>
      </c>
      <c r="Q7844" t="s">
        <v>2675</v>
      </c>
      <c r="R7844" t="s">
        <v>2676</v>
      </c>
      <c r="S7844" t="b">
        <v>0</v>
      </c>
      <c r="T7844" t="s">
        <v>41</v>
      </c>
      <c r="U7844" t="s">
        <v>57449</v>
      </c>
      <c r="V7844" t="s">
        <v>43</v>
      </c>
      <c r="W7844" t="s">
        <v>12001</v>
      </c>
      <c r="X7844">
        <v>15</v>
      </c>
      <c r="Y7844" t="s">
        <v>57450</v>
      </c>
      <c r="Z7844" t="s">
        <v>12003</v>
      </c>
      <c r="AA7844" t="s">
        <v>57451</v>
      </c>
      <c r="AB7844" t="s">
        <v>43888</v>
      </c>
      <c r="AC7844" t="s">
        <v>49</v>
      </c>
      <c r="AD7844" t="s">
        <v>49</v>
      </c>
      <c r="AE7844" t="s">
        <v>12006</v>
      </c>
    </row>
    <row r="7845" spans="1:31" x14ac:dyDescent="0.25">
      <c r="A7845" s="1">
        <v>7843</v>
      </c>
      <c r="B7845" t="s">
        <v>11993</v>
      </c>
      <c r="D7845" t="s">
        <v>32</v>
      </c>
      <c r="E7845" t="s">
        <v>57452</v>
      </c>
      <c r="F7845" t="b">
        <v>0</v>
      </c>
      <c r="I7845" t="s">
        <v>17077</v>
      </c>
      <c r="K7845" t="s">
        <v>57453</v>
      </c>
      <c r="L7845" t="s">
        <v>57454</v>
      </c>
      <c r="M7845" t="s">
        <v>57455</v>
      </c>
      <c r="N7845" t="s">
        <v>57456</v>
      </c>
      <c r="O7845">
        <v>4</v>
      </c>
      <c r="P7845">
        <v>3</v>
      </c>
      <c r="Q7845" t="s">
        <v>2675</v>
      </c>
      <c r="R7845" t="s">
        <v>2676</v>
      </c>
      <c r="S7845" t="b">
        <v>0</v>
      </c>
      <c r="T7845" t="s">
        <v>41</v>
      </c>
      <c r="U7845" t="s">
        <v>57457</v>
      </c>
      <c r="V7845" t="s">
        <v>43</v>
      </c>
      <c r="W7845" t="s">
        <v>12001</v>
      </c>
      <c r="X7845">
        <v>13</v>
      </c>
      <c r="Y7845" t="s">
        <v>57458</v>
      </c>
      <c r="Z7845" t="s">
        <v>12003</v>
      </c>
      <c r="AA7845" t="s">
        <v>57459</v>
      </c>
      <c r="AB7845" t="s">
        <v>43888</v>
      </c>
      <c r="AC7845" t="s">
        <v>49</v>
      </c>
      <c r="AD7845" t="s">
        <v>49</v>
      </c>
      <c r="AE7845" t="s">
        <v>12006</v>
      </c>
    </row>
    <row r="7846" spans="1:31" x14ac:dyDescent="0.25">
      <c r="A7846" s="1">
        <v>7844</v>
      </c>
      <c r="B7846" t="s">
        <v>11993</v>
      </c>
      <c r="D7846" t="s">
        <v>32</v>
      </c>
      <c r="E7846" t="s">
        <v>57460</v>
      </c>
      <c r="F7846" t="b">
        <v>0</v>
      </c>
      <c r="I7846" t="s">
        <v>17077</v>
      </c>
      <c r="K7846" t="s">
        <v>57461</v>
      </c>
      <c r="L7846" t="s">
        <v>57462</v>
      </c>
      <c r="M7846" t="s">
        <v>57463</v>
      </c>
      <c r="N7846" t="s">
        <v>57464</v>
      </c>
      <c r="O7846">
        <v>3</v>
      </c>
      <c r="P7846">
        <v>3</v>
      </c>
      <c r="Q7846" t="s">
        <v>2675</v>
      </c>
      <c r="R7846" t="s">
        <v>2676</v>
      </c>
      <c r="S7846" t="b">
        <v>0</v>
      </c>
      <c r="T7846" t="s">
        <v>41</v>
      </c>
      <c r="U7846" t="s">
        <v>57465</v>
      </c>
      <c r="V7846" t="s">
        <v>43</v>
      </c>
      <c r="W7846" t="s">
        <v>12001</v>
      </c>
      <c r="X7846">
        <v>13</v>
      </c>
      <c r="Y7846" t="s">
        <v>57466</v>
      </c>
      <c r="Z7846" t="s">
        <v>12003</v>
      </c>
      <c r="AA7846" t="s">
        <v>57467</v>
      </c>
      <c r="AB7846" t="s">
        <v>44043</v>
      </c>
      <c r="AC7846" t="s">
        <v>49</v>
      </c>
      <c r="AD7846" t="s">
        <v>49</v>
      </c>
      <c r="AE7846" t="s">
        <v>12006</v>
      </c>
    </row>
    <row r="7847" spans="1:31" x14ac:dyDescent="0.25">
      <c r="A7847" s="1">
        <v>7845</v>
      </c>
      <c r="B7847" t="s">
        <v>11993</v>
      </c>
      <c r="D7847" t="s">
        <v>32</v>
      </c>
      <c r="E7847" t="s">
        <v>57468</v>
      </c>
      <c r="F7847" t="b">
        <v>0</v>
      </c>
      <c r="I7847" t="s">
        <v>17077</v>
      </c>
      <c r="K7847" t="s">
        <v>57469</v>
      </c>
      <c r="L7847" t="s">
        <v>57470</v>
      </c>
      <c r="M7847" t="s">
        <v>57471</v>
      </c>
      <c r="N7847" t="s">
        <v>57472</v>
      </c>
      <c r="O7847">
        <v>4</v>
      </c>
      <c r="P7847">
        <v>3</v>
      </c>
      <c r="Q7847" t="s">
        <v>2675</v>
      </c>
      <c r="R7847" t="s">
        <v>2676</v>
      </c>
      <c r="S7847" t="b">
        <v>0</v>
      </c>
      <c r="T7847" t="s">
        <v>41</v>
      </c>
      <c r="U7847" t="s">
        <v>57473</v>
      </c>
      <c r="V7847" t="s">
        <v>43</v>
      </c>
      <c r="W7847" t="s">
        <v>12001</v>
      </c>
      <c r="X7847">
        <v>14</v>
      </c>
      <c r="Y7847" t="s">
        <v>57474</v>
      </c>
      <c r="Z7847" t="s">
        <v>12003</v>
      </c>
      <c r="AA7847" t="s">
        <v>57475</v>
      </c>
      <c r="AB7847" t="s">
        <v>43888</v>
      </c>
      <c r="AC7847" t="s">
        <v>49</v>
      </c>
      <c r="AD7847" t="s">
        <v>49</v>
      </c>
      <c r="AE7847" t="s">
        <v>12006</v>
      </c>
    </row>
    <row r="7848" spans="1:31" x14ac:dyDescent="0.25">
      <c r="A7848" s="1">
        <v>7846</v>
      </c>
      <c r="B7848" t="s">
        <v>11993</v>
      </c>
      <c r="D7848" t="s">
        <v>32</v>
      </c>
      <c r="E7848" t="s">
        <v>57476</v>
      </c>
      <c r="F7848" t="b">
        <v>0</v>
      </c>
      <c r="I7848" t="s">
        <v>17077</v>
      </c>
      <c r="K7848" t="s">
        <v>57477</v>
      </c>
      <c r="L7848" t="s">
        <v>57478</v>
      </c>
      <c r="M7848" t="s">
        <v>57479</v>
      </c>
      <c r="N7848" t="s">
        <v>57480</v>
      </c>
      <c r="O7848">
        <v>5</v>
      </c>
      <c r="P7848">
        <v>2</v>
      </c>
      <c r="Q7848" t="s">
        <v>2675</v>
      </c>
      <c r="R7848" t="s">
        <v>2676</v>
      </c>
      <c r="S7848" t="b">
        <v>0</v>
      </c>
      <c r="T7848" t="s">
        <v>41</v>
      </c>
      <c r="U7848" t="s">
        <v>57481</v>
      </c>
      <c r="V7848" t="s">
        <v>43</v>
      </c>
      <c r="W7848" t="s">
        <v>12001</v>
      </c>
      <c r="X7848">
        <v>17</v>
      </c>
      <c r="Y7848" t="s">
        <v>57482</v>
      </c>
      <c r="Z7848" t="s">
        <v>40084</v>
      </c>
      <c r="AA7848" t="s">
        <v>57483</v>
      </c>
      <c r="AB7848" t="s">
        <v>43921</v>
      </c>
      <c r="AC7848" t="s">
        <v>49</v>
      </c>
      <c r="AD7848" t="s">
        <v>49</v>
      </c>
      <c r="AE7848" t="s">
        <v>12006</v>
      </c>
    </row>
    <row r="7849" spans="1:31" x14ac:dyDescent="0.25">
      <c r="A7849" s="1">
        <v>7847</v>
      </c>
      <c r="B7849" t="s">
        <v>11993</v>
      </c>
      <c r="D7849" t="s">
        <v>32</v>
      </c>
      <c r="E7849" t="s">
        <v>57484</v>
      </c>
      <c r="F7849" t="b">
        <v>0</v>
      </c>
      <c r="I7849" t="s">
        <v>17077</v>
      </c>
      <c r="K7849" t="s">
        <v>57485</v>
      </c>
      <c r="L7849" t="s">
        <v>57486</v>
      </c>
      <c r="M7849" t="s">
        <v>57487</v>
      </c>
      <c r="N7849" t="s">
        <v>57488</v>
      </c>
      <c r="O7849">
        <v>4</v>
      </c>
      <c r="P7849">
        <v>3</v>
      </c>
      <c r="Q7849" t="s">
        <v>2675</v>
      </c>
      <c r="R7849" t="s">
        <v>2676</v>
      </c>
      <c r="S7849" t="b">
        <v>0</v>
      </c>
      <c r="T7849" t="s">
        <v>41</v>
      </c>
      <c r="U7849" t="s">
        <v>57489</v>
      </c>
      <c r="V7849" t="s">
        <v>43</v>
      </c>
      <c r="W7849" t="s">
        <v>12001</v>
      </c>
      <c r="X7849">
        <v>14</v>
      </c>
      <c r="Y7849" t="s">
        <v>57490</v>
      </c>
      <c r="Z7849" t="s">
        <v>12003</v>
      </c>
      <c r="AA7849" t="s">
        <v>57491</v>
      </c>
      <c r="AB7849" t="s">
        <v>43888</v>
      </c>
      <c r="AC7849" t="s">
        <v>49</v>
      </c>
      <c r="AD7849" t="s">
        <v>49</v>
      </c>
      <c r="AE7849" t="s">
        <v>12006</v>
      </c>
    </row>
    <row r="7850" spans="1:31" x14ac:dyDescent="0.25">
      <c r="A7850" s="1">
        <v>7848</v>
      </c>
      <c r="B7850" t="s">
        <v>11993</v>
      </c>
      <c r="D7850" t="s">
        <v>32</v>
      </c>
      <c r="E7850" t="s">
        <v>57492</v>
      </c>
      <c r="F7850" t="b">
        <v>0</v>
      </c>
      <c r="I7850" t="s">
        <v>17077</v>
      </c>
      <c r="K7850" t="s">
        <v>57493</v>
      </c>
      <c r="L7850" t="s">
        <v>57494</v>
      </c>
      <c r="M7850" t="s">
        <v>57495</v>
      </c>
      <c r="N7850" t="s">
        <v>57496</v>
      </c>
      <c r="O7850">
        <v>4</v>
      </c>
      <c r="P7850">
        <v>3</v>
      </c>
      <c r="Q7850" t="s">
        <v>2675</v>
      </c>
      <c r="R7850" t="s">
        <v>2676</v>
      </c>
      <c r="S7850" t="b">
        <v>0</v>
      </c>
      <c r="T7850" t="s">
        <v>41</v>
      </c>
      <c r="U7850" t="s">
        <v>57497</v>
      </c>
      <c r="V7850" t="s">
        <v>43</v>
      </c>
      <c r="W7850" t="s">
        <v>12001</v>
      </c>
      <c r="X7850">
        <v>14</v>
      </c>
      <c r="Y7850" t="s">
        <v>57498</v>
      </c>
      <c r="Z7850" t="s">
        <v>12003</v>
      </c>
      <c r="AA7850" t="s">
        <v>57499</v>
      </c>
      <c r="AB7850" t="s">
        <v>43888</v>
      </c>
      <c r="AC7850" t="s">
        <v>49</v>
      </c>
      <c r="AD7850" t="s">
        <v>49</v>
      </c>
      <c r="AE7850" t="s">
        <v>12006</v>
      </c>
    </row>
    <row r="7851" spans="1:31" x14ac:dyDescent="0.25">
      <c r="A7851" s="1">
        <v>7849</v>
      </c>
      <c r="B7851" t="s">
        <v>11993</v>
      </c>
      <c r="D7851" t="s">
        <v>32</v>
      </c>
      <c r="E7851" t="s">
        <v>57500</v>
      </c>
      <c r="F7851" t="b">
        <v>0</v>
      </c>
      <c r="I7851" t="s">
        <v>17077</v>
      </c>
      <c r="K7851" t="s">
        <v>57501</v>
      </c>
      <c r="L7851" t="s">
        <v>57502</v>
      </c>
      <c r="M7851" t="s">
        <v>57503</v>
      </c>
      <c r="N7851" t="s">
        <v>57504</v>
      </c>
      <c r="O7851">
        <v>5</v>
      </c>
      <c r="P7851">
        <v>2</v>
      </c>
      <c r="Q7851" t="s">
        <v>2675</v>
      </c>
      <c r="R7851" t="s">
        <v>2676</v>
      </c>
      <c r="S7851" t="b">
        <v>0</v>
      </c>
      <c r="T7851" t="s">
        <v>41</v>
      </c>
      <c r="U7851" t="s">
        <v>57505</v>
      </c>
      <c r="V7851" t="s">
        <v>43</v>
      </c>
      <c r="W7851" t="s">
        <v>12001</v>
      </c>
      <c r="X7851">
        <v>15</v>
      </c>
      <c r="Y7851" t="s">
        <v>57506</v>
      </c>
      <c r="Z7851" t="s">
        <v>40084</v>
      </c>
      <c r="AA7851" t="s">
        <v>57507</v>
      </c>
      <c r="AB7851" t="s">
        <v>43921</v>
      </c>
      <c r="AC7851" t="s">
        <v>49</v>
      </c>
      <c r="AD7851" t="s">
        <v>49</v>
      </c>
      <c r="AE7851" t="s">
        <v>12006</v>
      </c>
    </row>
    <row r="7852" spans="1:31" x14ac:dyDescent="0.25">
      <c r="A7852" s="1">
        <v>7850</v>
      </c>
      <c r="B7852" t="s">
        <v>11993</v>
      </c>
      <c r="D7852" t="s">
        <v>32</v>
      </c>
      <c r="E7852" t="s">
        <v>57508</v>
      </c>
      <c r="F7852" t="b">
        <v>0</v>
      </c>
      <c r="I7852" t="s">
        <v>17077</v>
      </c>
      <c r="K7852" t="s">
        <v>57509</v>
      </c>
      <c r="L7852" t="s">
        <v>57510</v>
      </c>
      <c r="M7852" t="s">
        <v>57511</v>
      </c>
      <c r="N7852" t="s">
        <v>57512</v>
      </c>
      <c r="O7852">
        <v>4</v>
      </c>
      <c r="P7852">
        <v>2</v>
      </c>
      <c r="Q7852" t="s">
        <v>2675</v>
      </c>
      <c r="R7852" t="s">
        <v>2676</v>
      </c>
      <c r="S7852" t="b">
        <v>0</v>
      </c>
      <c r="T7852" t="s">
        <v>41</v>
      </c>
      <c r="U7852" t="s">
        <v>57513</v>
      </c>
      <c r="V7852" t="s">
        <v>43</v>
      </c>
      <c r="W7852" t="s">
        <v>12001</v>
      </c>
      <c r="X7852">
        <v>8</v>
      </c>
      <c r="Y7852" t="s">
        <v>57514</v>
      </c>
      <c r="Z7852" t="s">
        <v>40084</v>
      </c>
      <c r="AA7852" t="s">
        <v>57515</v>
      </c>
      <c r="AB7852" t="s">
        <v>43921</v>
      </c>
      <c r="AC7852" t="s">
        <v>49</v>
      </c>
      <c r="AD7852" t="s">
        <v>49</v>
      </c>
      <c r="AE7852" t="s">
        <v>12006</v>
      </c>
    </row>
    <row r="7853" spans="1:31" x14ac:dyDescent="0.25">
      <c r="A7853" s="1">
        <v>7851</v>
      </c>
      <c r="B7853" t="s">
        <v>11993</v>
      </c>
      <c r="D7853" t="s">
        <v>32</v>
      </c>
      <c r="E7853" t="s">
        <v>57516</v>
      </c>
      <c r="F7853" t="b">
        <v>0</v>
      </c>
      <c r="I7853" t="s">
        <v>17077</v>
      </c>
      <c r="K7853" t="s">
        <v>57517</v>
      </c>
      <c r="L7853" t="s">
        <v>57518</v>
      </c>
      <c r="M7853" t="s">
        <v>57519</v>
      </c>
      <c r="N7853" t="s">
        <v>57520</v>
      </c>
      <c r="O7853">
        <v>4</v>
      </c>
      <c r="P7853">
        <v>3</v>
      </c>
      <c r="Q7853" t="s">
        <v>2675</v>
      </c>
      <c r="R7853" t="s">
        <v>2676</v>
      </c>
      <c r="S7853" t="b">
        <v>0</v>
      </c>
      <c r="T7853" t="s">
        <v>41</v>
      </c>
      <c r="U7853" t="s">
        <v>57521</v>
      </c>
      <c r="V7853" t="s">
        <v>43</v>
      </c>
      <c r="W7853" t="s">
        <v>12001</v>
      </c>
      <c r="X7853">
        <v>14</v>
      </c>
      <c r="Y7853" t="s">
        <v>57522</v>
      </c>
      <c r="Z7853" t="s">
        <v>12003</v>
      </c>
      <c r="AA7853" t="s">
        <v>57523</v>
      </c>
      <c r="AB7853" t="s">
        <v>43888</v>
      </c>
      <c r="AC7853" t="s">
        <v>49</v>
      </c>
      <c r="AD7853" t="s">
        <v>49</v>
      </c>
      <c r="AE7853" t="s">
        <v>12006</v>
      </c>
    </row>
    <row r="7854" spans="1:31" x14ac:dyDescent="0.25">
      <c r="A7854" s="1">
        <v>7852</v>
      </c>
      <c r="B7854" t="s">
        <v>11993</v>
      </c>
      <c r="D7854" t="s">
        <v>32</v>
      </c>
      <c r="E7854" t="s">
        <v>57524</v>
      </c>
      <c r="F7854" t="b">
        <v>0</v>
      </c>
      <c r="I7854" t="s">
        <v>17077</v>
      </c>
      <c r="K7854" t="s">
        <v>57525</v>
      </c>
      <c r="L7854" t="s">
        <v>57526</v>
      </c>
      <c r="M7854" t="s">
        <v>57527</v>
      </c>
      <c r="N7854" t="s">
        <v>57528</v>
      </c>
      <c r="O7854">
        <v>4</v>
      </c>
      <c r="P7854">
        <v>3</v>
      </c>
      <c r="Q7854" t="s">
        <v>2675</v>
      </c>
      <c r="R7854" t="s">
        <v>2676</v>
      </c>
      <c r="S7854" t="b">
        <v>0</v>
      </c>
      <c r="T7854" t="s">
        <v>41</v>
      </c>
      <c r="U7854" t="s">
        <v>57529</v>
      </c>
      <c r="V7854" t="s">
        <v>43</v>
      </c>
      <c r="W7854" t="s">
        <v>12001</v>
      </c>
      <c r="X7854">
        <v>14</v>
      </c>
      <c r="Y7854" t="s">
        <v>57530</v>
      </c>
      <c r="Z7854" t="s">
        <v>12003</v>
      </c>
      <c r="AA7854" t="s">
        <v>57531</v>
      </c>
      <c r="AB7854" t="s">
        <v>43888</v>
      </c>
      <c r="AC7854" t="s">
        <v>49</v>
      </c>
      <c r="AD7854" t="s">
        <v>49</v>
      </c>
      <c r="AE7854" t="s">
        <v>12006</v>
      </c>
    </row>
    <row r="7855" spans="1:31" x14ac:dyDescent="0.25">
      <c r="A7855" s="1">
        <v>7853</v>
      </c>
      <c r="B7855" t="s">
        <v>11993</v>
      </c>
      <c r="D7855" t="s">
        <v>32</v>
      </c>
      <c r="E7855" t="s">
        <v>57532</v>
      </c>
      <c r="F7855" t="b">
        <v>0</v>
      </c>
      <c r="I7855" t="s">
        <v>17077</v>
      </c>
      <c r="K7855" t="s">
        <v>57533</v>
      </c>
      <c r="L7855" t="s">
        <v>57534</v>
      </c>
      <c r="M7855" t="s">
        <v>57535</v>
      </c>
      <c r="N7855" t="s">
        <v>57536</v>
      </c>
      <c r="O7855">
        <v>4</v>
      </c>
      <c r="P7855">
        <v>3</v>
      </c>
      <c r="Q7855" t="s">
        <v>2675</v>
      </c>
      <c r="R7855" t="s">
        <v>2676</v>
      </c>
      <c r="S7855" t="b">
        <v>0</v>
      </c>
      <c r="T7855" t="s">
        <v>41</v>
      </c>
      <c r="U7855" t="s">
        <v>57537</v>
      </c>
      <c r="V7855" t="s">
        <v>43</v>
      </c>
      <c r="W7855" t="s">
        <v>12001</v>
      </c>
      <c r="X7855">
        <v>14</v>
      </c>
      <c r="Y7855" t="s">
        <v>57538</v>
      </c>
      <c r="Z7855" t="s">
        <v>12003</v>
      </c>
      <c r="AA7855" t="s">
        <v>57539</v>
      </c>
      <c r="AB7855" t="s">
        <v>43888</v>
      </c>
      <c r="AC7855" t="s">
        <v>49</v>
      </c>
      <c r="AD7855" t="s">
        <v>49</v>
      </c>
      <c r="AE7855" t="s">
        <v>12006</v>
      </c>
    </row>
    <row r="7856" spans="1:31" x14ac:dyDescent="0.25">
      <c r="A7856" s="1">
        <v>7854</v>
      </c>
      <c r="B7856" t="s">
        <v>11993</v>
      </c>
      <c r="D7856" t="s">
        <v>32</v>
      </c>
      <c r="E7856" t="s">
        <v>57540</v>
      </c>
      <c r="F7856" t="b">
        <v>0</v>
      </c>
      <c r="I7856" t="s">
        <v>17077</v>
      </c>
      <c r="K7856" t="s">
        <v>57541</v>
      </c>
      <c r="L7856" t="s">
        <v>57542</v>
      </c>
      <c r="M7856" t="s">
        <v>57543</v>
      </c>
      <c r="N7856" t="s">
        <v>57544</v>
      </c>
      <c r="O7856">
        <v>4</v>
      </c>
      <c r="P7856">
        <v>3</v>
      </c>
      <c r="Q7856" t="s">
        <v>2675</v>
      </c>
      <c r="R7856" t="s">
        <v>2676</v>
      </c>
      <c r="S7856" t="b">
        <v>0</v>
      </c>
      <c r="T7856" t="s">
        <v>41</v>
      </c>
      <c r="U7856" t="s">
        <v>57545</v>
      </c>
      <c r="V7856" t="s">
        <v>43</v>
      </c>
      <c r="W7856" t="s">
        <v>12001</v>
      </c>
      <c r="X7856">
        <v>14</v>
      </c>
      <c r="Y7856" t="s">
        <v>57546</v>
      </c>
      <c r="Z7856" t="s">
        <v>12003</v>
      </c>
      <c r="AA7856" t="s">
        <v>57547</v>
      </c>
      <c r="AB7856" t="s">
        <v>43888</v>
      </c>
      <c r="AC7856" t="s">
        <v>49</v>
      </c>
      <c r="AD7856" t="s">
        <v>49</v>
      </c>
      <c r="AE7856" t="s">
        <v>12006</v>
      </c>
    </row>
    <row r="7857" spans="1:31" x14ac:dyDescent="0.25">
      <c r="A7857" s="1">
        <v>7855</v>
      </c>
      <c r="B7857" t="s">
        <v>11993</v>
      </c>
      <c r="D7857" t="s">
        <v>32</v>
      </c>
      <c r="E7857" t="s">
        <v>57548</v>
      </c>
      <c r="F7857" t="b">
        <v>0</v>
      </c>
      <c r="I7857" t="s">
        <v>17077</v>
      </c>
      <c r="K7857" t="s">
        <v>57549</v>
      </c>
      <c r="L7857" t="s">
        <v>57550</v>
      </c>
      <c r="M7857" t="s">
        <v>57551</v>
      </c>
      <c r="N7857" t="s">
        <v>57552</v>
      </c>
      <c r="O7857">
        <v>4</v>
      </c>
      <c r="P7857">
        <v>3</v>
      </c>
      <c r="Q7857" t="s">
        <v>2675</v>
      </c>
      <c r="R7857" t="s">
        <v>2676</v>
      </c>
      <c r="S7857" t="b">
        <v>0</v>
      </c>
      <c r="T7857" t="s">
        <v>41</v>
      </c>
      <c r="U7857" t="s">
        <v>57553</v>
      </c>
      <c r="V7857" t="s">
        <v>43</v>
      </c>
      <c r="W7857" t="s">
        <v>12001</v>
      </c>
      <c r="X7857">
        <v>14</v>
      </c>
      <c r="Y7857" t="s">
        <v>57554</v>
      </c>
      <c r="Z7857" t="s">
        <v>12003</v>
      </c>
      <c r="AA7857" t="s">
        <v>57555</v>
      </c>
      <c r="AB7857" t="s">
        <v>43888</v>
      </c>
      <c r="AC7857" t="s">
        <v>49</v>
      </c>
      <c r="AD7857" t="s">
        <v>49</v>
      </c>
      <c r="AE7857" t="s">
        <v>12006</v>
      </c>
    </row>
    <row r="7858" spans="1:31" x14ac:dyDescent="0.25">
      <c r="A7858" s="1">
        <v>7856</v>
      </c>
      <c r="B7858" t="s">
        <v>11993</v>
      </c>
      <c r="D7858" t="s">
        <v>32</v>
      </c>
      <c r="E7858" t="s">
        <v>57556</v>
      </c>
      <c r="F7858" t="b">
        <v>0</v>
      </c>
      <c r="I7858" t="s">
        <v>17077</v>
      </c>
      <c r="K7858" t="s">
        <v>57557</v>
      </c>
      <c r="L7858" t="s">
        <v>57558</v>
      </c>
      <c r="M7858" t="s">
        <v>57559</v>
      </c>
      <c r="N7858" t="s">
        <v>57560</v>
      </c>
      <c r="O7858">
        <v>4</v>
      </c>
      <c r="P7858">
        <v>3</v>
      </c>
      <c r="Q7858" t="s">
        <v>2675</v>
      </c>
      <c r="R7858" t="s">
        <v>2676</v>
      </c>
      <c r="S7858" t="b">
        <v>0</v>
      </c>
      <c r="T7858" t="s">
        <v>41</v>
      </c>
      <c r="U7858" t="s">
        <v>57561</v>
      </c>
      <c r="V7858" t="s">
        <v>43</v>
      </c>
      <c r="W7858" t="s">
        <v>12001</v>
      </c>
      <c r="X7858">
        <v>15</v>
      </c>
      <c r="Y7858" t="s">
        <v>57562</v>
      </c>
      <c r="Z7858" t="s">
        <v>12003</v>
      </c>
      <c r="AA7858" t="s">
        <v>57563</v>
      </c>
      <c r="AB7858" t="s">
        <v>43888</v>
      </c>
      <c r="AC7858" t="s">
        <v>49</v>
      </c>
      <c r="AD7858" t="s">
        <v>49</v>
      </c>
      <c r="AE7858" t="s">
        <v>12006</v>
      </c>
    </row>
    <row r="7859" spans="1:31" x14ac:dyDescent="0.25">
      <c r="A7859" s="1">
        <v>7857</v>
      </c>
      <c r="B7859" t="s">
        <v>11993</v>
      </c>
      <c r="D7859" t="s">
        <v>32</v>
      </c>
      <c r="E7859" t="s">
        <v>57564</v>
      </c>
      <c r="F7859" t="b">
        <v>0</v>
      </c>
      <c r="I7859" t="s">
        <v>17077</v>
      </c>
      <c r="K7859" t="s">
        <v>57565</v>
      </c>
      <c r="L7859" t="s">
        <v>57566</v>
      </c>
      <c r="M7859" t="s">
        <v>57567</v>
      </c>
      <c r="N7859" t="s">
        <v>57568</v>
      </c>
      <c r="O7859">
        <v>4</v>
      </c>
      <c r="P7859">
        <v>3</v>
      </c>
      <c r="Q7859" t="s">
        <v>2675</v>
      </c>
      <c r="R7859" t="s">
        <v>2676</v>
      </c>
      <c r="S7859" t="b">
        <v>0</v>
      </c>
      <c r="T7859" t="s">
        <v>41</v>
      </c>
      <c r="U7859" t="s">
        <v>57569</v>
      </c>
      <c r="V7859" t="s">
        <v>43</v>
      </c>
      <c r="W7859" t="s">
        <v>12001</v>
      </c>
      <c r="X7859">
        <v>14</v>
      </c>
      <c r="Y7859" t="s">
        <v>57570</v>
      </c>
      <c r="Z7859" t="s">
        <v>12003</v>
      </c>
      <c r="AA7859" t="s">
        <v>57571</v>
      </c>
      <c r="AB7859" t="s">
        <v>43888</v>
      </c>
      <c r="AC7859" t="s">
        <v>49</v>
      </c>
      <c r="AD7859" t="s">
        <v>49</v>
      </c>
      <c r="AE7859" t="s">
        <v>12006</v>
      </c>
    </row>
    <row r="7860" spans="1:31" x14ac:dyDescent="0.25">
      <c r="A7860" s="1">
        <v>7858</v>
      </c>
      <c r="B7860" t="s">
        <v>11993</v>
      </c>
      <c r="D7860" t="s">
        <v>32</v>
      </c>
      <c r="E7860" t="s">
        <v>57572</v>
      </c>
      <c r="F7860" t="b">
        <v>0</v>
      </c>
      <c r="I7860" t="s">
        <v>17077</v>
      </c>
      <c r="K7860" t="s">
        <v>57573</v>
      </c>
      <c r="L7860" t="s">
        <v>57574</v>
      </c>
      <c r="M7860" t="s">
        <v>57575</v>
      </c>
      <c r="N7860" t="s">
        <v>57576</v>
      </c>
      <c r="O7860">
        <v>4</v>
      </c>
      <c r="P7860">
        <v>3</v>
      </c>
      <c r="Q7860" t="s">
        <v>2675</v>
      </c>
      <c r="R7860" t="s">
        <v>2676</v>
      </c>
      <c r="S7860" t="b">
        <v>0</v>
      </c>
      <c r="T7860" t="s">
        <v>41</v>
      </c>
      <c r="U7860" t="s">
        <v>57577</v>
      </c>
      <c r="V7860" t="s">
        <v>43</v>
      </c>
      <c r="W7860" t="s">
        <v>12001</v>
      </c>
      <c r="X7860">
        <v>14</v>
      </c>
      <c r="Y7860" t="s">
        <v>57578</v>
      </c>
      <c r="Z7860" t="s">
        <v>12003</v>
      </c>
      <c r="AA7860" t="s">
        <v>57579</v>
      </c>
      <c r="AB7860" t="s">
        <v>43888</v>
      </c>
      <c r="AC7860" t="s">
        <v>49</v>
      </c>
      <c r="AD7860" t="s">
        <v>49</v>
      </c>
      <c r="AE7860" t="s">
        <v>12006</v>
      </c>
    </row>
    <row r="7861" spans="1:31" x14ac:dyDescent="0.25">
      <c r="A7861" s="1">
        <v>7859</v>
      </c>
      <c r="B7861" t="s">
        <v>11993</v>
      </c>
      <c r="D7861" t="s">
        <v>32</v>
      </c>
      <c r="E7861" t="s">
        <v>57580</v>
      </c>
      <c r="F7861" t="b">
        <v>0</v>
      </c>
      <c r="I7861" t="s">
        <v>17077</v>
      </c>
      <c r="K7861" t="s">
        <v>57581</v>
      </c>
      <c r="L7861" t="s">
        <v>57582</v>
      </c>
      <c r="M7861" t="s">
        <v>57583</v>
      </c>
      <c r="N7861" t="s">
        <v>57584</v>
      </c>
      <c r="O7861">
        <v>4</v>
      </c>
      <c r="P7861">
        <v>3</v>
      </c>
      <c r="Q7861" t="s">
        <v>2675</v>
      </c>
      <c r="R7861" t="s">
        <v>2676</v>
      </c>
      <c r="S7861" t="b">
        <v>0</v>
      </c>
      <c r="T7861" t="s">
        <v>41</v>
      </c>
      <c r="U7861" t="s">
        <v>57585</v>
      </c>
      <c r="V7861" t="s">
        <v>43</v>
      </c>
      <c r="W7861" t="s">
        <v>12001</v>
      </c>
      <c r="X7861">
        <v>14</v>
      </c>
      <c r="Y7861" t="s">
        <v>57586</v>
      </c>
      <c r="Z7861" t="s">
        <v>12003</v>
      </c>
      <c r="AA7861" t="s">
        <v>57587</v>
      </c>
      <c r="AB7861" t="s">
        <v>43888</v>
      </c>
      <c r="AC7861" t="s">
        <v>49</v>
      </c>
      <c r="AD7861" t="s">
        <v>49</v>
      </c>
      <c r="AE7861" t="s">
        <v>12006</v>
      </c>
    </row>
    <row r="7862" spans="1:31" x14ac:dyDescent="0.25">
      <c r="A7862" s="1">
        <v>7860</v>
      </c>
      <c r="B7862" t="s">
        <v>11993</v>
      </c>
      <c r="D7862" t="s">
        <v>32</v>
      </c>
      <c r="E7862" t="s">
        <v>57588</v>
      </c>
      <c r="F7862" t="b">
        <v>0</v>
      </c>
      <c r="I7862" t="s">
        <v>17077</v>
      </c>
      <c r="K7862" t="s">
        <v>57589</v>
      </c>
      <c r="L7862" t="s">
        <v>57590</v>
      </c>
      <c r="M7862" t="s">
        <v>57591</v>
      </c>
      <c r="N7862" t="s">
        <v>57592</v>
      </c>
      <c r="O7862">
        <v>3</v>
      </c>
      <c r="P7862">
        <v>3</v>
      </c>
      <c r="Q7862" t="s">
        <v>2675</v>
      </c>
      <c r="R7862" t="s">
        <v>2676</v>
      </c>
      <c r="S7862" t="b">
        <v>0</v>
      </c>
      <c r="T7862" t="s">
        <v>41</v>
      </c>
      <c r="U7862" t="s">
        <v>57593</v>
      </c>
      <c r="V7862" t="s">
        <v>43</v>
      </c>
      <c r="W7862" t="s">
        <v>12001</v>
      </c>
      <c r="X7862">
        <v>14</v>
      </c>
      <c r="Y7862" t="s">
        <v>57594</v>
      </c>
      <c r="Z7862" t="s">
        <v>12003</v>
      </c>
      <c r="AA7862" t="s">
        <v>57595</v>
      </c>
      <c r="AB7862" t="s">
        <v>43888</v>
      </c>
      <c r="AC7862" t="s">
        <v>49</v>
      </c>
      <c r="AD7862" t="s">
        <v>49</v>
      </c>
      <c r="AE7862" t="s">
        <v>12006</v>
      </c>
    </row>
    <row r="7863" spans="1:31" x14ac:dyDescent="0.25">
      <c r="A7863" s="1">
        <v>7861</v>
      </c>
      <c r="B7863" t="s">
        <v>11993</v>
      </c>
      <c r="D7863" t="s">
        <v>32</v>
      </c>
      <c r="E7863" t="s">
        <v>57596</v>
      </c>
      <c r="F7863" t="b">
        <v>0</v>
      </c>
      <c r="I7863" t="s">
        <v>17077</v>
      </c>
      <c r="K7863" t="s">
        <v>57597</v>
      </c>
      <c r="L7863" t="s">
        <v>57598</v>
      </c>
      <c r="M7863" t="s">
        <v>57599</v>
      </c>
      <c r="N7863" t="s">
        <v>57600</v>
      </c>
      <c r="O7863">
        <v>4</v>
      </c>
      <c r="P7863">
        <v>3</v>
      </c>
      <c r="Q7863" t="s">
        <v>2675</v>
      </c>
      <c r="R7863" t="s">
        <v>2676</v>
      </c>
      <c r="S7863" t="b">
        <v>0</v>
      </c>
      <c r="T7863" t="s">
        <v>41</v>
      </c>
      <c r="U7863" t="s">
        <v>57601</v>
      </c>
      <c r="V7863" t="s">
        <v>43</v>
      </c>
      <c r="W7863" t="s">
        <v>12001</v>
      </c>
      <c r="X7863">
        <v>15</v>
      </c>
      <c r="Y7863" t="s">
        <v>57602</v>
      </c>
      <c r="Z7863" t="s">
        <v>12003</v>
      </c>
      <c r="AA7863" t="s">
        <v>57603</v>
      </c>
      <c r="AB7863" t="s">
        <v>43888</v>
      </c>
      <c r="AC7863" t="s">
        <v>49</v>
      </c>
      <c r="AD7863" t="s">
        <v>49</v>
      </c>
      <c r="AE7863" t="s">
        <v>12006</v>
      </c>
    </row>
    <row r="7864" spans="1:31" x14ac:dyDescent="0.25">
      <c r="A7864" s="1">
        <v>7862</v>
      </c>
      <c r="B7864" t="s">
        <v>11993</v>
      </c>
      <c r="D7864" t="s">
        <v>32</v>
      </c>
      <c r="E7864" t="s">
        <v>57604</v>
      </c>
      <c r="F7864" t="b">
        <v>0</v>
      </c>
      <c r="I7864" t="s">
        <v>17077</v>
      </c>
      <c r="K7864" t="s">
        <v>57605</v>
      </c>
      <c r="L7864" t="s">
        <v>57606</v>
      </c>
      <c r="M7864" t="s">
        <v>57607</v>
      </c>
      <c r="N7864" t="s">
        <v>57608</v>
      </c>
      <c r="O7864">
        <v>4</v>
      </c>
      <c r="P7864">
        <v>3</v>
      </c>
      <c r="Q7864" t="s">
        <v>2675</v>
      </c>
      <c r="R7864" t="s">
        <v>2676</v>
      </c>
      <c r="S7864" t="b">
        <v>0</v>
      </c>
      <c r="T7864" t="s">
        <v>41</v>
      </c>
      <c r="U7864" t="s">
        <v>57609</v>
      </c>
      <c r="V7864" t="s">
        <v>43</v>
      </c>
      <c r="W7864" t="s">
        <v>12001</v>
      </c>
      <c r="X7864">
        <v>14</v>
      </c>
      <c r="Y7864" t="s">
        <v>57610</v>
      </c>
      <c r="Z7864" t="s">
        <v>12003</v>
      </c>
      <c r="AA7864" t="s">
        <v>57611</v>
      </c>
      <c r="AB7864" t="s">
        <v>43888</v>
      </c>
      <c r="AC7864" t="s">
        <v>49</v>
      </c>
      <c r="AD7864" t="s">
        <v>49</v>
      </c>
      <c r="AE7864" t="s">
        <v>12006</v>
      </c>
    </row>
    <row r="7865" spans="1:31" x14ac:dyDescent="0.25">
      <c r="A7865" s="1">
        <v>7863</v>
      </c>
      <c r="B7865" t="s">
        <v>11993</v>
      </c>
      <c r="D7865" t="s">
        <v>32</v>
      </c>
      <c r="E7865" t="s">
        <v>57612</v>
      </c>
      <c r="F7865" t="b">
        <v>0</v>
      </c>
      <c r="I7865" t="s">
        <v>17077</v>
      </c>
      <c r="K7865" t="s">
        <v>57613</v>
      </c>
      <c r="L7865" t="s">
        <v>57614</v>
      </c>
      <c r="M7865" t="s">
        <v>57615</v>
      </c>
      <c r="N7865" t="s">
        <v>57616</v>
      </c>
      <c r="O7865">
        <v>4</v>
      </c>
      <c r="P7865">
        <v>3</v>
      </c>
      <c r="Q7865" t="s">
        <v>2675</v>
      </c>
      <c r="R7865" t="s">
        <v>2676</v>
      </c>
      <c r="S7865" t="b">
        <v>0</v>
      </c>
      <c r="T7865" t="s">
        <v>41</v>
      </c>
      <c r="U7865" t="s">
        <v>57617</v>
      </c>
      <c r="V7865" t="s">
        <v>43</v>
      </c>
      <c r="W7865" t="s">
        <v>12001</v>
      </c>
      <c r="X7865">
        <v>15</v>
      </c>
      <c r="Y7865" t="s">
        <v>57618</v>
      </c>
      <c r="Z7865" t="s">
        <v>12003</v>
      </c>
      <c r="AA7865" t="s">
        <v>57619</v>
      </c>
      <c r="AB7865" t="s">
        <v>43888</v>
      </c>
      <c r="AC7865" t="s">
        <v>49</v>
      </c>
      <c r="AD7865" t="s">
        <v>49</v>
      </c>
      <c r="AE7865" t="s">
        <v>12006</v>
      </c>
    </row>
    <row r="7866" spans="1:31" x14ac:dyDescent="0.25">
      <c r="A7866" s="1">
        <v>7864</v>
      </c>
      <c r="B7866" t="s">
        <v>11993</v>
      </c>
      <c r="D7866" t="s">
        <v>32</v>
      </c>
      <c r="E7866" t="s">
        <v>57620</v>
      </c>
      <c r="F7866" t="b">
        <v>0</v>
      </c>
      <c r="I7866" t="s">
        <v>17077</v>
      </c>
      <c r="K7866" t="s">
        <v>57621</v>
      </c>
      <c r="L7866" t="s">
        <v>57622</v>
      </c>
      <c r="M7866" t="s">
        <v>57623</v>
      </c>
      <c r="N7866" t="s">
        <v>57624</v>
      </c>
      <c r="O7866">
        <v>4</v>
      </c>
      <c r="P7866">
        <v>3</v>
      </c>
      <c r="Q7866" t="s">
        <v>2675</v>
      </c>
      <c r="R7866" t="s">
        <v>2676</v>
      </c>
      <c r="S7866" t="b">
        <v>0</v>
      </c>
      <c r="T7866" t="s">
        <v>41</v>
      </c>
      <c r="U7866" t="s">
        <v>57625</v>
      </c>
      <c r="V7866" t="s">
        <v>43</v>
      </c>
      <c r="W7866" t="s">
        <v>12001</v>
      </c>
      <c r="X7866">
        <v>15</v>
      </c>
      <c r="Y7866" t="s">
        <v>57626</v>
      </c>
      <c r="Z7866" t="s">
        <v>12003</v>
      </c>
      <c r="AA7866" t="s">
        <v>57627</v>
      </c>
      <c r="AB7866" t="s">
        <v>43888</v>
      </c>
      <c r="AC7866" t="s">
        <v>49</v>
      </c>
      <c r="AD7866" t="s">
        <v>49</v>
      </c>
      <c r="AE7866" t="s">
        <v>12006</v>
      </c>
    </row>
    <row r="7867" spans="1:31" x14ac:dyDescent="0.25">
      <c r="A7867" s="1">
        <v>7865</v>
      </c>
      <c r="B7867" t="s">
        <v>11993</v>
      </c>
      <c r="D7867" t="s">
        <v>32</v>
      </c>
      <c r="E7867" t="s">
        <v>57628</v>
      </c>
      <c r="F7867" t="b">
        <v>0</v>
      </c>
      <c r="I7867" t="s">
        <v>17077</v>
      </c>
      <c r="K7867" t="s">
        <v>57629</v>
      </c>
      <c r="L7867" t="s">
        <v>57630</v>
      </c>
      <c r="M7867" t="s">
        <v>57631</v>
      </c>
      <c r="N7867" t="s">
        <v>57632</v>
      </c>
      <c r="O7867">
        <v>3</v>
      </c>
      <c r="P7867">
        <v>3</v>
      </c>
      <c r="Q7867" t="s">
        <v>2675</v>
      </c>
      <c r="R7867" t="s">
        <v>2676</v>
      </c>
      <c r="S7867" t="b">
        <v>0</v>
      </c>
      <c r="T7867" t="s">
        <v>41</v>
      </c>
      <c r="U7867" t="s">
        <v>57633</v>
      </c>
      <c r="V7867" t="s">
        <v>43</v>
      </c>
      <c r="W7867" t="s">
        <v>12001</v>
      </c>
      <c r="X7867">
        <v>14</v>
      </c>
      <c r="Y7867" t="s">
        <v>57634</v>
      </c>
      <c r="Z7867" t="s">
        <v>12003</v>
      </c>
      <c r="AA7867" t="s">
        <v>57635</v>
      </c>
      <c r="AB7867" t="s">
        <v>44043</v>
      </c>
      <c r="AC7867" t="s">
        <v>49</v>
      </c>
      <c r="AD7867" t="s">
        <v>49</v>
      </c>
      <c r="AE7867" t="s">
        <v>12006</v>
      </c>
    </row>
    <row r="7868" spans="1:31" x14ac:dyDescent="0.25">
      <c r="A7868" s="1">
        <v>7866</v>
      </c>
      <c r="B7868" t="s">
        <v>11993</v>
      </c>
      <c r="D7868" t="s">
        <v>32</v>
      </c>
      <c r="E7868" t="s">
        <v>57636</v>
      </c>
      <c r="F7868" t="b">
        <v>0</v>
      </c>
      <c r="I7868" t="s">
        <v>17077</v>
      </c>
      <c r="K7868" t="s">
        <v>57637</v>
      </c>
      <c r="L7868" t="s">
        <v>57638</v>
      </c>
      <c r="M7868" t="s">
        <v>57639</v>
      </c>
      <c r="N7868" t="s">
        <v>57640</v>
      </c>
      <c r="O7868">
        <v>4</v>
      </c>
      <c r="P7868">
        <v>3</v>
      </c>
      <c r="Q7868" t="s">
        <v>2675</v>
      </c>
      <c r="R7868" t="s">
        <v>2676</v>
      </c>
      <c r="S7868" t="b">
        <v>0</v>
      </c>
      <c r="T7868" t="s">
        <v>41</v>
      </c>
      <c r="U7868" t="s">
        <v>57641</v>
      </c>
      <c r="V7868" t="s">
        <v>43</v>
      </c>
      <c r="W7868" t="s">
        <v>12001</v>
      </c>
      <c r="X7868">
        <v>14</v>
      </c>
      <c r="Y7868" t="s">
        <v>57642</v>
      </c>
      <c r="Z7868" t="s">
        <v>12003</v>
      </c>
      <c r="AA7868" t="s">
        <v>57643</v>
      </c>
      <c r="AB7868" t="s">
        <v>43888</v>
      </c>
      <c r="AC7868" t="s">
        <v>49</v>
      </c>
      <c r="AD7868" t="s">
        <v>49</v>
      </c>
      <c r="AE7868" t="s">
        <v>12006</v>
      </c>
    </row>
    <row r="7869" spans="1:31" x14ac:dyDescent="0.25">
      <c r="A7869" s="1">
        <v>7867</v>
      </c>
      <c r="B7869" t="s">
        <v>11993</v>
      </c>
      <c r="D7869" t="s">
        <v>32</v>
      </c>
      <c r="E7869" t="s">
        <v>57644</v>
      </c>
      <c r="F7869" t="b">
        <v>0</v>
      </c>
      <c r="I7869" t="s">
        <v>17077</v>
      </c>
      <c r="K7869" t="s">
        <v>57645</v>
      </c>
      <c r="L7869" t="s">
        <v>57646</v>
      </c>
      <c r="M7869" t="s">
        <v>57647</v>
      </c>
      <c r="N7869" t="s">
        <v>57648</v>
      </c>
      <c r="O7869">
        <v>3</v>
      </c>
      <c r="P7869">
        <v>3</v>
      </c>
      <c r="Q7869" t="s">
        <v>2675</v>
      </c>
      <c r="R7869" t="s">
        <v>2676</v>
      </c>
      <c r="S7869" t="b">
        <v>0</v>
      </c>
      <c r="T7869" t="s">
        <v>41</v>
      </c>
      <c r="U7869" t="s">
        <v>57649</v>
      </c>
      <c r="V7869" t="s">
        <v>43</v>
      </c>
      <c r="W7869" t="s">
        <v>12001</v>
      </c>
      <c r="X7869">
        <v>14</v>
      </c>
      <c r="Y7869" t="s">
        <v>57650</v>
      </c>
      <c r="Z7869" t="s">
        <v>12003</v>
      </c>
      <c r="AA7869" t="s">
        <v>57651</v>
      </c>
      <c r="AB7869" t="s">
        <v>44043</v>
      </c>
      <c r="AC7869" t="s">
        <v>49</v>
      </c>
      <c r="AD7869" t="s">
        <v>49</v>
      </c>
      <c r="AE7869" t="s">
        <v>12006</v>
      </c>
    </row>
    <row r="7870" spans="1:31" x14ac:dyDescent="0.25">
      <c r="A7870" s="1">
        <v>7868</v>
      </c>
      <c r="B7870" t="s">
        <v>11993</v>
      </c>
      <c r="D7870" t="s">
        <v>32</v>
      </c>
      <c r="E7870" t="s">
        <v>57652</v>
      </c>
      <c r="F7870" t="b">
        <v>0</v>
      </c>
      <c r="I7870" t="s">
        <v>17077</v>
      </c>
      <c r="K7870" t="s">
        <v>57653</v>
      </c>
      <c r="L7870" t="s">
        <v>57654</v>
      </c>
      <c r="M7870" t="s">
        <v>57655</v>
      </c>
      <c r="N7870" t="s">
        <v>57656</v>
      </c>
      <c r="O7870">
        <v>3</v>
      </c>
      <c r="P7870">
        <v>3</v>
      </c>
      <c r="Q7870" t="s">
        <v>2675</v>
      </c>
      <c r="R7870" t="s">
        <v>2676</v>
      </c>
      <c r="S7870" t="b">
        <v>0</v>
      </c>
      <c r="T7870" t="s">
        <v>41</v>
      </c>
      <c r="U7870" t="s">
        <v>57657</v>
      </c>
      <c r="V7870" t="s">
        <v>43</v>
      </c>
      <c r="W7870" t="s">
        <v>12001</v>
      </c>
      <c r="X7870">
        <v>13</v>
      </c>
      <c r="Y7870" t="s">
        <v>57658</v>
      </c>
      <c r="Z7870" t="s">
        <v>12003</v>
      </c>
      <c r="AA7870" t="s">
        <v>57659</v>
      </c>
      <c r="AB7870" t="s">
        <v>44043</v>
      </c>
      <c r="AC7870" t="s">
        <v>49</v>
      </c>
      <c r="AD7870" t="s">
        <v>49</v>
      </c>
      <c r="AE7870" t="s">
        <v>12006</v>
      </c>
    </row>
    <row r="7871" spans="1:31" x14ac:dyDescent="0.25">
      <c r="A7871" s="1">
        <v>7869</v>
      </c>
      <c r="B7871" t="s">
        <v>11993</v>
      </c>
      <c r="D7871" t="s">
        <v>32</v>
      </c>
      <c r="E7871" t="s">
        <v>57660</v>
      </c>
      <c r="F7871" t="b">
        <v>0</v>
      </c>
      <c r="I7871" t="s">
        <v>17077</v>
      </c>
      <c r="K7871" t="s">
        <v>57661</v>
      </c>
      <c r="L7871" t="s">
        <v>57662</v>
      </c>
      <c r="M7871" t="s">
        <v>57663</v>
      </c>
      <c r="N7871" t="s">
        <v>57664</v>
      </c>
      <c r="O7871">
        <v>4</v>
      </c>
      <c r="P7871">
        <v>3</v>
      </c>
      <c r="Q7871" t="s">
        <v>2675</v>
      </c>
      <c r="R7871" t="s">
        <v>2676</v>
      </c>
      <c r="S7871" t="b">
        <v>0</v>
      </c>
      <c r="T7871" t="s">
        <v>41</v>
      </c>
      <c r="U7871" t="s">
        <v>57665</v>
      </c>
      <c r="V7871" t="s">
        <v>43</v>
      </c>
      <c r="W7871" t="s">
        <v>12001</v>
      </c>
      <c r="X7871">
        <v>14</v>
      </c>
      <c r="Y7871" t="s">
        <v>57666</v>
      </c>
      <c r="Z7871" t="s">
        <v>12003</v>
      </c>
      <c r="AA7871" t="s">
        <v>57667</v>
      </c>
      <c r="AB7871" t="s">
        <v>43888</v>
      </c>
      <c r="AC7871" t="s">
        <v>49</v>
      </c>
      <c r="AD7871" t="s">
        <v>49</v>
      </c>
      <c r="AE7871" t="s">
        <v>12006</v>
      </c>
    </row>
    <row r="7872" spans="1:31" x14ac:dyDescent="0.25">
      <c r="A7872" s="1">
        <v>7870</v>
      </c>
      <c r="B7872" t="s">
        <v>11993</v>
      </c>
      <c r="D7872" t="s">
        <v>32</v>
      </c>
      <c r="E7872" t="s">
        <v>57668</v>
      </c>
      <c r="F7872" t="b">
        <v>0</v>
      </c>
      <c r="I7872" t="s">
        <v>17077</v>
      </c>
      <c r="K7872" t="s">
        <v>57669</v>
      </c>
      <c r="L7872" t="s">
        <v>57670</v>
      </c>
      <c r="M7872" t="s">
        <v>57671</v>
      </c>
      <c r="N7872" t="s">
        <v>57672</v>
      </c>
      <c r="O7872">
        <v>3</v>
      </c>
      <c r="P7872">
        <v>3</v>
      </c>
      <c r="Q7872" t="s">
        <v>2675</v>
      </c>
      <c r="R7872" t="s">
        <v>2676</v>
      </c>
      <c r="S7872" t="b">
        <v>0</v>
      </c>
      <c r="T7872" t="s">
        <v>41</v>
      </c>
      <c r="U7872" t="s">
        <v>57673</v>
      </c>
      <c r="V7872" t="s">
        <v>43</v>
      </c>
      <c r="W7872" t="s">
        <v>12001</v>
      </c>
      <c r="X7872">
        <v>14</v>
      </c>
      <c r="Y7872" t="s">
        <v>57674</v>
      </c>
      <c r="Z7872" t="s">
        <v>12003</v>
      </c>
      <c r="AA7872" t="s">
        <v>57675</v>
      </c>
      <c r="AB7872" t="s">
        <v>44043</v>
      </c>
      <c r="AC7872" t="s">
        <v>49</v>
      </c>
      <c r="AD7872" t="s">
        <v>49</v>
      </c>
      <c r="AE7872" t="s">
        <v>12006</v>
      </c>
    </row>
    <row r="7873" spans="1:31" x14ac:dyDescent="0.25">
      <c r="A7873" s="1">
        <v>7871</v>
      </c>
      <c r="B7873" t="s">
        <v>11993</v>
      </c>
      <c r="D7873" t="s">
        <v>32</v>
      </c>
      <c r="E7873" t="s">
        <v>57676</v>
      </c>
      <c r="F7873" t="b">
        <v>0</v>
      </c>
      <c r="I7873" t="s">
        <v>17077</v>
      </c>
      <c r="K7873" t="s">
        <v>57677</v>
      </c>
      <c r="L7873" t="s">
        <v>57678</v>
      </c>
      <c r="M7873" t="s">
        <v>57679</v>
      </c>
      <c r="N7873" t="s">
        <v>57680</v>
      </c>
      <c r="O7873">
        <v>4</v>
      </c>
      <c r="P7873">
        <v>3</v>
      </c>
      <c r="Q7873" t="s">
        <v>2675</v>
      </c>
      <c r="R7873" t="s">
        <v>2676</v>
      </c>
      <c r="S7873" t="b">
        <v>0</v>
      </c>
      <c r="T7873" t="s">
        <v>41</v>
      </c>
      <c r="U7873" t="s">
        <v>57681</v>
      </c>
      <c r="V7873" t="s">
        <v>43</v>
      </c>
      <c r="W7873" t="s">
        <v>12001</v>
      </c>
      <c r="X7873">
        <v>15</v>
      </c>
      <c r="Y7873" t="s">
        <v>57682</v>
      </c>
      <c r="Z7873" t="s">
        <v>12003</v>
      </c>
      <c r="AA7873" t="s">
        <v>57683</v>
      </c>
      <c r="AB7873" t="s">
        <v>43888</v>
      </c>
      <c r="AC7873" t="s">
        <v>49</v>
      </c>
      <c r="AD7873" t="s">
        <v>49</v>
      </c>
      <c r="AE7873" t="s">
        <v>12006</v>
      </c>
    </row>
    <row r="7874" spans="1:31" x14ac:dyDescent="0.25">
      <c r="A7874" s="1">
        <v>7872</v>
      </c>
      <c r="B7874" t="s">
        <v>11993</v>
      </c>
      <c r="D7874" t="s">
        <v>32</v>
      </c>
      <c r="E7874" t="s">
        <v>57684</v>
      </c>
      <c r="F7874" t="b">
        <v>0</v>
      </c>
      <c r="I7874" t="s">
        <v>17077</v>
      </c>
      <c r="K7874" t="s">
        <v>57685</v>
      </c>
      <c r="L7874" t="s">
        <v>57686</v>
      </c>
      <c r="M7874" t="s">
        <v>57687</v>
      </c>
      <c r="N7874" t="s">
        <v>57688</v>
      </c>
      <c r="O7874">
        <v>3</v>
      </c>
      <c r="P7874">
        <v>3</v>
      </c>
      <c r="Q7874" t="s">
        <v>2675</v>
      </c>
      <c r="R7874" t="s">
        <v>2676</v>
      </c>
      <c r="S7874" t="b">
        <v>0</v>
      </c>
      <c r="T7874" t="s">
        <v>41</v>
      </c>
      <c r="U7874" t="s">
        <v>57689</v>
      </c>
      <c r="V7874" t="s">
        <v>43</v>
      </c>
      <c r="W7874" t="s">
        <v>12001</v>
      </c>
      <c r="X7874">
        <v>14</v>
      </c>
      <c r="Y7874" t="s">
        <v>57690</v>
      </c>
      <c r="Z7874" t="s">
        <v>12003</v>
      </c>
      <c r="AA7874" t="s">
        <v>57691</v>
      </c>
      <c r="AB7874" t="s">
        <v>44043</v>
      </c>
      <c r="AC7874" t="s">
        <v>49</v>
      </c>
      <c r="AD7874" t="s">
        <v>49</v>
      </c>
      <c r="AE7874" t="s">
        <v>12006</v>
      </c>
    </row>
    <row r="7875" spans="1:31" x14ac:dyDescent="0.25">
      <c r="A7875" s="1">
        <v>7873</v>
      </c>
      <c r="B7875" t="s">
        <v>11993</v>
      </c>
      <c r="D7875" t="s">
        <v>32</v>
      </c>
      <c r="E7875" t="s">
        <v>57692</v>
      </c>
      <c r="F7875" t="b">
        <v>0</v>
      </c>
      <c r="I7875" t="s">
        <v>17077</v>
      </c>
      <c r="K7875" t="s">
        <v>57693</v>
      </c>
      <c r="L7875" t="s">
        <v>57694</v>
      </c>
      <c r="M7875" t="s">
        <v>57695</v>
      </c>
      <c r="N7875" t="s">
        <v>57696</v>
      </c>
      <c r="O7875">
        <v>4</v>
      </c>
      <c r="P7875">
        <v>3</v>
      </c>
      <c r="Q7875" t="s">
        <v>2675</v>
      </c>
      <c r="R7875" t="s">
        <v>2676</v>
      </c>
      <c r="S7875" t="b">
        <v>0</v>
      </c>
      <c r="T7875" t="s">
        <v>41</v>
      </c>
      <c r="U7875" t="s">
        <v>57697</v>
      </c>
      <c r="V7875" t="s">
        <v>43</v>
      </c>
      <c r="W7875" t="s">
        <v>12001</v>
      </c>
      <c r="X7875">
        <v>15</v>
      </c>
      <c r="Y7875" t="s">
        <v>57698</v>
      </c>
      <c r="Z7875" t="s">
        <v>12003</v>
      </c>
      <c r="AA7875" t="s">
        <v>57699</v>
      </c>
      <c r="AB7875" t="s">
        <v>43888</v>
      </c>
      <c r="AC7875" t="s">
        <v>49</v>
      </c>
      <c r="AD7875" t="s">
        <v>49</v>
      </c>
      <c r="AE7875" t="s">
        <v>12006</v>
      </c>
    </row>
    <row r="7876" spans="1:31" x14ac:dyDescent="0.25">
      <c r="A7876" s="1">
        <v>7874</v>
      </c>
      <c r="B7876" t="s">
        <v>11993</v>
      </c>
      <c r="D7876" t="s">
        <v>32</v>
      </c>
      <c r="E7876" t="s">
        <v>57700</v>
      </c>
      <c r="F7876" t="b">
        <v>0</v>
      </c>
      <c r="I7876" t="s">
        <v>17077</v>
      </c>
      <c r="K7876" t="s">
        <v>57701</v>
      </c>
      <c r="L7876" t="s">
        <v>57702</v>
      </c>
      <c r="M7876" t="s">
        <v>57703</v>
      </c>
      <c r="N7876" t="s">
        <v>57704</v>
      </c>
      <c r="O7876">
        <v>4</v>
      </c>
      <c r="P7876">
        <v>3</v>
      </c>
      <c r="Q7876" t="s">
        <v>2675</v>
      </c>
      <c r="R7876" t="s">
        <v>2676</v>
      </c>
      <c r="S7876" t="b">
        <v>0</v>
      </c>
      <c r="T7876" t="s">
        <v>41</v>
      </c>
      <c r="U7876" t="s">
        <v>57705</v>
      </c>
      <c r="V7876" t="s">
        <v>43</v>
      </c>
      <c r="W7876" t="s">
        <v>12001</v>
      </c>
      <c r="X7876">
        <v>15</v>
      </c>
      <c r="Y7876" t="s">
        <v>57706</v>
      </c>
      <c r="Z7876" t="s">
        <v>12003</v>
      </c>
      <c r="AA7876" t="s">
        <v>57707</v>
      </c>
      <c r="AB7876" t="s">
        <v>43888</v>
      </c>
      <c r="AC7876" t="s">
        <v>49</v>
      </c>
      <c r="AD7876" t="s">
        <v>49</v>
      </c>
      <c r="AE7876" t="s">
        <v>12006</v>
      </c>
    </row>
    <row r="7877" spans="1:31" x14ac:dyDescent="0.25">
      <c r="A7877" s="1">
        <v>7875</v>
      </c>
      <c r="B7877" t="s">
        <v>11993</v>
      </c>
      <c r="D7877" t="s">
        <v>32</v>
      </c>
      <c r="E7877" t="s">
        <v>57708</v>
      </c>
      <c r="F7877" t="b">
        <v>0</v>
      </c>
      <c r="I7877" t="s">
        <v>17077</v>
      </c>
      <c r="K7877" t="s">
        <v>57709</v>
      </c>
      <c r="L7877" t="s">
        <v>57710</v>
      </c>
      <c r="M7877" t="s">
        <v>57711</v>
      </c>
      <c r="N7877" t="s">
        <v>57712</v>
      </c>
      <c r="O7877">
        <v>4</v>
      </c>
      <c r="P7877">
        <v>3</v>
      </c>
      <c r="Q7877" t="s">
        <v>2675</v>
      </c>
      <c r="R7877" t="s">
        <v>2676</v>
      </c>
      <c r="S7877" t="b">
        <v>0</v>
      </c>
      <c r="T7877" t="s">
        <v>41</v>
      </c>
      <c r="U7877" t="s">
        <v>57713</v>
      </c>
      <c r="V7877" t="s">
        <v>43</v>
      </c>
      <c r="W7877" t="s">
        <v>12001</v>
      </c>
      <c r="X7877">
        <v>15</v>
      </c>
      <c r="Y7877" t="s">
        <v>57714</v>
      </c>
      <c r="Z7877" t="s">
        <v>12003</v>
      </c>
      <c r="AA7877" t="s">
        <v>57715</v>
      </c>
      <c r="AB7877" t="s">
        <v>43888</v>
      </c>
      <c r="AC7877" t="s">
        <v>49</v>
      </c>
      <c r="AD7877" t="s">
        <v>49</v>
      </c>
      <c r="AE7877" t="s">
        <v>12006</v>
      </c>
    </row>
    <row r="7878" spans="1:31" x14ac:dyDescent="0.25">
      <c r="A7878" s="1">
        <v>7876</v>
      </c>
      <c r="B7878" t="s">
        <v>11993</v>
      </c>
      <c r="D7878" t="s">
        <v>32</v>
      </c>
      <c r="E7878" t="s">
        <v>57716</v>
      </c>
      <c r="F7878" t="b">
        <v>0</v>
      </c>
      <c r="I7878" t="s">
        <v>17077</v>
      </c>
      <c r="K7878" t="s">
        <v>57717</v>
      </c>
      <c r="L7878" t="s">
        <v>57718</v>
      </c>
      <c r="M7878" t="s">
        <v>57719</v>
      </c>
      <c r="N7878" t="s">
        <v>57720</v>
      </c>
      <c r="O7878">
        <v>4</v>
      </c>
      <c r="P7878">
        <v>3</v>
      </c>
      <c r="Q7878" t="s">
        <v>2675</v>
      </c>
      <c r="R7878" t="s">
        <v>2676</v>
      </c>
      <c r="S7878" t="b">
        <v>0</v>
      </c>
      <c r="T7878" t="s">
        <v>41</v>
      </c>
      <c r="U7878" t="s">
        <v>57721</v>
      </c>
      <c r="V7878" t="s">
        <v>43</v>
      </c>
      <c r="W7878" t="s">
        <v>12001</v>
      </c>
      <c r="X7878">
        <v>15</v>
      </c>
      <c r="Y7878" t="s">
        <v>57722</v>
      </c>
      <c r="Z7878" t="s">
        <v>12003</v>
      </c>
      <c r="AA7878" t="s">
        <v>57723</v>
      </c>
      <c r="AB7878" t="s">
        <v>43888</v>
      </c>
      <c r="AC7878" t="s">
        <v>49</v>
      </c>
      <c r="AD7878" t="s">
        <v>49</v>
      </c>
      <c r="AE7878" t="s">
        <v>12006</v>
      </c>
    </row>
    <row r="7879" spans="1:31" x14ac:dyDescent="0.25">
      <c r="A7879" s="1">
        <v>7877</v>
      </c>
      <c r="B7879" t="s">
        <v>11993</v>
      </c>
      <c r="D7879" t="s">
        <v>32</v>
      </c>
      <c r="E7879" t="s">
        <v>57724</v>
      </c>
      <c r="F7879" t="b">
        <v>0</v>
      </c>
      <c r="I7879" t="s">
        <v>17077</v>
      </c>
      <c r="K7879" t="s">
        <v>57725</v>
      </c>
      <c r="L7879" t="s">
        <v>57726</v>
      </c>
      <c r="M7879" t="s">
        <v>57727</v>
      </c>
      <c r="N7879" t="s">
        <v>57728</v>
      </c>
      <c r="O7879">
        <v>4</v>
      </c>
      <c r="P7879">
        <v>3</v>
      </c>
      <c r="Q7879" t="s">
        <v>2675</v>
      </c>
      <c r="R7879" t="s">
        <v>2676</v>
      </c>
      <c r="S7879" t="b">
        <v>0</v>
      </c>
      <c r="T7879" t="s">
        <v>41</v>
      </c>
      <c r="U7879" t="s">
        <v>57729</v>
      </c>
      <c r="V7879" t="s">
        <v>43</v>
      </c>
      <c r="W7879" t="s">
        <v>12001</v>
      </c>
      <c r="X7879">
        <v>15</v>
      </c>
      <c r="Y7879" t="s">
        <v>57730</v>
      </c>
      <c r="Z7879" t="s">
        <v>12003</v>
      </c>
      <c r="AA7879" t="s">
        <v>57731</v>
      </c>
      <c r="AB7879" t="s">
        <v>43888</v>
      </c>
      <c r="AC7879" t="s">
        <v>49</v>
      </c>
      <c r="AD7879" t="s">
        <v>49</v>
      </c>
      <c r="AE7879" t="s">
        <v>12006</v>
      </c>
    </row>
    <row r="7880" spans="1:31" x14ac:dyDescent="0.25">
      <c r="A7880" s="1">
        <v>7878</v>
      </c>
      <c r="B7880" t="s">
        <v>11993</v>
      </c>
      <c r="D7880" t="s">
        <v>32</v>
      </c>
      <c r="E7880" t="s">
        <v>57732</v>
      </c>
      <c r="F7880" t="b">
        <v>0</v>
      </c>
      <c r="I7880" t="s">
        <v>17077</v>
      </c>
      <c r="K7880" t="s">
        <v>57733</v>
      </c>
      <c r="L7880" t="s">
        <v>57734</v>
      </c>
      <c r="M7880" t="s">
        <v>57735</v>
      </c>
      <c r="N7880" t="s">
        <v>57736</v>
      </c>
      <c r="O7880">
        <v>4</v>
      </c>
      <c r="P7880">
        <v>3</v>
      </c>
      <c r="Q7880" t="s">
        <v>2675</v>
      </c>
      <c r="R7880" t="s">
        <v>2676</v>
      </c>
      <c r="S7880" t="b">
        <v>0</v>
      </c>
      <c r="T7880" t="s">
        <v>41</v>
      </c>
      <c r="U7880" t="s">
        <v>57737</v>
      </c>
      <c r="V7880" t="s">
        <v>43</v>
      </c>
      <c r="W7880" t="s">
        <v>12001</v>
      </c>
      <c r="X7880">
        <v>14</v>
      </c>
      <c r="Y7880" t="s">
        <v>57738</v>
      </c>
      <c r="Z7880" t="s">
        <v>12003</v>
      </c>
      <c r="AA7880" t="s">
        <v>57739</v>
      </c>
      <c r="AB7880" t="s">
        <v>43888</v>
      </c>
      <c r="AC7880" t="s">
        <v>49</v>
      </c>
      <c r="AD7880" t="s">
        <v>49</v>
      </c>
      <c r="AE7880" t="s">
        <v>12006</v>
      </c>
    </row>
    <row r="7881" spans="1:31" x14ac:dyDescent="0.25">
      <c r="A7881" s="1">
        <v>7879</v>
      </c>
      <c r="B7881" t="s">
        <v>11993</v>
      </c>
      <c r="D7881" t="s">
        <v>32</v>
      </c>
      <c r="E7881" t="s">
        <v>57740</v>
      </c>
      <c r="F7881" t="b">
        <v>0</v>
      </c>
      <c r="I7881" t="s">
        <v>17077</v>
      </c>
      <c r="K7881" t="s">
        <v>57741</v>
      </c>
      <c r="L7881" t="s">
        <v>57742</v>
      </c>
      <c r="M7881" t="s">
        <v>57743</v>
      </c>
      <c r="N7881" t="s">
        <v>57744</v>
      </c>
      <c r="O7881">
        <v>3</v>
      </c>
      <c r="P7881">
        <v>3</v>
      </c>
      <c r="Q7881" t="s">
        <v>2675</v>
      </c>
      <c r="R7881" t="s">
        <v>2676</v>
      </c>
      <c r="S7881" t="b">
        <v>0</v>
      </c>
      <c r="T7881" t="s">
        <v>41</v>
      </c>
      <c r="U7881" t="s">
        <v>57745</v>
      </c>
      <c r="V7881" t="s">
        <v>43</v>
      </c>
      <c r="W7881" t="s">
        <v>12001</v>
      </c>
      <c r="X7881">
        <v>14</v>
      </c>
      <c r="Y7881" t="s">
        <v>57746</v>
      </c>
      <c r="Z7881" t="s">
        <v>12003</v>
      </c>
      <c r="AA7881" t="s">
        <v>57747</v>
      </c>
      <c r="AB7881" t="s">
        <v>43994</v>
      </c>
      <c r="AC7881" t="s">
        <v>49</v>
      </c>
      <c r="AD7881" t="s">
        <v>49</v>
      </c>
      <c r="AE7881" t="s">
        <v>12006</v>
      </c>
    </row>
    <row r="7882" spans="1:31" x14ac:dyDescent="0.25">
      <c r="A7882" s="1">
        <v>7880</v>
      </c>
      <c r="B7882" t="s">
        <v>11993</v>
      </c>
      <c r="D7882" t="s">
        <v>32</v>
      </c>
      <c r="E7882" t="s">
        <v>57748</v>
      </c>
      <c r="F7882" t="b">
        <v>0</v>
      </c>
      <c r="I7882" t="s">
        <v>17077</v>
      </c>
      <c r="K7882" t="s">
        <v>57749</v>
      </c>
      <c r="L7882" t="s">
        <v>57750</v>
      </c>
      <c r="M7882" t="s">
        <v>57751</v>
      </c>
      <c r="N7882" t="s">
        <v>57752</v>
      </c>
      <c r="O7882">
        <v>4</v>
      </c>
      <c r="P7882">
        <v>3</v>
      </c>
      <c r="Q7882" t="s">
        <v>2675</v>
      </c>
      <c r="R7882" t="s">
        <v>2676</v>
      </c>
      <c r="S7882" t="b">
        <v>0</v>
      </c>
      <c r="T7882" t="s">
        <v>41</v>
      </c>
      <c r="U7882" t="s">
        <v>57753</v>
      </c>
      <c r="V7882" t="s">
        <v>43</v>
      </c>
      <c r="W7882" t="s">
        <v>12001</v>
      </c>
      <c r="X7882">
        <v>15</v>
      </c>
      <c r="Y7882" t="s">
        <v>57754</v>
      </c>
      <c r="Z7882" t="s">
        <v>12003</v>
      </c>
      <c r="AA7882" t="s">
        <v>57755</v>
      </c>
      <c r="AB7882" t="s">
        <v>43888</v>
      </c>
      <c r="AC7882" t="s">
        <v>49</v>
      </c>
      <c r="AD7882" t="s">
        <v>49</v>
      </c>
      <c r="AE7882" t="s">
        <v>12006</v>
      </c>
    </row>
    <row r="7883" spans="1:31" x14ac:dyDescent="0.25">
      <c r="A7883" s="1">
        <v>7881</v>
      </c>
      <c r="B7883" t="s">
        <v>11993</v>
      </c>
      <c r="D7883" t="s">
        <v>32</v>
      </c>
      <c r="E7883" t="s">
        <v>57756</v>
      </c>
      <c r="F7883" t="b">
        <v>0</v>
      </c>
      <c r="I7883" t="s">
        <v>17077</v>
      </c>
      <c r="K7883" t="s">
        <v>57757</v>
      </c>
      <c r="L7883" t="s">
        <v>57758</v>
      </c>
      <c r="M7883" t="s">
        <v>57759</v>
      </c>
      <c r="N7883" t="s">
        <v>57760</v>
      </c>
      <c r="O7883">
        <v>4</v>
      </c>
      <c r="P7883">
        <v>3</v>
      </c>
      <c r="Q7883" t="s">
        <v>2675</v>
      </c>
      <c r="R7883" t="s">
        <v>2676</v>
      </c>
      <c r="S7883" t="b">
        <v>0</v>
      </c>
      <c r="T7883" t="s">
        <v>41</v>
      </c>
      <c r="U7883" t="s">
        <v>57761</v>
      </c>
      <c r="V7883" t="s">
        <v>43</v>
      </c>
      <c r="W7883" t="s">
        <v>12001</v>
      </c>
      <c r="X7883">
        <v>15</v>
      </c>
      <c r="Y7883" t="s">
        <v>57762</v>
      </c>
      <c r="Z7883" t="s">
        <v>12003</v>
      </c>
      <c r="AA7883" t="s">
        <v>57763</v>
      </c>
      <c r="AB7883" t="s">
        <v>43888</v>
      </c>
      <c r="AC7883" t="s">
        <v>49</v>
      </c>
      <c r="AD7883" t="s">
        <v>49</v>
      </c>
      <c r="AE7883" t="s">
        <v>12006</v>
      </c>
    </row>
    <row r="7884" spans="1:31" x14ac:dyDescent="0.25">
      <c r="A7884" s="1">
        <v>7882</v>
      </c>
      <c r="B7884" t="s">
        <v>11993</v>
      </c>
      <c r="D7884" t="s">
        <v>32</v>
      </c>
      <c r="E7884" t="s">
        <v>57764</v>
      </c>
      <c r="F7884" t="b">
        <v>0</v>
      </c>
      <c r="I7884" t="s">
        <v>17077</v>
      </c>
      <c r="K7884" t="s">
        <v>57765</v>
      </c>
      <c r="L7884" t="s">
        <v>57766</v>
      </c>
      <c r="M7884" t="s">
        <v>57767</v>
      </c>
      <c r="N7884" t="s">
        <v>57768</v>
      </c>
      <c r="O7884">
        <v>4</v>
      </c>
      <c r="P7884">
        <v>3</v>
      </c>
      <c r="Q7884" t="s">
        <v>2675</v>
      </c>
      <c r="R7884" t="s">
        <v>2676</v>
      </c>
      <c r="S7884" t="b">
        <v>0</v>
      </c>
      <c r="T7884" t="s">
        <v>41</v>
      </c>
      <c r="U7884" t="s">
        <v>57769</v>
      </c>
      <c r="V7884" t="s">
        <v>43</v>
      </c>
      <c r="W7884" t="s">
        <v>12001</v>
      </c>
      <c r="X7884">
        <v>13</v>
      </c>
      <c r="Y7884" t="s">
        <v>57770</v>
      </c>
      <c r="Z7884" t="s">
        <v>12003</v>
      </c>
      <c r="AA7884" t="s">
        <v>57771</v>
      </c>
      <c r="AB7884" t="s">
        <v>43888</v>
      </c>
      <c r="AC7884" t="s">
        <v>49</v>
      </c>
      <c r="AD7884" t="s">
        <v>49</v>
      </c>
      <c r="AE7884" t="s">
        <v>12006</v>
      </c>
    </row>
    <row r="7885" spans="1:31" x14ac:dyDescent="0.25">
      <c r="A7885" s="1">
        <v>7883</v>
      </c>
      <c r="B7885" t="s">
        <v>11993</v>
      </c>
      <c r="D7885" t="s">
        <v>32</v>
      </c>
      <c r="E7885" t="s">
        <v>57772</v>
      </c>
      <c r="F7885" t="b">
        <v>0</v>
      </c>
      <c r="I7885" t="s">
        <v>17077</v>
      </c>
      <c r="K7885" t="s">
        <v>57773</v>
      </c>
      <c r="L7885" t="s">
        <v>57774</v>
      </c>
      <c r="M7885" t="s">
        <v>57775</v>
      </c>
      <c r="N7885" t="s">
        <v>57776</v>
      </c>
      <c r="O7885">
        <v>4</v>
      </c>
      <c r="P7885">
        <v>3</v>
      </c>
      <c r="Q7885" t="s">
        <v>2675</v>
      </c>
      <c r="R7885" t="s">
        <v>2676</v>
      </c>
      <c r="S7885" t="b">
        <v>0</v>
      </c>
      <c r="T7885" t="s">
        <v>41</v>
      </c>
      <c r="U7885" t="s">
        <v>57777</v>
      </c>
      <c r="V7885" t="s">
        <v>43</v>
      </c>
      <c r="W7885" t="s">
        <v>12001</v>
      </c>
      <c r="X7885">
        <v>14</v>
      </c>
      <c r="Y7885" t="s">
        <v>57778</v>
      </c>
      <c r="Z7885" t="s">
        <v>12003</v>
      </c>
      <c r="AA7885" t="s">
        <v>57779</v>
      </c>
      <c r="AB7885" t="s">
        <v>43888</v>
      </c>
      <c r="AC7885" t="s">
        <v>49</v>
      </c>
      <c r="AD7885" t="s">
        <v>49</v>
      </c>
      <c r="AE7885" t="s">
        <v>12006</v>
      </c>
    </row>
    <row r="7886" spans="1:31" x14ac:dyDescent="0.25">
      <c r="A7886" s="1">
        <v>7884</v>
      </c>
      <c r="B7886" t="s">
        <v>11993</v>
      </c>
      <c r="D7886" t="s">
        <v>32</v>
      </c>
      <c r="E7886" t="s">
        <v>57780</v>
      </c>
      <c r="F7886" t="b">
        <v>0</v>
      </c>
      <c r="I7886" t="s">
        <v>17077</v>
      </c>
      <c r="K7886" t="s">
        <v>57781</v>
      </c>
      <c r="L7886" t="s">
        <v>57782</v>
      </c>
      <c r="M7886" t="s">
        <v>57783</v>
      </c>
      <c r="N7886" t="s">
        <v>57784</v>
      </c>
      <c r="O7886">
        <v>4</v>
      </c>
      <c r="P7886">
        <v>3</v>
      </c>
      <c r="Q7886" t="s">
        <v>2675</v>
      </c>
      <c r="R7886" t="s">
        <v>2676</v>
      </c>
      <c r="S7886" t="b">
        <v>0</v>
      </c>
      <c r="T7886" t="s">
        <v>41</v>
      </c>
      <c r="U7886" t="s">
        <v>57785</v>
      </c>
      <c r="V7886" t="s">
        <v>43</v>
      </c>
      <c r="W7886" t="s">
        <v>12001</v>
      </c>
      <c r="X7886">
        <v>14</v>
      </c>
      <c r="Y7886" t="s">
        <v>57786</v>
      </c>
      <c r="Z7886" t="s">
        <v>12003</v>
      </c>
      <c r="AA7886" t="s">
        <v>57787</v>
      </c>
      <c r="AB7886" t="s">
        <v>43888</v>
      </c>
      <c r="AC7886" t="s">
        <v>49</v>
      </c>
      <c r="AD7886" t="s">
        <v>49</v>
      </c>
      <c r="AE7886" t="s">
        <v>12006</v>
      </c>
    </row>
    <row r="7887" spans="1:31" x14ac:dyDescent="0.25">
      <c r="A7887" s="1">
        <v>7885</v>
      </c>
      <c r="B7887" t="s">
        <v>11993</v>
      </c>
      <c r="D7887" t="s">
        <v>32</v>
      </c>
      <c r="E7887" t="s">
        <v>57788</v>
      </c>
      <c r="F7887" t="b">
        <v>0</v>
      </c>
      <c r="I7887" t="s">
        <v>17077</v>
      </c>
      <c r="K7887" t="s">
        <v>57789</v>
      </c>
      <c r="L7887" t="s">
        <v>57790</v>
      </c>
      <c r="M7887" t="s">
        <v>57791</v>
      </c>
      <c r="N7887" t="s">
        <v>57792</v>
      </c>
      <c r="O7887">
        <v>4</v>
      </c>
      <c r="P7887">
        <v>3</v>
      </c>
      <c r="Q7887" t="s">
        <v>2675</v>
      </c>
      <c r="R7887" t="s">
        <v>2676</v>
      </c>
      <c r="S7887" t="b">
        <v>0</v>
      </c>
      <c r="T7887" t="s">
        <v>41</v>
      </c>
      <c r="U7887" t="s">
        <v>57793</v>
      </c>
      <c r="V7887" t="s">
        <v>43</v>
      </c>
      <c r="W7887" t="s">
        <v>12001</v>
      </c>
      <c r="X7887">
        <v>14</v>
      </c>
      <c r="Y7887" t="s">
        <v>57794</v>
      </c>
      <c r="Z7887" t="s">
        <v>12003</v>
      </c>
      <c r="AA7887" t="s">
        <v>57795</v>
      </c>
      <c r="AB7887" t="s">
        <v>43888</v>
      </c>
      <c r="AC7887" t="s">
        <v>49</v>
      </c>
      <c r="AD7887" t="s">
        <v>49</v>
      </c>
      <c r="AE7887" t="s">
        <v>12006</v>
      </c>
    </row>
    <row r="7888" spans="1:31" x14ac:dyDescent="0.25">
      <c r="A7888" s="1">
        <v>7886</v>
      </c>
      <c r="B7888" t="s">
        <v>11993</v>
      </c>
      <c r="D7888" t="s">
        <v>32</v>
      </c>
      <c r="E7888" t="s">
        <v>57796</v>
      </c>
      <c r="F7888" t="b">
        <v>0</v>
      </c>
      <c r="I7888" t="s">
        <v>17077</v>
      </c>
      <c r="K7888" t="s">
        <v>57797</v>
      </c>
      <c r="L7888" t="s">
        <v>57798</v>
      </c>
      <c r="M7888" t="s">
        <v>57799</v>
      </c>
      <c r="N7888" t="s">
        <v>57800</v>
      </c>
      <c r="O7888">
        <v>3</v>
      </c>
      <c r="P7888">
        <v>3</v>
      </c>
      <c r="Q7888" t="s">
        <v>2675</v>
      </c>
      <c r="R7888" t="s">
        <v>2676</v>
      </c>
      <c r="S7888" t="b">
        <v>0</v>
      </c>
      <c r="T7888" t="s">
        <v>41</v>
      </c>
      <c r="U7888" t="s">
        <v>57801</v>
      </c>
      <c r="V7888" t="s">
        <v>43</v>
      </c>
      <c r="W7888" t="s">
        <v>12001</v>
      </c>
      <c r="X7888">
        <v>11</v>
      </c>
      <c r="Y7888" t="s">
        <v>57802</v>
      </c>
      <c r="Z7888" t="s">
        <v>12003</v>
      </c>
      <c r="AA7888" t="s">
        <v>57803</v>
      </c>
      <c r="AB7888" t="s">
        <v>43888</v>
      </c>
      <c r="AC7888" t="s">
        <v>49</v>
      </c>
      <c r="AD7888" t="s">
        <v>49</v>
      </c>
      <c r="AE7888" t="s">
        <v>12006</v>
      </c>
    </row>
    <row r="7889" spans="1:31" x14ac:dyDescent="0.25">
      <c r="A7889" s="1">
        <v>7887</v>
      </c>
      <c r="B7889" t="s">
        <v>11993</v>
      </c>
      <c r="D7889" t="s">
        <v>32</v>
      </c>
      <c r="E7889" t="s">
        <v>57804</v>
      </c>
      <c r="F7889" t="b">
        <v>0</v>
      </c>
      <c r="I7889" t="s">
        <v>17077</v>
      </c>
      <c r="K7889" t="s">
        <v>57805</v>
      </c>
      <c r="L7889" t="s">
        <v>57806</v>
      </c>
      <c r="M7889" t="s">
        <v>57807</v>
      </c>
      <c r="N7889" t="s">
        <v>57808</v>
      </c>
      <c r="O7889">
        <v>4</v>
      </c>
      <c r="P7889">
        <v>3</v>
      </c>
      <c r="Q7889" t="s">
        <v>2675</v>
      </c>
      <c r="R7889" t="s">
        <v>2676</v>
      </c>
      <c r="S7889" t="b">
        <v>0</v>
      </c>
      <c r="T7889" t="s">
        <v>41</v>
      </c>
      <c r="U7889" t="s">
        <v>57809</v>
      </c>
      <c r="V7889" t="s">
        <v>43</v>
      </c>
      <c r="W7889" t="s">
        <v>12001</v>
      </c>
      <c r="X7889">
        <v>14</v>
      </c>
      <c r="Y7889" t="s">
        <v>57810</v>
      </c>
      <c r="Z7889" t="s">
        <v>12003</v>
      </c>
      <c r="AA7889" t="s">
        <v>57811</v>
      </c>
      <c r="AB7889" t="s">
        <v>43888</v>
      </c>
      <c r="AC7889" t="s">
        <v>49</v>
      </c>
      <c r="AD7889" t="s">
        <v>49</v>
      </c>
      <c r="AE7889" t="s">
        <v>12006</v>
      </c>
    </row>
    <row r="7890" spans="1:31" x14ac:dyDescent="0.25">
      <c r="A7890" s="1">
        <v>7888</v>
      </c>
      <c r="B7890" t="s">
        <v>11993</v>
      </c>
      <c r="D7890" t="s">
        <v>32</v>
      </c>
      <c r="E7890" t="s">
        <v>57812</v>
      </c>
      <c r="F7890" t="b">
        <v>0</v>
      </c>
      <c r="I7890" t="s">
        <v>17077</v>
      </c>
      <c r="K7890" t="s">
        <v>57813</v>
      </c>
      <c r="L7890" t="s">
        <v>57814</v>
      </c>
      <c r="M7890" t="s">
        <v>57815</v>
      </c>
      <c r="N7890" t="s">
        <v>57816</v>
      </c>
      <c r="O7890">
        <v>3</v>
      </c>
      <c r="P7890">
        <v>3</v>
      </c>
      <c r="Q7890" t="s">
        <v>2675</v>
      </c>
      <c r="R7890" t="s">
        <v>2676</v>
      </c>
      <c r="S7890" t="b">
        <v>0</v>
      </c>
      <c r="T7890" t="s">
        <v>41</v>
      </c>
      <c r="U7890" t="s">
        <v>57817</v>
      </c>
      <c r="V7890" t="s">
        <v>43</v>
      </c>
      <c r="W7890" t="s">
        <v>12001</v>
      </c>
      <c r="X7890">
        <v>13</v>
      </c>
      <c r="Y7890" t="s">
        <v>57818</v>
      </c>
      <c r="Z7890" t="s">
        <v>12003</v>
      </c>
      <c r="AA7890" t="s">
        <v>57819</v>
      </c>
      <c r="AB7890" t="s">
        <v>44043</v>
      </c>
      <c r="AC7890" t="s">
        <v>49</v>
      </c>
      <c r="AD7890" t="s">
        <v>49</v>
      </c>
      <c r="AE7890" t="s">
        <v>12006</v>
      </c>
    </row>
    <row r="7891" spans="1:31" x14ac:dyDescent="0.25">
      <c r="A7891" s="1">
        <v>7889</v>
      </c>
      <c r="B7891" t="s">
        <v>11993</v>
      </c>
      <c r="D7891" t="s">
        <v>32</v>
      </c>
      <c r="E7891" t="s">
        <v>57820</v>
      </c>
      <c r="F7891" t="b">
        <v>0</v>
      </c>
      <c r="I7891" t="s">
        <v>17077</v>
      </c>
      <c r="K7891" t="s">
        <v>57821</v>
      </c>
      <c r="L7891" t="s">
        <v>57822</v>
      </c>
      <c r="M7891" t="s">
        <v>57823</v>
      </c>
      <c r="N7891" t="s">
        <v>57824</v>
      </c>
      <c r="O7891">
        <v>4</v>
      </c>
      <c r="P7891">
        <v>3</v>
      </c>
      <c r="Q7891" t="s">
        <v>2675</v>
      </c>
      <c r="R7891" t="s">
        <v>2676</v>
      </c>
      <c r="S7891" t="b">
        <v>0</v>
      </c>
      <c r="T7891" t="s">
        <v>41</v>
      </c>
      <c r="U7891" t="s">
        <v>57825</v>
      </c>
      <c r="V7891" t="s">
        <v>43</v>
      </c>
      <c r="W7891" t="s">
        <v>12001</v>
      </c>
      <c r="X7891">
        <v>15</v>
      </c>
      <c r="Y7891" t="s">
        <v>57826</v>
      </c>
      <c r="Z7891" t="s">
        <v>12003</v>
      </c>
      <c r="AA7891" t="s">
        <v>57827</v>
      </c>
      <c r="AB7891" t="s">
        <v>43888</v>
      </c>
      <c r="AC7891" t="s">
        <v>49</v>
      </c>
      <c r="AD7891" t="s">
        <v>49</v>
      </c>
      <c r="AE7891" t="s">
        <v>12006</v>
      </c>
    </row>
    <row r="7892" spans="1:31" x14ac:dyDescent="0.25">
      <c r="A7892" s="1">
        <v>7890</v>
      </c>
      <c r="B7892" t="s">
        <v>11993</v>
      </c>
      <c r="D7892" t="s">
        <v>32</v>
      </c>
      <c r="E7892" t="s">
        <v>57828</v>
      </c>
      <c r="F7892" t="b">
        <v>0</v>
      </c>
      <c r="I7892" t="s">
        <v>17077</v>
      </c>
      <c r="K7892" t="s">
        <v>57829</v>
      </c>
      <c r="L7892" t="s">
        <v>57830</v>
      </c>
      <c r="M7892" t="s">
        <v>57831</v>
      </c>
      <c r="N7892" t="s">
        <v>57832</v>
      </c>
      <c r="O7892">
        <v>3</v>
      </c>
      <c r="P7892">
        <v>3</v>
      </c>
      <c r="Q7892" t="s">
        <v>2675</v>
      </c>
      <c r="R7892" t="s">
        <v>2676</v>
      </c>
      <c r="S7892" t="b">
        <v>0</v>
      </c>
      <c r="T7892" t="s">
        <v>41</v>
      </c>
      <c r="U7892" t="s">
        <v>57833</v>
      </c>
      <c r="V7892" t="s">
        <v>43</v>
      </c>
      <c r="W7892" t="s">
        <v>12001</v>
      </c>
      <c r="X7892">
        <v>14</v>
      </c>
      <c r="Y7892" t="s">
        <v>57834</v>
      </c>
      <c r="Z7892" t="s">
        <v>12003</v>
      </c>
      <c r="AA7892" t="s">
        <v>57835</v>
      </c>
      <c r="AB7892" t="s">
        <v>44043</v>
      </c>
      <c r="AC7892" t="s">
        <v>49</v>
      </c>
      <c r="AD7892" t="s">
        <v>49</v>
      </c>
      <c r="AE7892" t="s">
        <v>12006</v>
      </c>
    </row>
    <row r="7893" spans="1:31" x14ac:dyDescent="0.25">
      <c r="A7893" s="1">
        <v>7891</v>
      </c>
      <c r="B7893" t="s">
        <v>11993</v>
      </c>
      <c r="D7893" t="s">
        <v>32</v>
      </c>
      <c r="E7893" t="s">
        <v>57836</v>
      </c>
      <c r="F7893" t="b">
        <v>0</v>
      </c>
      <c r="I7893" t="s">
        <v>17077</v>
      </c>
      <c r="K7893" t="s">
        <v>57837</v>
      </c>
      <c r="L7893" t="s">
        <v>57838</v>
      </c>
      <c r="M7893" t="s">
        <v>57839</v>
      </c>
      <c r="N7893" t="s">
        <v>57840</v>
      </c>
      <c r="O7893">
        <v>4</v>
      </c>
      <c r="P7893">
        <v>3</v>
      </c>
      <c r="Q7893" t="s">
        <v>2675</v>
      </c>
      <c r="R7893" t="s">
        <v>2676</v>
      </c>
      <c r="S7893" t="b">
        <v>0</v>
      </c>
      <c r="T7893" t="s">
        <v>41</v>
      </c>
      <c r="U7893" t="s">
        <v>57841</v>
      </c>
      <c r="V7893" t="s">
        <v>43</v>
      </c>
      <c r="W7893" t="s">
        <v>12001</v>
      </c>
      <c r="X7893">
        <v>15</v>
      </c>
      <c r="Y7893" t="s">
        <v>57842</v>
      </c>
      <c r="Z7893" t="s">
        <v>12003</v>
      </c>
      <c r="AA7893" t="s">
        <v>57843</v>
      </c>
      <c r="AB7893" t="s">
        <v>43888</v>
      </c>
      <c r="AC7893" t="s">
        <v>49</v>
      </c>
      <c r="AD7893" t="s">
        <v>49</v>
      </c>
      <c r="AE7893" t="s">
        <v>12006</v>
      </c>
    </row>
    <row r="7894" spans="1:31" x14ac:dyDescent="0.25">
      <c r="A7894" s="1">
        <v>7892</v>
      </c>
      <c r="B7894" t="s">
        <v>11993</v>
      </c>
      <c r="D7894" t="s">
        <v>32</v>
      </c>
      <c r="E7894" t="s">
        <v>57844</v>
      </c>
      <c r="F7894" t="b">
        <v>0</v>
      </c>
      <c r="I7894" t="s">
        <v>17077</v>
      </c>
      <c r="K7894" t="s">
        <v>57845</v>
      </c>
      <c r="L7894" t="s">
        <v>57846</v>
      </c>
      <c r="M7894" t="s">
        <v>57847</v>
      </c>
      <c r="N7894" t="s">
        <v>57848</v>
      </c>
      <c r="O7894">
        <v>4</v>
      </c>
      <c r="P7894">
        <v>3</v>
      </c>
      <c r="Q7894" t="s">
        <v>2675</v>
      </c>
      <c r="R7894" t="s">
        <v>2676</v>
      </c>
      <c r="S7894" t="b">
        <v>0</v>
      </c>
      <c r="T7894" t="s">
        <v>41</v>
      </c>
      <c r="U7894" t="s">
        <v>57849</v>
      </c>
      <c r="V7894" t="s">
        <v>43</v>
      </c>
      <c r="W7894" t="s">
        <v>12001</v>
      </c>
      <c r="X7894">
        <v>14</v>
      </c>
      <c r="Y7894" t="s">
        <v>57850</v>
      </c>
      <c r="Z7894" t="s">
        <v>12003</v>
      </c>
      <c r="AA7894" t="s">
        <v>57851</v>
      </c>
      <c r="AB7894" t="s">
        <v>43888</v>
      </c>
      <c r="AC7894" t="s">
        <v>49</v>
      </c>
      <c r="AD7894" t="s">
        <v>49</v>
      </c>
      <c r="AE7894" t="s">
        <v>12006</v>
      </c>
    </row>
    <row r="7895" spans="1:31" x14ac:dyDescent="0.25">
      <c r="A7895" s="1">
        <v>7893</v>
      </c>
      <c r="B7895" t="s">
        <v>11993</v>
      </c>
      <c r="D7895" t="s">
        <v>32</v>
      </c>
      <c r="E7895" t="s">
        <v>57852</v>
      </c>
      <c r="F7895" t="b">
        <v>0</v>
      </c>
      <c r="I7895" t="s">
        <v>17077</v>
      </c>
      <c r="K7895" t="s">
        <v>57853</v>
      </c>
      <c r="L7895" t="s">
        <v>57854</v>
      </c>
      <c r="M7895" t="s">
        <v>57855</v>
      </c>
      <c r="N7895" t="s">
        <v>57856</v>
      </c>
      <c r="O7895">
        <v>4</v>
      </c>
      <c r="P7895">
        <v>3</v>
      </c>
      <c r="Q7895" t="s">
        <v>2675</v>
      </c>
      <c r="R7895" t="s">
        <v>2676</v>
      </c>
      <c r="S7895" t="b">
        <v>0</v>
      </c>
      <c r="T7895" t="s">
        <v>41</v>
      </c>
      <c r="U7895" t="s">
        <v>57857</v>
      </c>
      <c r="V7895" t="s">
        <v>43</v>
      </c>
      <c r="W7895" t="s">
        <v>12001</v>
      </c>
      <c r="X7895">
        <v>15</v>
      </c>
      <c r="Y7895" t="s">
        <v>57858</v>
      </c>
      <c r="Z7895" t="s">
        <v>12003</v>
      </c>
      <c r="AA7895" t="s">
        <v>57859</v>
      </c>
      <c r="AB7895" t="s">
        <v>43888</v>
      </c>
      <c r="AC7895" t="s">
        <v>49</v>
      </c>
      <c r="AD7895" t="s">
        <v>49</v>
      </c>
      <c r="AE7895" t="s">
        <v>12006</v>
      </c>
    </row>
    <row r="7896" spans="1:31" x14ac:dyDescent="0.25">
      <c r="A7896" s="1">
        <v>7894</v>
      </c>
      <c r="B7896" t="s">
        <v>11993</v>
      </c>
      <c r="D7896" t="s">
        <v>32</v>
      </c>
      <c r="E7896" t="s">
        <v>57860</v>
      </c>
      <c r="F7896" t="b">
        <v>0</v>
      </c>
      <c r="I7896" t="s">
        <v>17077</v>
      </c>
      <c r="K7896" t="s">
        <v>57861</v>
      </c>
      <c r="L7896" t="s">
        <v>57862</v>
      </c>
      <c r="M7896" t="s">
        <v>57863</v>
      </c>
      <c r="N7896" t="s">
        <v>57864</v>
      </c>
      <c r="O7896">
        <v>4</v>
      </c>
      <c r="P7896">
        <v>3</v>
      </c>
      <c r="Q7896" t="s">
        <v>2675</v>
      </c>
      <c r="R7896" t="s">
        <v>2676</v>
      </c>
      <c r="S7896" t="b">
        <v>0</v>
      </c>
      <c r="T7896" t="s">
        <v>41</v>
      </c>
      <c r="U7896" t="s">
        <v>57865</v>
      </c>
      <c r="V7896" t="s">
        <v>43</v>
      </c>
      <c r="W7896" t="s">
        <v>12001</v>
      </c>
      <c r="X7896">
        <v>14</v>
      </c>
      <c r="Y7896" t="s">
        <v>57866</v>
      </c>
      <c r="Z7896" t="s">
        <v>12003</v>
      </c>
      <c r="AA7896" t="s">
        <v>57867</v>
      </c>
      <c r="AB7896" t="s">
        <v>43888</v>
      </c>
      <c r="AC7896" t="s">
        <v>49</v>
      </c>
      <c r="AD7896" t="s">
        <v>49</v>
      </c>
      <c r="AE7896" t="s">
        <v>12006</v>
      </c>
    </row>
    <row r="7897" spans="1:31" x14ac:dyDescent="0.25">
      <c r="A7897" s="1">
        <v>7895</v>
      </c>
      <c r="B7897" t="s">
        <v>11993</v>
      </c>
      <c r="D7897" t="s">
        <v>32</v>
      </c>
      <c r="E7897" t="s">
        <v>57868</v>
      </c>
      <c r="F7897" t="b">
        <v>0</v>
      </c>
      <c r="I7897" t="s">
        <v>17077</v>
      </c>
      <c r="K7897" t="s">
        <v>57869</v>
      </c>
      <c r="L7897" t="s">
        <v>57870</v>
      </c>
      <c r="M7897" t="s">
        <v>57871</v>
      </c>
      <c r="N7897" t="s">
        <v>57872</v>
      </c>
      <c r="O7897">
        <v>4</v>
      </c>
      <c r="P7897">
        <v>3</v>
      </c>
      <c r="Q7897" t="s">
        <v>2675</v>
      </c>
      <c r="R7897" t="s">
        <v>2676</v>
      </c>
      <c r="S7897" t="b">
        <v>0</v>
      </c>
      <c r="T7897" t="s">
        <v>41</v>
      </c>
      <c r="U7897" t="s">
        <v>57873</v>
      </c>
      <c r="V7897" t="s">
        <v>43</v>
      </c>
      <c r="W7897" t="s">
        <v>44130</v>
      </c>
      <c r="X7897">
        <v>14</v>
      </c>
      <c r="Y7897" t="s">
        <v>57874</v>
      </c>
      <c r="Z7897" t="s">
        <v>12003</v>
      </c>
      <c r="AA7897" t="s">
        <v>57875</v>
      </c>
      <c r="AB7897" t="s">
        <v>43888</v>
      </c>
      <c r="AC7897" t="s">
        <v>49</v>
      </c>
      <c r="AD7897" t="s">
        <v>49</v>
      </c>
      <c r="AE7897" t="s">
        <v>12006</v>
      </c>
    </row>
    <row r="7898" spans="1:31" x14ac:dyDescent="0.25">
      <c r="A7898" s="1">
        <v>7896</v>
      </c>
      <c r="B7898" t="s">
        <v>11993</v>
      </c>
      <c r="D7898" t="s">
        <v>32</v>
      </c>
      <c r="E7898" t="s">
        <v>57876</v>
      </c>
      <c r="F7898" t="b">
        <v>0</v>
      </c>
      <c r="I7898" t="s">
        <v>36906</v>
      </c>
      <c r="K7898" t="s">
        <v>57877</v>
      </c>
      <c r="L7898" t="s">
        <v>57878</v>
      </c>
      <c r="M7898" t="s">
        <v>57879</v>
      </c>
      <c r="N7898" t="s">
        <v>57880</v>
      </c>
      <c r="O7898">
        <v>5</v>
      </c>
      <c r="P7898">
        <v>2</v>
      </c>
      <c r="Q7898" t="s">
        <v>2675</v>
      </c>
      <c r="R7898" t="s">
        <v>2676</v>
      </c>
      <c r="S7898" t="b">
        <v>0</v>
      </c>
      <c r="T7898" t="s">
        <v>41</v>
      </c>
      <c r="U7898" t="s">
        <v>57881</v>
      </c>
      <c r="V7898" t="s">
        <v>43</v>
      </c>
      <c r="W7898" t="s">
        <v>12001</v>
      </c>
      <c r="X7898">
        <v>9</v>
      </c>
      <c r="Y7898" t="s">
        <v>57882</v>
      </c>
      <c r="Z7898" t="s">
        <v>40084</v>
      </c>
      <c r="AA7898" t="s">
        <v>57883</v>
      </c>
      <c r="AB7898" t="s">
        <v>43921</v>
      </c>
      <c r="AC7898" t="s">
        <v>49</v>
      </c>
      <c r="AD7898" t="s">
        <v>49</v>
      </c>
      <c r="AE7898" t="s">
        <v>12006</v>
      </c>
    </row>
    <row r="7899" spans="1:31" x14ac:dyDescent="0.25">
      <c r="A7899" s="1">
        <v>7897</v>
      </c>
      <c r="B7899" t="s">
        <v>11993</v>
      </c>
      <c r="D7899" t="s">
        <v>32</v>
      </c>
      <c r="E7899" t="s">
        <v>57884</v>
      </c>
      <c r="F7899" t="b">
        <v>0</v>
      </c>
      <c r="I7899" t="s">
        <v>17077</v>
      </c>
      <c r="K7899" t="s">
        <v>57885</v>
      </c>
      <c r="L7899" t="s">
        <v>57886</v>
      </c>
      <c r="M7899" t="s">
        <v>57887</v>
      </c>
      <c r="N7899" t="s">
        <v>57888</v>
      </c>
      <c r="O7899">
        <v>3</v>
      </c>
      <c r="P7899">
        <v>3</v>
      </c>
      <c r="Q7899" t="s">
        <v>2675</v>
      </c>
      <c r="R7899" t="s">
        <v>2676</v>
      </c>
      <c r="S7899" t="b">
        <v>0</v>
      </c>
      <c r="T7899" t="s">
        <v>41</v>
      </c>
      <c r="U7899" t="s">
        <v>57889</v>
      </c>
      <c r="V7899" t="s">
        <v>43</v>
      </c>
      <c r="W7899" t="s">
        <v>12001</v>
      </c>
      <c r="X7899">
        <v>14</v>
      </c>
      <c r="Y7899" t="s">
        <v>57890</v>
      </c>
      <c r="Z7899" t="s">
        <v>12003</v>
      </c>
      <c r="AA7899" t="s">
        <v>57891</v>
      </c>
      <c r="AB7899" t="s">
        <v>44043</v>
      </c>
      <c r="AC7899" t="s">
        <v>49</v>
      </c>
      <c r="AD7899" t="s">
        <v>49</v>
      </c>
      <c r="AE7899" t="s">
        <v>12006</v>
      </c>
    </row>
    <row r="7900" spans="1:31" x14ac:dyDescent="0.25">
      <c r="A7900" s="1">
        <v>7898</v>
      </c>
      <c r="B7900" t="s">
        <v>11993</v>
      </c>
      <c r="D7900" t="s">
        <v>32</v>
      </c>
      <c r="E7900" t="s">
        <v>57892</v>
      </c>
      <c r="F7900" t="b">
        <v>0</v>
      </c>
      <c r="I7900" t="s">
        <v>17077</v>
      </c>
      <c r="K7900" t="s">
        <v>57893</v>
      </c>
      <c r="L7900" t="s">
        <v>57894</v>
      </c>
      <c r="M7900" t="s">
        <v>57895</v>
      </c>
      <c r="N7900" t="s">
        <v>57896</v>
      </c>
      <c r="O7900">
        <v>4</v>
      </c>
      <c r="P7900">
        <v>3</v>
      </c>
      <c r="Q7900" t="s">
        <v>2675</v>
      </c>
      <c r="R7900" t="s">
        <v>2676</v>
      </c>
      <c r="S7900" t="b">
        <v>0</v>
      </c>
      <c r="T7900" t="s">
        <v>41</v>
      </c>
      <c r="U7900" t="s">
        <v>57897</v>
      </c>
      <c r="V7900" t="s">
        <v>43</v>
      </c>
      <c r="W7900" t="s">
        <v>12001</v>
      </c>
      <c r="X7900">
        <v>15</v>
      </c>
      <c r="Y7900" t="s">
        <v>57898</v>
      </c>
      <c r="Z7900" t="s">
        <v>12003</v>
      </c>
      <c r="AA7900" t="s">
        <v>57899</v>
      </c>
      <c r="AB7900" t="s">
        <v>43888</v>
      </c>
      <c r="AC7900" t="s">
        <v>49</v>
      </c>
      <c r="AD7900" t="s">
        <v>49</v>
      </c>
      <c r="AE7900" t="s">
        <v>12006</v>
      </c>
    </row>
    <row r="7901" spans="1:31" x14ac:dyDescent="0.25">
      <c r="A7901" s="1">
        <v>7899</v>
      </c>
      <c r="B7901" t="s">
        <v>11993</v>
      </c>
      <c r="D7901" t="s">
        <v>32</v>
      </c>
      <c r="E7901" t="s">
        <v>57900</v>
      </c>
      <c r="F7901" t="b">
        <v>0</v>
      </c>
      <c r="I7901" t="s">
        <v>36906</v>
      </c>
      <c r="K7901" t="s">
        <v>57901</v>
      </c>
      <c r="L7901" t="s">
        <v>57902</v>
      </c>
      <c r="M7901" t="s">
        <v>57903</v>
      </c>
      <c r="N7901" t="s">
        <v>57904</v>
      </c>
      <c r="O7901">
        <v>4</v>
      </c>
      <c r="P7901">
        <v>3</v>
      </c>
      <c r="Q7901" t="s">
        <v>2675</v>
      </c>
      <c r="R7901" t="s">
        <v>2676</v>
      </c>
      <c r="S7901" t="b">
        <v>0</v>
      </c>
      <c r="T7901" t="s">
        <v>41</v>
      </c>
      <c r="U7901" t="s">
        <v>57905</v>
      </c>
      <c r="V7901" t="s">
        <v>43</v>
      </c>
      <c r="W7901" t="s">
        <v>12001</v>
      </c>
      <c r="X7901">
        <v>13</v>
      </c>
      <c r="Y7901" t="s">
        <v>57906</v>
      </c>
      <c r="Z7901" t="s">
        <v>12003</v>
      </c>
      <c r="AA7901" t="s">
        <v>57907</v>
      </c>
      <c r="AB7901" t="s">
        <v>43888</v>
      </c>
      <c r="AC7901" t="s">
        <v>49</v>
      </c>
      <c r="AD7901" t="s">
        <v>49</v>
      </c>
      <c r="AE7901" t="s">
        <v>12006</v>
      </c>
    </row>
    <row r="7902" spans="1:31" x14ac:dyDescent="0.25">
      <c r="A7902" s="1">
        <v>7900</v>
      </c>
      <c r="B7902" t="s">
        <v>11993</v>
      </c>
      <c r="D7902" t="s">
        <v>32</v>
      </c>
      <c r="E7902" t="s">
        <v>57908</v>
      </c>
      <c r="F7902" t="b">
        <v>0</v>
      </c>
      <c r="I7902" t="s">
        <v>17077</v>
      </c>
      <c r="K7902" t="s">
        <v>57909</v>
      </c>
      <c r="L7902" t="s">
        <v>57910</v>
      </c>
      <c r="M7902" t="s">
        <v>57911</v>
      </c>
      <c r="N7902" t="s">
        <v>57912</v>
      </c>
      <c r="O7902">
        <v>3</v>
      </c>
      <c r="P7902">
        <v>3</v>
      </c>
      <c r="Q7902" t="s">
        <v>2675</v>
      </c>
      <c r="R7902" t="s">
        <v>2676</v>
      </c>
      <c r="S7902" t="b">
        <v>0</v>
      </c>
      <c r="T7902" t="s">
        <v>41</v>
      </c>
      <c r="U7902" t="s">
        <v>57913</v>
      </c>
      <c r="V7902" t="s">
        <v>43</v>
      </c>
      <c r="W7902" t="s">
        <v>12001</v>
      </c>
      <c r="X7902">
        <v>12</v>
      </c>
      <c r="Y7902" t="s">
        <v>57914</v>
      </c>
      <c r="Z7902" t="s">
        <v>12003</v>
      </c>
      <c r="AA7902" t="s">
        <v>57915</v>
      </c>
      <c r="AB7902" t="s">
        <v>43994</v>
      </c>
      <c r="AC7902" t="s">
        <v>49</v>
      </c>
      <c r="AD7902" t="s">
        <v>49</v>
      </c>
      <c r="AE7902" t="s">
        <v>12006</v>
      </c>
    </row>
    <row r="7903" spans="1:31" x14ac:dyDescent="0.25">
      <c r="A7903" s="1">
        <v>7901</v>
      </c>
      <c r="B7903" t="s">
        <v>11993</v>
      </c>
      <c r="D7903" t="s">
        <v>32</v>
      </c>
      <c r="E7903" t="s">
        <v>57916</v>
      </c>
      <c r="F7903" t="b">
        <v>0</v>
      </c>
      <c r="I7903" t="s">
        <v>17077</v>
      </c>
      <c r="K7903" t="s">
        <v>57917</v>
      </c>
      <c r="L7903" t="s">
        <v>57918</v>
      </c>
      <c r="M7903" t="s">
        <v>57919</v>
      </c>
      <c r="N7903" t="s">
        <v>57920</v>
      </c>
      <c r="O7903">
        <v>4</v>
      </c>
      <c r="P7903">
        <v>3</v>
      </c>
      <c r="Q7903" t="s">
        <v>2675</v>
      </c>
      <c r="R7903" t="s">
        <v>2676</v>
      </c>
      <c r="S7903" t="b">
        <v>0</v>
      </c>
      <c r="T7903" t="s">
        <v>41</v>
      </c>
      <c r="U7903" t="s">
        <v>57921</v>
      </c>
      <c r="V7903" t="s">
        <v>43</v>
      </c>
      <c r="W7903" t="s">
        <v>12001</v>
      </c>
      <c r="X7903">
        <v>13</v>
      </c>
      <c r="Y7903" t="s">
        <v>57922</v>
      </c>
      <c r="Z7903" t="s">
        <v>12003</v>
      </c>
      <c r="AA7903" t="s">
        <v>57923</v>
      </c>
      <c r="AB7903" t="s">
        <v>43888</v>
      </c>
      <c r="AC7903" t="s">
        <v>49</v>
      </c>
      <c r="AD7903" t="s">
        <v>49</v>
      </c>
      <c r="AE7903" t="s">
        <v>12006</v>
      </c>
    </row>
    <row r="7904" spans="1:31" x14ac:dyDescent="0.25">
      <c r="A7904" s="1">
        <v>7902</v>
      </c>
      <c r="B7904" t="s">
        <v>11993</v>
      </c>
      <c r="D7904" t="s">
        <v>32</v>
      </c>
      <c r="E7904" t="s">
        <v>57924</v>
      </c>
      <c r="F7904" t="b">
        <v>0</v>
      </c>
      <c r="I7904" t="s">
        <v>17077</v>
      </c>
      <c r="K7904" t="s">
        <v>57925</v>
      </c>
      <c r="L7904" t="s">
        <v>57926</v>
      </c>
      <c r="M7904" t="s">
        <v>57927</v>
      </c>
      <c r="N7904" t="s">
        <v>57928</v>
      </c>
      <c r="O7904">
        <v>4</v>
      </c>
      <c r="P7904">
        <v>3</v>
      </c>
      <c r="Q7904" t="s">
        <v>2675</v>
      </c>
      <c r="R7904" t="s">
        <v>2676</v>
      </c>
      <c r="S7904" t="b">
        <v>0</v>
      </c>
      <c r="T7904" t="s">
        <v>41</v>
      </c>
      <c r="U7904" t="s">
        <v>57929</v>
      </c>
      <c r="V7904" t="s">
        <v>43</v>
      </c>
      <c r="W7904" t="s">
        <v>12001</v>
      </c>
      <c r="X7904">
        <v>15</v>
      </c>
      <c r="Y7904" t="s">
        <v>57930</v>
      </c>
      <c r="Z7904" t="s">
        <v>12003</v>
      </c>
      <c r="AA7904" t="s">
        <v>57931</v>
      </c>
      <c r="AB7904" t="s">
        <v>43888</v>
      </c>
      <c r="AC7904" t="s">
        <v>49</v>
      </c>
      <c r="AD7904" t="s">
        <v>49</v>
      </c>
      <c r="AE7904" t="s">
        <v>12006</v>
      </c>
    </row>
    <row r="7905" spans="1:31" x14ac:dyDescent="0.25">
      <c r="A7905" s="1">
        <v>7903</v>
      </c>
      <c r="B7905" t="s">
        <v>11993</v>
      </c>
      <c r="D7905" t="s">
        <v>32</v>
      </c>
      <c r="E7905" t="s">
        <v>57932</v>
      </c>
      <c r="F7905" t="b">
        <v>0</v>
      </c>
      <c r="I7905" t="s">
        <v>17077</v>
      </c>
      <c r="K7905" t="s">
        <v>57933</v>
      </c>
      <c r="L7905" t="s">
        <v>57934</v>
      </c>
      <c r="M7905" t="s">
        <v>57935</v>
      </c>
      <c r="N7905" t="s">
        <v>57936</v>
      </c>
      <c r="O7905">
        <v>5</v>
      </c>
      <c r="P7905">
        <v>2</v>
      </c>
      <c r="Q7905" t="s">
        <v>2675</v>
      </c>
      <c r="R7905" t="s">
        <v>2676</v>
      </c>
      <c r="S7905" t="b">
        <v>0</v>
      </c>
      <c r="T7905" t="s">
        <v>41</v>
      </c>
      <c r="U7905" t="s">
        <v>57937</v>
      </c>
      <c r="V7905" t="s">
        <v>43</v>
      </c>
      <c r="W7905" t="s">
        <v>12001</v>
      </c>
      <c r="X7905">
        <v>13</v>
      </c>
      <c r="Y7905" t="s">
        <v>57938</v>
      </c>
      <c r="Z7905" t="s">
        <v>40084</v>
      </c>
      <c r="AA7905" t="s">
        <v>57939</v>
      </c>
      <c r="AB7905" t="s">
        <v>43921</v>
      </c>
      <c r="AC7905" t="s">
        <v>49</v>
      </c>
      <c r="AD7905" t="s">
        <v>49</v>
      </c>
      <c r="AE7905" t="s">
        <v>12006</v>
      </c>
    </row>
    <row r="7906" spans="1:31" x14ac:dyDescent="0.25">
      <c r="A7906" s="1">
        <v>7904</v>
      </c>
      <c r="B7906" t="s">
        <v>11993</v>
      </c>
      <c r="D7906" t="s">
        <v>32</v>
      </c>
      <c r="E7906" t="s">
        <v>57940</v>
      </c>
      <c r="F7906" t="b">
        <v>0</v>
      </c>
      <c r="I7906" t="s">
        <v>17077</v>
      </c>
      <c r="K7906" t="s">
        <v>57941</v>
      </c>
      <c r="L7906" t="s">
        <v>57942</v>
      </c>
      <c r="M7906" t="s">
        <v>57943</v>
      </c>
      <c r="N7906" t="s">
        <v>57944</v>
      </c>
      <c r="O7906">
        <v>3</v>
      </c>
      <c r="P7906">
        <v>3</v>
      </c>
      <c r="Q7906" t="s">
        <v>2675</v>
      </c>
      <c r="R7906" t="s">
        <v>2676</v>
      </c>
      <c r="S7906" t="b">
        <v>0</v>
      </c>
      <c r="T7906" t="s">
        <v>41</v>
      </c>
      <c r="U7906" t="s">
        <v>57945</v>
      </c>
      <c r="V7906" t="s">
        <v>43</v>
      </c>
      <c r="W7906" t="s">
        <v>12001</v>
      </c>
      <c r="X7906">
        <v>15</v>
      </c>
      <c r="Y7906" t="s">
        <v>57946</v>
      </c>
      <c r="Z7906" t="s">
        <v>12003</v>
      </c>
      <c r="AA7906" t="s">
        <v>57947</v>
      </c>
      <c r="AB7906" t="s">
        <v>44043</v>
      </c>
      <c r="AC7906" t="s">
        <v>49</v>
      </c>
      <c r="AD7906" t="s">
        <v>49</v>
      </c>
      <c r="AE7906" t="s">
        <v>12006</v>
      </c>
    </row>
    <row r="7907" spans="1:31" x14ac:dyDescent="0.25">
      <c r="A7907" s="1">
        <v>7905</v>
      </c>
      <c r="B7907" t="s">
        <v>11993</v>
      </c>
      <c r="D7907" t="s">
        <v>32</v>
      </c>
      <c r="E7907" t="s">
        <v>57948</v>
      </c>
      <c r="F7907" t="b">
        <v>0</v>
      </c>
      <c r="I7907" t="s">
        <v>17077</v>
      </c>
      <c r="K7907" t="s">
        <v>57949</v>
      </c>
      <c r="L7907" t="s">
        <v>57950</v>
      </c>
      <c r="M7907" t="s">
        <v>57951</v>
      </c>
      <c r="N7907" t="s">
        <v>57952</v>
      </c>
      <c r="O7907">
        <v>4</v>
      </c>
      <c r="P7907">
        <v>3</v>
      </c>
      <c r="Q7907" t="s">
        <v>2675</v>
      </c>
      <c r="R7907" t="s">
        <v>2676</v>
      </c>
      <c r="S7907" t="b">
        <v>0</v>
      </c>
      <c r="T7907" t="s">
        <v>41</v>
      </c>
      <c r="U7907" t="s">
        <v>57953</v>
      </c>
      <c r="V7907" t="s">
        <v>43</v>
      </c>
      <c r="W7907" t="s">
        <v>12001</v>
      </c>
      <c r="X7907">
        <v>13</v>
      </c>
      <c r="Y7907" t="s">
        <v>57954</v>
      </c>
      <c r="Z7907" t="s">
        <v>12003</v>
      </c>
      <c r="AA7907" t="s">
        <v>57955</v>
      </c>
      <c r="AB7907" t="s">
        <v>43888</v>
      </c>
      <c r="AC7907" t="s">
        <v>49</v>
      </c>
      <c r="AD7907" t="s">
        <v>49</v>
      </c>
      <c r="AE7907" t="s">
        <v>12006</v>
      </c>
    </row>
    <row r="7908" spans="1:31" x14ac:dyDescent="0.25">
      <c r="A7908" s="1">
        <v>7906</v>
      </c>
      <c r="B7908" t="s">
        <v>11993</v>
      </c>
      <c r="D7908" t="s">
        <v>32</v>
      </c>
      <c r="E7908" t="s">
        <v>57956</v>
      </c>
      <c r="F7908" t="b">
        <v>0</v>
      </c>
      <c r="I7908" t="s">
        <v>17077</v>
      </c>
      <c r="K7908" t="s">
        <v>57957</v>
      </c>
      <c r="L7908" t="s">
        <v>57958</v>
      </c>
      <c r="M7908" t="s">
        <v>57959</v>
      </c>
      <c r="N7908" t="s">
        <v>57960</v>
      </c>
      <c r="O7908">
        <v>4</v>
      </c>
      <c r="P7908">
        <v>3</v>
      </c>
      <c r="Q7908" t="s">
        <v>2675</v>
      </c>
      <c r="R7908" t="s">
        <v>2676</v>
      </c>
      <c r="S7908" t="b">
        <v>0</v>
      </c>
      <c r="T7908" t="s">
        <v>41</v>
      </c>
      <c r="U7908" t="s">
        <v>57961</v>
      </c>
      <c r="V7908" t="s">
        <v>43</v>
      </c>
      <c r="W7908" t="s">
        <v>12001</v>
      </c>
      <c r="X7908">
        <v>15</v>
      </c>
      <c r="Y7908" t="s">
        <v>57962</v>
      </c>
      <c r="Z7908" t="s">
        <v>12003</v>
      </c>
      <c r="AA7908" t="s">
        <v>57963</v>
      </c>
      <c r="AB7908" t="s">
        <v>43888</v>
      </c>
      <c r="AC7908" t="s">
        <v>49</v>
      </c>
      <c r="AD7908" t="s">
        <v>49</v>
      </c>
      <c r="AE7908" t="s">
        <v>12006</v>
      </c>
    </row>
    <row r="7909" spans="1:31" x14ac:dyDescent="0.25">
      <c r="A7909" s="1">
        <v>7907</v>
      </c>
      <c r="B7909" t="s">
        <v>11993</v>
      </c>
      <c r="D7909" t="s">
        <v>32</v>
      </c>
      <c r="E7909" t="s">
        <v>57964</v>
      </c>
      <c r="F7909" t="b">
        <v>0</v>
      </c>
      <c r="I7909" t="s">
        <v>17077</v>
      </c>
      <c r="K7909" t="s">
        <v>57965</v>
      </c>
      <c r="L7909" t="s">
        <v>57966</v>
      </c>
      <c r="M7909" t="s">
        <v>57967</v>
      </c>
      <c r="N7909" t="s">
        <v>57968</v>
      </c>
      <c r="O7909">
        <v>3</v>
      </c>
      <c r="P7909">
        <v>3</v>
      </c>
      <c r="Q7909" t="s">
        <v>2675</v>
      </c>
      <c r="R7909" t="s">
        <v>2676</v>
      </c>
      <c r="S7909" t="b">
        <v>0</v>
      </c>
      <c r="T7909" t="s">
        <v>41</v>
      </c>
      <c r="U7909" t="s">
        <v>57969</v>
      </c>
      <c r="V7909" t="s">
        <v>43</v>
      </c>
      <c r="W7909" t="s">
        <v>12001</v>
      </c>
      <c r="X7909">
        <v>14</v>
      </c>
      <c r="Y7909" t="s">
        <v>57970</v>
      </c>
      <c r="Z7909" t="s">
        <v>12003</v>
      </c>
      <c r="AA7909" t="s">
        <v>57971</v>
      </c>
      <c r="AB7909" t="s">
        <v>44043</v>
      </c>
      <c r="AC7909" t="s">
        <v>49</v>
      </c>
      <c r="AD7909" t="s">
        <v>49</v>
      </c>
      <c r="AE7909" t="s">
        <v>12006</v>
      </c>
    </row>
    <row r="7910" spans="1:31" x14ac:dyDescent="0.25">
      <c r="A7910" s="1">
        <v>7908</v>
      </c>
      <c r="B7910" t="s">
        <v>11993</v>
      </c>
      <c r="D7910" t="s">
        <v>32</v>
      </c>
      <c r="E7910" t="s">
        <v>57972</v>
      </c>
      <c r="F7910" t="b">
        <v>0</v>
      </c>
      <c r="I7910" t="s">
        <v>17077</v>
      </c>
      <c r="K7910" t="s">
        <v>57973</v>
      </c>
      <c r="L7910" t="s">
        <v>57974</v>
      </c>
      <c r="M7910" t="s">
        <v>57975</v>
      </c>
      <c r="N7910" t="s">
        <v>57976</v>
      </c>
      <c r="O7910">
        <v>4</v>
      </c>
      <c r="P7910">
        <v>3</v>
      </c>
      <c r="Q7910" t="s">
        <v>2675</v>
      </c>
      <c r="R7910" t="s">
        <v>2676</v>
      </c>
      <c r="S7910" t="b">
        <v>0</v>
      </c>
      <c r="T7910" t="s">
        <v>41</v>
      </c>
      <c r="U7910" t="s">
        <v>57977</v>
      </c>
      <c r="V7910" t="s">
        <v>43</v>
      </c>
      <c r="W7910" t="s">
        <v>12001</v>
      </c>
      <c r="X7910">
        <v>14</v>
      </c>
      <c r="Y7910" t="s">
        <v>57978</v>
      </c>
      <c r="Z7910" t="s">
        <v>12003</v>
      </c>
      <c r="AA7910" t="s">
        <v>57979</v>
      </c>
      <c r="AB7910" t="s">
        <v>43888</v>
      </c>
      <c r="AC7910" t="s">
        <v>49</v>
      </c>
      <c r="AD7910" t="s">
        <v>49</v>
      </c>
      <c r="AE7910" t="s">
        <v>12006</v>
      </c>
    </row>
    <row r="7911" spans="1:31" x14ac:dyDescent="0.25">
      <c r="A7911" s="1">
        <v>7909</v>
      </c>
      <c r="B7911" t="s">
        <v>11993</v>
      </c>
      <c r="D7911" t="s">
        <v>32</v>
      </c>
      <c r="E7911" t="s">
        <v>57980</v>
      </c>
      <c r="F7911" t="b">
        <v>0</v>
      </c>
      <c r="I7911" t="s">
        <v>17077</v>
      </c>
      <c r="K7911" t="s">
        <v>57981</v>
      </c>
      <c r="L7911" t="s">
        <v>57982</v>
      </c>
      <c r="M7911" t="s">
        <v>57983</v>
      </c>
      <c r="N7911" t="s">
        <v>57984</v>
      </c>
      <c r="O7911">
        <v>4</v>
      </c>
      <c r="P7911">
        <v>3</v>
      </c>
      <c r="Q7911" t="s">
        <v>2675</v>
      </c>
      <c r="R7911" t="s">
        <v>2676</v>
      </c>
      <c r="S7911" t="b">
        <v>0</v>
      </c>
      <c r="T7911" t="s">
        <v>41</v>
      </c>
      <c r="U7911" t="s">
        <v>57985</v>
      </c>
      <c r="V7911" t="s">
        <v>43</v>
      </c>
      <c r="W7911" t="s">
        <v>12001</v>
      </c>
      <c r="X7911">
        <v>13</v>
      </c>
      <c r="Y7911" t="s">
        <v>57986</v>
      </c>
      <c r="Z7911" t="s">
        <v>12003</v>
      </c>
      <c r="AA7911" t="s">
        <v>57987</v>
      </c>
      <c r="AB7911" t="s">
        <v>43888</v>
      </c>
      <c r="AC7911" t="s">
        <v>49</v>
      </c>
      <c r="AD7911" t="s">
        <v>49</v>
      </c>
      <c r="AE7911" t="s">
        <v>12006</v>
      </c>
    </row>
    <row r="7912" spans="1:31" x14ac:dyDescent="0.25">
      <c r="A7912" s="1">
        <v>7910</v>
      </c>
      <c r="B7912" t="s">
        <v>11993</v>
      </c>
      <c r="D7912" t="s">
        <v>32</v>
      </c>
      <c r="E7912" t="s">
        <v>57988</v>
      </c>
      <c r="F7912" t="b">
        <v>0</v>
      </c>
      <c r="I7912" t="s">
        <v>17077</v>
      </c>
      <c r="K7912" t="s">
        <v>57989</v>
      </c>
      <c r="L7912" t="s">
        <v>57990</v>
      </c>
      <c r="M7912" t="s">
        <v>57991</v>
      </c>
      <c r="N7912" t="s">
        <v>57992</v>
      </c>
      <c r="O7912">
        <v>3</v>
      </c>
      <c r="P7912">
        <v>3</v>
      </c>
      <c r="Q7912" t="s">
        <v>2675</v>
      </c>
      <c r="R7912" t="s">
        <v>2676</v>
      </c>
      <c r="S7912" t="b">
        <v>0</v>
      </c>
      <c r="T7912" t="s">
        <v>41</v>
      </c>
      <c r="U7912" t="s">
        <v>57993</v>
      </c>
      <c r="V7912" t="s">
        <v>43</v>
      </c>
      <c r="W7912" t="s">
        <v>12001</v>
      </c>
      <c r="X7912">
        <v>14</v>
      </c>
      <c r="Y7912" t="s">
        <v>57994</v>
      </c>
      <c r="Z7912" t="s">
        <v>12003</v>
      </c>
      <c r="AA7912" t="s">
        <v>57995</v>
      </c>
      <c r="AB7912" t="s">
        <v>43994</v>
      </c>
      <c r="AC7912" t="s">
        <v>49</v>
      </c>
      <c r="AD7912" t="s">
        <v>49</v>
      </c>
      <c r="AE7912" t="s">
        <v>12006</v>
      </c>
    </row>
    <row r="7913" spans="1:31" x14ac:dyDescent="0.25">
      <c r="A7913" s="1">
        <v>7911</v>
      </c>
      <c r="B7913" t="s">
        <v>11993</v>
      </c>
      <c r="D7913" t="s">
        <v>32</v>
      </c>
      <c r="E7913" t="s">
        <v>57996</v>
      </c>
      <c r="F7913" t="b">
        <v>0</v>
      </c>
      <c r="I7913" t="s">
        <v>17077</v>
      </c>
      <c r="K7913" t="s">
        <v>57997</v>
      </c>
      <c r="L7913" t="s">
        <v>57998</v>
      </c>
      <c r="M7913" t="s">
        <v>57999</v>
      </c>
      <c r="N7913" t="s">
        <v>58000</v>
      </c>
      <c r="O7913">
        <v>4</v>
      </c>
      <c r="P7913">
        <v>3</v>
      </c>
      <c r="Q7913" t="s">
        <v>2675</v>
      </c>
      <c r="R7913" t="s">
        <v>2676</v>
      </c>
      <c r="S7913" t="b">
        <v>0</v>
      </c>
      <c r="T7913" t="s">
        <v>41</v>
      </c>
      <c r="U7913" t="s">
        <v>58001</v>
      </c>
      <c r="V7913" t="s">
        <v>43</v>
      </c>
      <c r="W7913" t="s">
        <v>12001</v>
      </c>
      <c r="X7913">
        <v>15</v>
      </c>
      <c r="Y7913" t="s">
        <v>58002</v>
      </c>
      <c r="Z7913" t="s">
        <v>12003</v>
      </c>
      <c r="AA7913" t="s">
        <v>58003</v>
      </c>
      <c r="AB7913" t="s">
        <v>43888</v>
      </c>
      <c r="AC7913" t="s">
        <v>49</v>
      </c>
      <c r="AD7913" t="s">
        <v>49</v>
      </c>
      <c r="AE7913" t="s">
        <v>12006</v>
      </c>
    </row>
    <row r="7914" spans="1:31" x14ac:dyDescent="0.25">
      <c r="A7914" s="1">
        <v>7912</v>
      </c>
      <c r="B7914" t="s">
        <v>11993</v>
      </c>
      <c r="D7914" t="s">
        <v>32</v>
      </c>
      <c r="E7914" t="s">
        <v>58004</v>
      </c>
      <c r="F7914" t="b">
        <v>0</v>
      </c>
      <c r="I7914" t="s">
        <v>17077</v>
      </c>
      <c r="K7914" t="s">
        <v>58005</v>
      </c>
      <c r="L7914" t="s">
        <v>58006</v>
      </c>
      <c r="M7914" t="s">
        <v>58007</v>
      </c>
      <c r="N7914" t="s">
        <v>58008</v>
      </c>
      <c r="O7914">
        <v>4</v>
      </c>
      <c r="P7914">
        <v>3</v>
      </c>
      <c r="Q7914" t="s">
        <v>2675</v>
      </c>
      <c r="R7914" t="s">
        <v>2676</v>
      </c>
      <c r="S7914" t="b">
        <v>0</v>
      </c>
      <c r="T7914" t="s">
        <v>41</v>
      </c>
      <c r="U7914" t="s">
        <v>58009</v>
      </c>
      <c r="V7914" t="s">
        <v>43</v>
      </c>
      <c r="W7914" t="s">
        <v>12001</v>
      </c>
      <c r="X7914">
        <v>14</v>
      </c>
      <c r="Y7914" t="s">
        <v>58010</v>
      </c>
      <c r="Z7914" t="s">
        <v>12003</v>
      </c>
      <c r="AA7914" t="s">
        <v>58011</v>
      </c>
      <c r="AB7914" t="s">
        <v>43888</v>
      </c>
      <c r="AC7914" t="s">
        <v>49</v>
      </c>
      <c r="AD7914" t="s">
        <v>49</v>
      </c>
      <c r="AE7914" t="s">
        <v>12006</v>
      </c>
    </row>
    <row r="7915" spans="1:31" x14ac:dyDescent="0.25">
      <c r="A7915" s="1">
        <v>7913</v>
      </c>
      <c r="B7915" t="s">
        <v>11993</v>
      </c>
      <c r="D7915" t="s">
        <v>32</v>
      </c>
      <c r="E7915" t="s">
        <v>58012</v>
      </c>
      <c r="F7915" t="b">
        <v>0</v>
      </c>
      <c r="I7915" t="s">
        <v>17077</v>
      </c>
      <c r="K7915" t="s">
        <v>58013</v>
      </c>
      <c r="L7915" t="s">
        <v>58014</v>
      </c>
      <c r="M7915" t="s">
        <v>58015</v>
      </c>
      <c r="N7915" t="s">
        <v>58016</v>
      </c>
      <c r="O7915">
        <v>4</v>
      </c>
      <c r="P7915">
        <v>3</v>
      </c>
      <c r="Q7915" t="s">
        <v>2675</v>
      </c>
      <c r="R7915" t="s">
        <v>2676</v>
      </c>
      <c r="S7915" t="b">
        <v>0</v>
      </c>
      <c r="T7915" t="s">
        <v>41</v>
      </c>
      <c r="U7915" t="s">
        <v>58017</v>
      </c>
      <c r="V7915" t="s">
        <v>43</v>
      </c>
      <c r="W7915" t="s">
        <v>12001</v>
      </c>
      <c r="X7915">
        <v>13</v>
      </c>
      <c r="Y7915" t="s">
        <v>58018</v>
      </c>
      <c r="Z7915" t="s">
        <v>12003</v>
      </c>
      <c r="AA7915" t="s">
        <v>58019</v>
      </c>
      <c r="AB7915" t="s">
        <v>43888</v>
      </c>
      <c r="AC7915" t="s">
        <v>49</v>
      </c>
      <c r="AD7915" t="s">
        <v>49</v>
      </c>
      <c r="AE7915" t="s">
        <v>12006</v>
      </c>
    </row>
    <row r="7916" spans="1:31" x14ac:dyDescent="0.25">
      <c r="A7916" s="1">
        <v>7914</v>
      </c>
      <c r="B7916" t="s">
        <v>11993</v>
      </c>
      <c r="D7916" t="s">
        <v>32</v>
      </c>
      <c r="E7916" t="s">
        <v>58020</v>
      </c>
      <c r="F7916" t="b">
        <v>0</v>
      </c>
      <c r="I7916" t="s">
        <v>17077</v>
      </c>
      <c r="K7916" t="s">
        <v>58021</v>
      </c>
      <c r="L7916" t="s">
        <v>58022</v>
      </c>
      <c r="M7916" t="s">
        <v>58023</v>
      </c>
      <c r="N7916" t="s">
        <v>58024</v>
      </c>
      <c r="O7916">
        <v>4</v>
      </c>
      <c r="P7916">
        <v>3</v>
      </c>
      <c r="Q7916" t="s">
        <v>2675</v>
      </c>
      <c r="R7916" t="s">
        <v>2676</v>
      </c>
      <c r="S7916" t="b">
        <v>0</v>
      </c>
      <c r="T7916" t="s">
        <v>41</v>
      </c>
      <c r="U7916" t="s">
        <v>58025</v>
      </c>
      <c r="V7916" t="s">
        <v>43</v>
      </c>
      <c r="W7916" t="s">
        <v>12001</v>
      </c>
      <c r="X7916">
        <v>15</v>
      </c>
      <c r="Y7916" t="s">
        <v>58026</v>
      </c>
      <c r="Z7916" t="s">
        <v>12003</v>
      </c>
      <c r="AA7916" t="s">
        <v>58027</v>
      </c>
      <c r="AB7916" t="s">
        <v>43888</v>
      </c>
      <c r="AC7916" t="s">
        <v>49</v>
      </c>
      <c r="AD7916" t="s">
        <v>49</v>
      </c>
      <c r="AE7916" t="s">
        <v>12006</v>
      </c>
    </row>
    <row r="7917" spans="1:31" x14ac:dyDescent="0.25">
      <c r="A7917" s="1">
        <v>7915</v>
      </c>
      <c r="B7917" t="s">
        <v>11993</v>
      </c>
      <c r="D7917" t="s">
        <v>32</v>
      </c>
      <c r="E7917" t="s">
        <v>58028</v>
      </c>
      <c r="F7917" t="b">
        <v>0</v>
      </c>
      <c r="I7917" t="s">
        <v>17077</v>
      </c>
      <c r="K7917" t="s">
        <v>58029</v>
      </c>
      <c r="L7917" t="s">
        <v>58030</v>
      </c>
      <c r="M7917" t="s">
        <v>58031</v>
      </c>
      <c r="N7917" t="s">
        <v>58032</v>
      </c>
      <c r="O7917">
        <v>4</v>
      </c>
      <c r="P7917">
        <v>3</v>
      </c>
      <c r="Q7917" t="s">
        <v>2675</v>
      </c>
      <c r="R7917" t="s">
        <v>2676</v>
      </c>
      <c r="S7917" t="b">
        <v>0</v>
      </c>
      <c r="T7917" t="s">
        <v>41</v>
      </c>
      <c r="U7917" t="s">
        <v>58033</v>
      </c>
      <c r="V7917" t="s">
        <v>43</v>
      </c>
      <c r="W7917" t="s">
        <v>12001</v>
      </c>
      <c r="X7917">
        <v>14</v>
      </c>
      <c r="Y7917" t="s">
        <v>58034</v>
      </c>
      <c r="Z7917" t="s">
        <v>12003</v>
      </c>
      <c r="AA7917" t="s">
        <v>58035</v>
      </c>
      <c r="AB7917" t="s">
        <v>43888</v>
      </c>
      <c r="AC7917" t="s">
        <v>49</v>
      </c>
      <c r="AD7917" t="s">
        <v>49</v>
      </c>
      <c r="AE7917" t="s">
        <v>12006</v>
      </c>
    </row>
    <row r="7918" spans="1:31" x14ac:dyDescent="0.25">
      <c r="A7918" s="1">
        <v>7916</v>
      </c>
      <c r="B7918" t="s">
        <v>11993</v>
      </c>
      <c r="D7918" t="s">
        <v>32</v>
      </c>
      <c r="E7918" t="s">
        <v>58036</v>
      </c>
      <c r="F7918" t="b">
        <v>0</v>
      </c>
      <c r="I7918" t="s">
        <v>17077</v>
      </c>
      <c r="K7918" t="s">
        <v>58037</v>
      </c>
      <c r="L7918" t="s">
        <v>58038</v>
      </c>
      <c r="M7918" t="s">
        <v>58039</v>
      </c>
      <c r="N7918" t="s">
        <v>58040</v>
      </c>
      <c r="O7918">
        <v>4</v>
      </c>
      <c r="P7918">
        <v>3</v>
      </c>
      <c r="Q7918" t="s">
        <v>2675</v>
      </c>
      <c r="R7918" t="s">
        <v>2676</v>
      </c>
      <c r="S7918" t="b">
        <v>0</v>
      </c>
      <c r="T7918" t="s">
        <v>41</v>
      </c>
      <c r="U7918" t="s">
        <v>58041</v>
      </c>
      <c r="V7918" t="s">
        <v>43</v>
      </c>
      <c r="W7918" t="s">
        <v>12001</v>
      </c>
      <c r="X7918">
        <v>14</v>
      </c>
      <c r="Y7918" t="s">
        <v>58042</v>
      </c>
      <c r="Z7918" t="s">
        <v>12003</v>
      </c>
      <c r="AA7918" t="s">
        <v>58043</v>
      </c>
      <c r="AB7918" t="s">
        <v>43888</v>
      </c>
      <c r="AC7918" t="s">
        <v>49</v>
      </c>
      <c r="AD7918" t="s">
        <v>49</v>
      </c>
      <c r="AE7918" t="s">
        <v>12006</v>
      </c>
    </row>
    <row r="7919" spans="1:31" x14ac:dyDescent="0.25">
      <c r="A7919" s="1">
        <v>7917</v>
      </c>
      <c r="B7919" t="s">
        <v>11993</v>
      </c>
      <c r="D7919" t="s">
        <v>32</v>
      </c>
      <c r="E7919" t="s">
        <v>58044</v>
      </c>
      <c r="F7919" t="b">
        <v>0</v>
      </c>
      <c r="I7919" t="s">
        <v>17077</v>
      </c>
      <c r="K7919" t="s">
        <v>58045</v>
      </c>
      <c r="L7919" t="s">
        <v>58046</v>
      </c>
      <c r="M7919" t="s">
        <v>58047</v>
      </c>
      <c r="N7919" t="s">
        <v>58048</v>
      </c>
      <c r="O7919">
        <v>4</v>
      </c>
      <c r="P7919">
        <v>3</v>
      </c>
      <c r="Q7919" t="s">
        <v>2675</v>
      </c>
      <c r="R7919" t="s">
        <v>2676</v>
      </c>
      <c r="S7919" t="b">
        <v>0</v>
      </c>
      <c r="T7919" t="s">
        <v>41</v>
      </c>
      <c r="U7919" t="s">
        <v>58049</v>
      </c>
      <c r="V7919" t="s">
        <v>43</v>
      </c>
      <c r="W7919" t="s">
        <v>12001</v>
      </c>
      <c r="X7919">
        <v>15</v>
      </c>
      <c r="Y7919" t="s">
        <v>58050</v>
      </c>
      <c r="Z7919" t="s">
        <v>12003</v>
      </c>
      <c r="AA7919" t="s">
        <v>58051</v>
      </c>
      <c r="AB7919" t="s">
        <v>43888</v>
      </c>
      <c r="AC7919" t="s">
        <v>49</v>
      </c>
      <c r="AD7919" t="s">
        <v>49</v>
      </c>
      <c r="AE7919" t="s">
        <v>12006</v>
      </c>
    </row>
    <row r="7920" spans="1:31" x14ac:dyDescent="0.25">
      <c r="A7920" s="1">
        <v>7918</v>
      </c>
      <c r="B7920" t="s">
        <v>11993</v>
      </c>
      <c r="D7920" t="s">
        <v>32</v>
      </c>
      <c r="E7920" t="s">
        <v>58052</v>
      </c>
      <c r="F7920" t="b">
        <v>0</v>
      </c>
      <c r="I7920" t="s">
        <v>17077</v>
      </c>
      <c r="K7920" t="s">
        <v>58053</v>
      </c>
      <c r="L7920" t="s">
        <v>58054</v>
      </c>
      <c r="M7920" t="s">
        <v>58055</v>
      </c>
      <c r="N7920" t="s">
        <v>58056</v>
      </c>
      <c r="O7920">
        <v>4</v>
      </c>
      <c r="P7920">
        <v>3</v>
      </c>
      <c r="Q7920" t="s">
        <v>2675</v>
      </c>
      <c r="R7920" t="s">
        <v>2676</v>
      </c>
      <c r="S7920" t="b">
        <v>0</v>
      </c>
      <c r="T7920" t="s">
        <v>41</v>
      </c>
      <c r="U7920" t="s">
        <v>58057</v>
      </c>
      <c r="V7920" t="s">
        <v>43</v>
      </c>
      <c r="W7920" t="s">
        <v>12001</v>
      </c>
      <c r="X7920">
        <v>13</v>
      </c>
      <c r="Y7920" t="s">
        <v>58058</v>
      </c>
      <c r="Z7920" t="s">
        <v>12003</v>
      </c>
      <c r="AA7920" t="s">
        <v>58059</v>
      </c>
      <c r="AB7920" t="s">
        <v>43888</v>
      </c>
      <c r="AC7920" t="s">
        <v>49</v>
      </c>
      <c r="AD7920" t="s">
        <v>49</v>
      </c>
      <c r="AE7920" t="s">
        <v>12006</v>
      </c>
    </row>
    <row r="7921" spans="1:31" x14ac:dyDescent="0.25">
      <c r="A7921" s="1">
        <v>7919</v>
      </c>
      <c r="B7921" t="s">
        <v>11993</v>
      </c>
      <c r="D7921" t="s">
        <v>32</v>
      </c>
      <c r="E7921" t="s">
        <v>58060</v>
      </c>
      <c r="F7921" t="b">
        <v>0</v>
      </c>
      <c r="I7921" t="s">
        <v>17077</v>
      </c>
      <c r="K7921" t="s">
        <v>58061</v>
      </c>
      <c r="L7921" t="s">
        <v>58062</v>
      </c>
      <c r="M7921" t="s">
        <v>58063</v>
      </c>
      <c r="N7921" t="s">
        <v>58064</v>
      </c>
      <c r="O7921">
        <v>3</v>
      </c>
      <c r="P7921">
        <v>3</v>
      </c>
      <c r="Q7921" t="s">
        <v>2675</v>
      </c>
      <c r="R7921" t="s">
        <v>2676</v>
      </c>
      <c r="S7921" t="b">
        <v>0</v>
      </c>
      <c r="T7921" t="s">
        <v>41</v>
      </c>
      <c r="U7921" t="s">
        <v>58065</v>
      </c>
      <c r="V7921" t="s">
        <v>43</v>
      </c>
      <c r="W7921" t="s">
        <v>12001</v>
      </c>
      <c r="X7921">
        <v>13</v>
      </c>
      <c r="Y7921" t="s">
        <v>58066</v>
      </c>
      <c r="Z7921" t="s">
        <v>12003</v>
      </c>
      <c r="AA7921" t="s">
        <v>58067</v>
      </c>
      <c r="AB7921" t="s">
        <v>44043</v>
      </c>
      <c r="AC7921" t="s">
        <v>49</v>
      </c>
      <c r="AD7921" t="s">
        <v>49</v>
      </c>
      <c r="AE7921" t="s">
        <v>12006</v>
      </c>
    </row>
    <row r="7922" spans="1:31" x14ac:dyDescent="0.25">
      <c r="A7922" s="1">
        <v>7920</v>
      </c>
      <c r="B7922" t="s">
        <v>11993</v>
      </c>
      <c r="D7922" t="s">
        <v>32</v>
      </c>
      <c r="E7922" t="s">
        <v>58068</v>
      </c>
      <c r="F7922" t="b">
        <v>0</v>
      </c>
      <c r="I7922" t="s">
        <v>17077</v>
      </c>
      <c r="K7922" t="s">
        <v>58069</v>
      </c>
      <c r="L7922" t="s">
        <v>58070</v>
      </c>
      <c r="M7922" t="s">
        <v>58071</v>
      </c>
      <c r="N7922" t="s">
        <v>58072</v>
      </c>
      <c r="O7922">
        <v>4</v>
      </c>
      <c r="P7922">
        <v>3</v>
      </c>
      <c r="Q7922" t="s">
        <v>2675</v>
      </c>
      <c r="R7922" t="s">
        <v>2676</v>
      </c>
      <c r="S7922" t="b">
        <v>0</v>
      </c>
      <c r="T7922" t="s">
        <v>41</v>
      </c>
      <c r="U7922" t="s">
        <v>58073</v>
      </c>
      <c r="V7922" t="s">
        <v>43</v>
      </c>
      <c r="W7922" t="s">
        <v>12001</v>
      </c>
      <c r="X7922">
        <v>14</v>
      </c>
      <c r="Y7922" t="s">
        <v>58074</v>
      </c>
      <c r="Z7922" t="s">
        <v>12003</v>
      </c>
      <c r="AA7922" t="s">
        <v>58075</v>
      </c>
      <c r="AB7922" t="s">
        <v>43888</v>
      </c>
      <c r="AC7922" t="s">
        <v>49</v>
      </c>
      <c r="AD7922" t="s">
        <v>49</v>
      </c>
      <c r="AE7922" t="s">
        <v>12006</v>
      </c>
    </row>
    <row r="7923" spans="1:31" x14ac:dyDescent="0.25">
      <c r="A7923" s="1">
        <v>7921</v>
      </c>
      <c r="B7923" t="s">
        <v>11993</v>
      </c>
      <c r="D7923" t="s">
        <v>32</v>
      </c>
      <c r="E7923" t="s">
        <v>58076</v>
      </c>
      <c r="F7923" t="b">
        <v>0</v>
      </c>
      <c r="I7923" t="s">
        <v>17077</v>
      </c>
      <c r="K7923" t="s">
        <v>58077</v>
      </c>
      <c r="L7923" t="s">
        <v>58078</v>
      </c>
      <c r="M7923" t="s">
        <v>58079</v>
      </c>
      <c r="N7923" t="s">
        <v>58080</v>
      </c>
      <c r="O7923">
        <v>3</v>
      </c>
      <c r="P7923">
        <v>3</v>
      </c>
      <c r="Q7923" t="s">
        <v>2675</v>
      </c>
      <c r="R7923" t="s">
        <v>2676</v>
      </c>
      <c r="S7923" t="b">
        <v>0</v>
      </c>
      <c r="T7923" t="s">
        <v>41</v>
      </c>
      <c r="U7923" t="s">
        <v>58081</v>
      </c>
      <c r="V7923" t="s">
        <v>43</v>
      </c>
      <c r="W7923" t="s">
        <v>12001</v>
      </c>
      <c r="X7923">
        <v>17</v>
      </c>
      <c r="Y7923" t="s">
        <v>58082</v>
      </c>
      <c r="Z7923" t="s">
        <v>12003</v>
      </c>
      <c r="AA7923" t="s">
        <v>58083</v>
      </c>
      <c r="AB7923" t="s">
        <v>43888</v>
      </c>
      <c r="AC7923" t="s">
        <v>49</v>
      </c>
      <c r="AD7923" t="s">
        <v>49</v>
      </c>
      <c r="AE7923" t="s">
        <v>12006</v>
      </c>
    </row>
    <row r="7924" spans="1:31" x14ac:dyDescent="0.25">
      <c r="A7924" s="1">
        <v>7922</v>
      </c>
      <c r="B7924" t="s">
        <v>11993</v>
      </c>
      <c r="D7924" t="s">
        <v>32</v>
      </c>
      <c r="E7924" t="s">
        <v>58084</v>
      </c>
      <c r="F7924" t="b">
        <v>0</v>
      </c>
      <c r="I7924" t="s">
        <v>17077</v>
      </c>
      <c r="K7924" t="s">
        <v>58085</v>
      </c>
      <c r="L7924" t="s">
        <v>58086</v>
      </c>
      <c r="M7924" t="s">
        <v>58087</v>
      </c>
      <c r="N7924" t="s">
        <v>58088</v>
      </c>
      <c r="O7924">
        <v>4</v>
      </c>
      <c r="P7924">
        <v>3</v>
      </c>
      <c r="Q7924" t="s">
        <v>2675</v>
      </c>
      <c r="R7924" t="s">
        <v>2676</v>
      </c>
      <c r="S7924" t="b">
        <v>0</v>
      </c>
      <c r="T7924" t="s">
        <v>41</v>
      </c>
      <c r="U7924" t="s">
        <v>58089</v>
      </c>
      <c r="V7924" t="s">
        <v>43</v>
      </c>
      <c r="W7924" t="s">
        <v>12001</v>
      </c>
      <c r="X7924">
        <v>19</v>
      </c>
      <c r="Y7924" t="s">
        <v>58090</v>
      </c>
      <c r="Z7924" t="s">
        <v>12003</v>
      </c>
      <c r="AA7924" t="s">
        <v>58091</v>
      </c>
      <c r="AB7924" t="s">
        <v>43888</v>
      </c>
      <c r="AC7924" t="s">
        <v>49</v>
      </c>
      <c r="AD7924" t="s">
        <v>49</v>
      </c>
      <c r="AE7924" t="s">
        <v>12006</v>
      </c>
    </row>
    <row r="7925" spans="1:31" x14ac:dyDescent="0.25">
      <c r="A7925" s="1">
        <v>7923</v>
      </c>
      <c r="B7925" t="s">
        <v>11993</v>
      </c>
      <c r="D7925" t="s">
        <v>32</v>
      </c>
      <c r="E7925" t="s">
        <v>58092</v>
      </c>
      <c r="F7925" t="b">
        <v>0</v>
      </c>
      <c r="I7925" t="s">
        <v>17077</v>
      </c>
      <c r="K7925" t="s">
        <v>58093</v>
      </c>
      <c r="L7925" t="s">
        <v>58094</v>
      </c>
      <c r="M7925" t="s">
        <v>58095</v>
      </c>
      <c r="N7925" t="s">
        <v>58096</v>
      </c>
      <c r="O7925">
        <v>4</v>
      </c>
      <c r="P7925">
        <v>3</v>
      </c>
      <c r="Q7925" t="s">
        <v>2675</v>
      </c>
      <c r="R7925" t="s">
        <v>2676</v>
      </c>
      <c r="S7925" t="b">
        <v>0</v>
      </c>
      <c r="T7925" t="s">
        <v>41</v>
      </c>
      <c r="U7925" t="s">
        <v>58097</v>
      </c>
      <c r="V7925" t="s">
        <v>43</v>
      </c>
      <c r="W7925" t="s">
        <v>12001</v>
      </c>
      <c r="X7925">
        <v>16</v>
      </c>
      <c r="Y7925" t="s">
        <v>58098</v>
      </c>
      <c r="Z7925" t="s">
        <v>12003</v>
      </c>
      <c r="AA7925" t="s">
        <v>58099</v>
      </c>
      <c r="AB7925" t="s">
        <v>43888</v>
      </c>
      <c r="AC7925" t="s">
        <v>49</v>
      </c>
      <c r="AD7925" t="s">
        <v>49</v>
      </c>
      <c r="AE7925" t="s">
        <v>12006</v>
      </c>
    </row>
    <row r="7926" spans="1:31" x14ac:dyDescent="0.25">
      <c r="A7926" s="1">
        <v>7924</v>
      </c>
      <c r="B7926" t="s">
        <v>11993</v>
      </c>
      <c r="D7926" t="s">
        <v>32</v>
      </c>
      <c r="E7926" t="s">
        <v>58100</v>
      </c>
      <c r="F7926" t="b">
        <v>0</v>
      </c>
      <c r="I7926" t="s">
        <v>17077</v>
      </c>
      <c r="K7926" t="s">
        <v>58101</v>
      </c>
      <c r="L7926" t="s">
        <v>58102</v>
      </c>
      <c r="M7926" t="s">
        <v>58103</v>
      </c>
      <c r="N7926" t="s">
        <v>58104</v>
      </c>
      <c r="O7926">
        <v>4</v>
      </c>
      <c r="P7926">
        <v>3</v>
      </c>
      <c r="Q7926" t="s">
        <v>2675</v>
      </c>
      <c r="R7926" t="s">
        <v>2676</v>
      </c>
      <c r="S7926" t="b">
        <v>0</v>
      </c>
      <c r="T7926" t="s">
        <v>41</v>
      </c>
      <c r="U7926" t="s">
        <v>58105</v>
      </c>
      <c r="V7926" t="s">
        <v>43</v>
      </c>
      <c r="W7926" t="s">
        <v>12001</v>
      </c>
      <c r="X7926">
        <v>15</v>
      </c>
      <c r="Y7926" t="s">
        <v>58106</v>
      </c>
      <c r="Z7926" t="s">
        <v>12003</v>
      </c>
      <c r="AA7926" t="s">
        <v>58107</v>
      </c>
      <c r="AB7926" t="s">
        <v>43888</v>
      </c>
      <c r="AC7926" t="s">
        <v>49</v>
      </c>
      <c r="AD7926" t="s">
        <v>49</v>
      </c>
      <c r="AE7926" t="s">
        <v>12006</v>
      </c>
    </row>
    <row r="7927" spans="1:31" x14ac:dyDescent="0.25">
      <c r="A7927" s="1">
        <v>7925</v>
      </c>
      <c r="B7927" t="s">
        <v>11993</v>
      </c>
      <c r="D7927" t="s">
        <v>32</v>
      </c>
      <c r="E7927" t="s">
        <v>58108</v>
      </c>
      <c r="F7927" t="b">
        <v>0</v>
      </c>
      <c r="I7927" t="s">
        <v>17077</v>
      </c>
      <c r="K7927" t="s">
        <v>58109</v>
      </c>
      <c r="L7927" t="s">
        <v>58110</v>
      </c>
      <c r="M7927" t="s">
        <v>58111</v>
      </c>
      <c r="N7927" t="s">
        <v>58112</v>
      </c>
      <c r="O7927">
        <v>5</v>
      </c>
      <c r="P7927">
        <v>2</v>
      </c>
      <c r="Q7927" t="s">
        <v>2675</v>
      </c>
      <c r="R7927" t="s">
        <v>2676</v>
      </c>
      <c r="S7927" t="b">
        <v>0</v>
      </c>
      <c r="T7927" t="s">
        <v>41</v>
      </c>
      <c r="U7927" t="s">
        <v>58113</v>
      </c>
      <c r="V7927" t="s">
        <v>43</v>
      </c>
      <c r="W7927" t="s">
        <v>12001</v>
      </c>
      <c r="X7927">
        <v>14</v>
      </c>
      <c r="Y7927" t="s">
        <v>58114</v>
      </c>
      <c r="Z7927" t="s">
        <v>40084</v>
      </c>
      <c r="AA7927" t="s">
        <v>58115</v>
      </c>
      <c r="AB7927" t="s">
        <v>43921</v>
      </c>
      <c r="AC7927" t="s">
        <v>49</v>
      </c>
      <c r="AD7927" t="s">
        <v>49</v>
      </c>
      <c r="AE7927" t="s">
        <v>12006</v>
      </c>
    </row>
    <row r="7928" spans="1:31" x14ac:dyDescent="0.25">
      <c r="A7928" s="1">
        <v>7926</v>
      </c>
      <c r="B7928" t="s">
        <v>11993</v>
      </c>
      <c r="D7928" t="s">
        <v>32</v>
      </c>
      <c r="E7928" t="s">
        <v>58116</v>
      </c>
      <c r="F7928" t="b">
        <v>0</v>
      </c>
      <c r="I7928" t="s">
        <v>17077</v>
      </c>
      <c r="K7928" t="s">
        <v>58117</v>
      </c>
      <c r="L7928" t="s">
        <v>58118</v>
      </c>
      <c r="M7928" t="s">
        <v>58119</v>
      </c>
      <c r="N7928" t="s">
        <v>58120</v>
      </c>
      <c r="O7928">
        <v>4</v>
      </c>
      <c r="P7928">
        <v>3</v>
      </c>
      <c r="Q7928" t="s">
        <v>2675</v>
      </c>
      <c r="R7928" t="s">
        <v>2676</v>
      </c>
      <c r="S7928" t="b">
        <v>0</v>
      </c>
      <c r="T7928" t="s">
        <v>41</v>
      </c>
      <c r="U7928" t="s">
        <v>58121</v>
      </c>
      <c r="V7928" t="s">
        <v>43</v>
      </c>
      <c r="W7928" t="s">
        <v>12001</v>
      </c>
      <c r="X7928">
        <v>15</v>
      </c>
      <c r="Y7928" t="s">
        <v>58122</v>
      </c>
      <c r="Z7928" t="s">
        <v>12003</v>
      </c>
      <c r="AA7928" t="s">
        <v>58123</v>
      </c>
      <c r="AB7928" t="s">
        <v>43888</v>
      </c>
      <c r="AC7928" t="s">
        <v>49</v>
      </c>
      <c r="AD7928" t="s">
        <v>49</v>
      </c>
      <c r="AE7928" t="s">
        <v>12006</v>
      </c>
    </row>
    <row r="7929" spans="1:31" x14ac:dyDescent="0.25">
      <c r="A7929" s="1">
        <v>7927</v>
      </c>
      <c r="B7929" t="s">
        <v>11993</v>
      </c>
      <c r="D7929" t="s">
        <v>32</v>
      </c>
      <c r="E7929" t="s">
        <v>58124</v>
      </c>
      <c r="F7929" t="b">
        <v>0</v>
      </c>
      <c r="I7929" t="s">
        <v>17077</v>
      </c>
      <c r="K7929" t="s">
        <v>58125</v>
      </c>
      <c r="L7929" t="s">
        <v>58126</v>
      </c>
      <c r="M7929" t="s">
        <v>58127</v>
      </c>
      <c r="N7929" t="s">
        <v>58128</v>
      </c>
      <c r="O7929">
        <v>4</v>
      </c>
      <c r="P7929">
        <v>3</v>
      </c>
      <c r="Q7929" t="s">
        <v>2675</v>
      </c>
      <c r="R7929" t="s">
        <v>2676</v>
      </c>
      <c r="S7929" t="b">
        <v>0</v>
      </c>
      <c r="T7929" t="s">
        <v>41</v>
      </c>
      <c r="U7929" t="s">
        <v>58129</v>
      </c>
      <c r="V7929" t="s">
        <v>43</v>
      </c>
      <c r="W7929" t="s">
        <v>12001</v>
      </c>
      <c r="X7929">
        <v>15</v>
      </c>
      <c r="Y7929" t="s">
        <v>58130</v>
      </c>
      <c r="Z7929" t="s">
        <v>12003</v>
      </c>
      <c r="AA7929" t="s">
        <v>58131</v>
      </c>
      <c r="AB7929" t="s">
        <v>43888</v>
      </c>
      <c r="AC7929" t="s">
        <v>49</v>
      </c>
      <c r="AD7929" t="s">
        <v>49</v>
      </c>
      <c r="AE7929" t="s">
        <v>12006</v>
      </c>
    </row>
    <row r="7930" spans="1:31" x14ac:dyDescent="0.25">
      <c r="A7930" s="1">
        <v>7928</v>
      </c>
      <c r="B7930" t="s">
        <v>11993</v>
      </c>
      <c r="D7930" t="s">
        <v>32</v>
      </c>
      <c r="E7930" t="s">
        <v>58132</v>
      </c>
      <c r="F7930" t="b">
        <v>0</v>
      </c>
      <c r="I7930" t="s">
        <v>17077</v>
      </c>
      <c r="K7930" t="s">
        <v>58133</v>
      </c>
      <c r="L7930" t="s">
        <v>58134</v>
      </c>
      <c r="M7930" t="s">
        <v>58135</v>
      </c>
      <c r="N7930" t="s">
        <v>58136</v>
      </c>
      <c r="O7930">
        <v>4</v>
      </c>
      <c r="P7930">
        <v>3</v>
      </c>
      <c r="Q7930" t="s">
        <v>2675</v>
      </c>
      <c r="R7930" t="s">
        <v>2676</v>
      </c>
      <c r="S7930" t="b">
        <v>0</v>
      </c>
      <c r="T7930" t="s">
        <v>41</v>
      </c>
      <c r="U7930" t="s">
        <v>58137</v>
      </c>
      <c r="V7930" t="s">
        <v>43</v>
      </c>
      <c r="W7930" t="s">
        <v>12001</v>
      </c>
      <c r="X7930">
        <v>15</v>
      </c>
      <c r="Y7930" t="s">
        <v>58138</v>
      </c>
      <c r="Z7930" t="s">
        <v>12003</v>
      </c>
      <c r="AA7930" t="s">
        <v>58139</v>
      </c>
      <c r="AB7930" t="s">
        <v>43888</v>
      </c>
      <c r="AC7930" t="s">
        <v>49</v>
      </c>
      <c r="AD7930" t="s">
        <v>49</v>
      </c>
      <c r="AE7930" t="s">
        <v>12006</v>
      </c>
    </row>
    <row r="7931" spans="1:31" x14ac:dyDescent="0.25">
      <c r="A7931" s="1">
        <v>7929</v>
      </c>
      <c r="B7931" t="s">
        <v>11993</v>
      </c>
      <c r="D7931" t="s">
        <v>32</v>
      </c>
      <c r="E7931" t="s">
        <v>58140</v>
      </c>
      <c r="F7931" t="b">
        <v>0</v>
      </c>
      <c r="I7931" t="s">
        <v>17077</v>
      </c>
      <c r="K7931" t="s">
        <v>58141</v>
      </c>
      <c r="L7931" t="s">
        <v>58142</v>
      </c>
      <c r="M7931" t="s">
        <v>58143</v>
      </c>
      <c r="N7931" t="s">
        <v>58144</v>
      </c>
      <c r="O7931">
        <v>4</v>
      </c>
      <c r="P7931">
        <v>3</v>
      </c>
      <c r="Q7931" t="s">
        <v>2675</v>
      </c>
      <c r="R7931" t="s">
        <v>2676</v>
      </c>
      <c r="S7931" t="b">
        <v>0</v>
      </c>
      <c r="T7931" t="s">
        <v>41</v>
      </c>
      <c r="U7931" t="s">
        <v>58145</v>
      </c>
      <c r="V7931" t="s">
        <v>43</v>
      </c>
      <c r="W7931" t="s">
        <v>12001</v>
      </c>
      <c r="X7931">
        <v>15</v>
      </c>
      <c r="Y7931" t="s">
        <v>58146</v>
      </c>
      <c r="Z7931" t="s">
        <v>12003</v>
      </c>
      <c r="AA7931" t="s">
        <v>58147</v>
      </c>
      <c r="AB7931" t="s">
        <v>43888</v>
      </c>
      <c r="AC7931" t="s">
        <v>49</v>
      </c>
      <c r="AD7931" t="s">
        <v>49</v>
      </c>
      <c r="AE7931" t="s">
        <v>12006</v>
      </c>
    </row>
    <row r="7932" spans="1:31" x14ac:dyDescent="0.25">
      <c r="A7932" s="1">
        <v>7930</v>
      </c>
      <c r="B7932" t="s">
        <v>11993</v>
      </c>
      <c r="D7932" t="s">
        <v>32</v>
      </c>
      <c r="E7932" t="s">
        <v>58148</v>
      </c>
      <c r="F7932" t="b">
        <v>0</v>
      </c>
      <c r="I7932" t="s">
        <v>17077</v>
      </c>
      <c r="K7932" t="s">
        <v>58149</v>
      </c>
      <c r="L7932" t="s">
        <v>58150</v>
      </c>
      <c r="M7932" t="s">
        <v>58151</v>
      </c>
      <c r="N7932" t="s">
        <v>58152</v>
      </c>
      <c r="O7932">
        <v>3</v>
      </c>
      <c r="P7932">
        <v>3</v>
      </c>
      <c r="Q7932" t="s">
        <v>2675</v>
      </c>
      <c r="R7932" t="s">
        <v>2676</v>
      </c>
      <c r="S7932" t="b">
        <v>0</v>
      </c>
      <c r="T7932" t="s">
        <v>41</v>
      </c>
      <c r="U7932" t="s">
        <v>58153</v>
      </c>
      <c r="V7932" t="s">
        <v>43</v>
      </c>
      <c r="W7932" t="s">
        <v>12001</v>
      </c>
      <c r="X7932">
        <v>11</v>
      </c>
      <c r="Y7932" t="s">
        <v>58154</v>
      </c>
      <c r="Z7932" t="s">
        <v>12003</v>
      </c>
      <c r="AA7932" t="s">
        <v>58155</v>
      </c>
      <c r="AB7932" t="s">
        <v>43888</v>
      </c>
      <c r="AC7932" t="s">
        <v>49</v>
      </c>
      <c r="AD7932" t="s">
        <v>49</v>
      </c>
      <c r="AE7932" t="s">
        <v>12006</v>
      </c>
    </row>
    <row r="7933" spans="1:31" x14ac:dyDescent="0.25">
      <c r="A7933" s="1">
        <v>7931</v>
      </c>
      <c r="B7933" t="s">
        <v>11993</v>
      </c>
      <c r="D7933" t="s">
        <v>32</v>
      </c>
      <c r="E7933" t="s">
        <v>58156</v>
      </c>
      <c r="F7933" t="b">
        <v>0</v>
      </c>
      <c r="I7933" t="s">
        <v>36906</v>
      </c>
      <c r="K7933" t="s">
        <v>58157</v>
      </c>
      <c r="L7933" t="s">
        <v>58158</v>
      </c>
      <c r="M7933" t="s">
        <v>58159</v>
      </c>
      <c r="N7933" t="s">
        <v>58160</v>
      </c>
      <c r="O7933">
        <v>5</v>
      </c>
      <c r="P7933">
        <v>2</v>
      </c>
      <c r="Q7933" t="s">
        <v>2675</v>
      </c>
      <c r="R7933" t="s">
        <v>2676</v>
      </c>
      <c r="S7933" t="b">
        <v>0</v>
      </c>
      <c r="T7933" t="s">
        <v>41</v>
      </c>
      <c r="U7933" t="s">
        <v>58161</v>
      </c>
      <c r="V7933" t="s">
        <v>43</v>
      </c>
      <c r="W7933" t="s">
        <v>12001</v>
      </c>
      <c r="X7933">
        <v>6</v>
      </c>
      <c r="Y7933" t="s">
        <v>58162</v>
      </c>
      <c r="Z7933" t="s">
        <v>40084</v>
      </c>
      <c r="AA7933" t="s">
        <v>58163</v>
      </c>
      <c r="AB7933" t="s">
        <v>43921</v>
      </c>
      <c r="AC7933" t="s">
        <v>49</v>
      </c>
      <c r="AD7933" t="s">
        <v>49</v>
      </c>
      <c r="AE7933" t="s">
        <v>12006</v>
      </c>
    </row>
    <row r="7934" spans="1:31" x14ac:dyDescent="0.25">
      <c r="A7934" s="1">
        <v>7932</v>
      </c>
      <c r="B7934" t="s">
        <v>11993</v>
      </c>
      <c r="D7934" t="s">
        <v>32</v>
      </c>
      <c r="E7934" t="s">
        <v>58164</v>
      </c>
      <c r="F7934" t="b">
        <v>0</v>
      </c>
      <c r="I7934" t="s">
        <v>17077</v>
      </c>
      <c r="K7934" t="s">
        <v>58165</v>
      </c>
      <c r="L7934" t="s">
        <v>58166</v>
      </c>
      <c r="M7934" t="s">
        <v>58167</v>
      </c>
      <c r="N7934" t="s">
        <v>58168</v>
      </c>
      <c r="O7934">
        <v>3</v>
      </c>
      <c r="P7934">
        <v>3</v>
      </c>
      <c r="Q7934" t="s">
        <v>2675</v>
      </c>
      <c r="R7934" t="s">
        <v>2676</v>
      </c>
      <c r="S7934" t="b">
        <v>0</v>
      </c>
      <c r="T7934" t="s">
        <v>41</v>
      </c>
      <c r="U7934" t="s">
        <v>58169</v>
      </c>
      <c r="V7934" t="s">
        <v>43</v>
      </c>
      <c r="W7934" t="s">
        <v>12001</v>
      </c>
      <c r="X7934">
        <v>13</v>
      </c>
      <c r="Y7934" t="s">
        <v>58170</v>
      </c>
      <c r="Z7934" t="s">
        <v>12003</v>
      </c>
      <c r="AA7934" t="s">
        <v>58171</v>
      </c>
      <c r="AB7934" t="s">
        <v>44043</v>
      </c>
      <c r="AC7934" t="s">
        <v>49</v>
      </c>
      <c r="AD7934" t="s">
        <v>49</v>
      </c>
      <c r="AE7934" t="s">
        <v>12006</v>
      </c>
    </row>
    <row r="7935" spans="1:31" x14ac:dyDescent="0.25">
      <c r="A7935" s="1">
        <v>7933</v>
      </c>
      <c r="B7935" t="s">
        <v>11993</v>
      </c>
      <c r="D7935" t="s">
        <v>32</v>
      </c>
      <c r="E7935" t="s">
        <v>58172</v>
      </c>
      <c r="F7935" t="b">
        <v>0</v>
      </c>
      <c r="I7935" t="s">
        <v>17077</v>
      </c>
      <c r="K7935" t="s">
        <v>58173</v>
      </c>
      <c r="L7935" t="s">
        <v>58174</v>
      </c>
      <c r="M7935" t="s">
        <v>58175</v>
      </c>
      <c r="N7935" t="s">
        <v>58176</v>
      </c>
      <c r="O7935">
        <v>4</v>
      </c>
      <c r="P7935">
        <v>3</v>
      </c>
      <c r="Q7935" t="s">
        <v>2675</v>
      </c>
      <c r="R7935" t="s">
        <v>2676</v>
      </c>
      <c r="S7935" t="b">
        <v>0</v>
      </c>
      <c r="T7935" t="s">
        <v>41</v>
      </c>
      <c r="U7935" t="s">
        <v>58177</v>
      </c>
      <c r="V7935" t="s">
        <v>43</v>
      </c>
      <c r="W7935" t="s">
        <v>12001</v>
      </c>
      <c r="X7935">
        <v>15</v>
      </c>
      <c r="Y7935" t="s">
        <v>58178</v>
      </c>
      <c r="Z7935" t="s">
        <v>12003</v>
      </c>
      <c r="AA7935" t="s">
        <v>58179</v>
      </c>
      <c r="AB7935" t="s">
        <v>43888</v>
      </c>
      <c r="AC7935" t="s">
        <v>49</v>
      </c>
      <c r="AD7935" t="s">
        <v>49</v>
      </c>
      <c r="AE7935" t="s">
        <v>12006</v>
      </c>
    </row>
    <row r="7936" spans="1:31" x14ac:dyDescent="0.25">
      <c r="A7936" s="1">
        <v>7934</v>
      </c>
      <c r="B7936" t="s">
        <v>11993</v>
      </c>
      <c r="D7936" t="s">
        <v>32</v>
      </c>
      <c r="E7936" t="s">
        <v>58180</v>
      </c>
      <c r="F7936" t="b">
        <v>0</v>
      </c>
      <c r="I7936" t="s">
        <v>17077</v>
      </c>
      <c r="K7936" t="s">
        <v>58181</v>
      </c>
      <c r="L7936" t="s">
        <v>58182</v>
      </c>
      <c r="M7936" t="s">
        <v>58183</v>
      </c>
      <c r="N7936" t="s">
        <v>58184</v>
      </c>
      <c r="O7936">
        <v>4</v>
      </c>
      <c r="P7936">
        <v>3</v>
      </c>
      <c r="Q7936" t="s">
        <v>2675</v>
      </c>
      <c r="R7936" t="s">
        <v>2676</v>
      </c>
      <c r="S7936" t="b">
        <v>0</v>
      </c>
      <c r="T7936" t="s">
        <v>41</v>
      </c>
      <c r="U7936" t="s">
        <v>58185</v>
      </c>
      <c r="V7936" t="s">
        <v>43</v>
      </c>
      <c r="W7936" t="s">
        <v>12001</v>
      </c>
      <c r="X7936">
        <v>15</v>
      </c>
      <c r="Y7936" t="s">
        <v>58186</v>
      </c>
      <c r="Z7936" t="s">
        <v>12003</v>
      </c>
      <c r="AA7936" t="s">
        <v>58187</v>
      </c>
      <c r="AB7936" t="s">
        <v>43888</v>
      </c>
      <c r="AC7936" t="s">
        <v>49</v>
      </c>
      <c r="AD7936" t="s">
        <v>49</v>
      </c>
      <c r="AE7936" t="s">
        <v>12006</v>
      </c>
    </row>
    <row r="7937" spans="1:31" x14ac:dyDescent="0.25">
      <c r="A7937" s="1">
        <v>7935</v>
      </c>
      <c r="B7937" t="s">
        <v>11993</v>
      </c>
      <c r="D7937" t="s">
        <v>32</v>
      </c>
      <c r="E7937" t="s">
        <v>58188</v>
      </c>
      <c r="F7937" t="b">
        <v>0</v>
      </c>
      <c r="I7937" t="s">
        <v>17077</v>
      </c>
      <c r="K7937" t="s">
        <v>58189</v>
      </c>
      <c r="L7937" t="s">
        <v>58190</v>
      </c>
      <c r="M7937" t="s">
        <v>58191</v>
      </c>
      <c r="N7937" t="s">
        <v>58192</v>
      </c>
      <c r="O7937">
        <v>4</v>
      </c>
      <c r="P7937">
        <v>3</v>
      </c>
      <c r="Q7937" t="s">
        <v>2675</v>
      </c>
      <c r="R7937" t="s">
        <v>2676</v>
      </c>
      <c r="S7937" t="b">
        <v>0</v>
      </c>
      <c r="T7937" t="s">
        <v>41</v>
      </c>
      <c r="U7937" t="s">
        <v>58193</v>
      </c>
      <c r="V7937" t="s">
        <v>43</v>
      </c>
      <c r="W7937" t="s">
        <v>12001</v>
      </c>
      <c r="X7937">
        <v>15</v>
      </c>
      <c r="Y7937" t="s">
        <v>58194</v>
      </c>
      <c r="Z7937" t="s">
        <v>12003</v>
      </c>
      <c r="AA7937" t="s">
        <v>58195</v>
      </c>
      <c r="AB7937" t="s">
        <v>43888</v>
      </c>
      <c r="AC7937" t="s">
        <v>49</v>
      </c>
      <c r="AD7937" t="s">
        <v>49</v>
      </c>
      <c r="AE7937" t="s">
        <v>12006</v>
      </c>
    </row>
    <row r="7938" spans="1:31" x14ac:dyDescent="0.25">
      <c r="A7938" s="1">
        <v>7936</v>
      </c>
      <c r="B7938" t="s">
        <v>11993</v>
      </c>
      <c r="D7938" t="s">
        <v>32</v>
      </c>
      <c r="E7938" t="s">
        <v>58196</v>
      </c>
      <c r="F7938" t="b">
        <v>0</v>
      </c>
      <c r="I7938" t="s">
        <v>17077</v>
      </c>
      <c r="K7938" t="s">
        <v>58197</v>
      </c>
      <c r="L7938" t="s">
        <v>58198</v>
      </c>
      <c r="M7938" t="s">
        <v>58199</v>
      </c>
      <c r="N7938" t="s">
        <v>58200</v>
      </c>
      <c r="O7938">
        <v>4</v>
      </c>
      <c r="P7938">
        <v>3</v>
      </c>
      <c r="Q7938" t="s">
        <v>2675</v>
      </c>
      <c r="R7938" t="s">
        <v>2676</v>
      </c>
      <c r="S7938" t="b">
        <v>0</v>
      </c>
      <c r="T7938" t="s">
        <v>41</v>
      </c>
      <c r="U7938" t="s">
        <v>58201</v>
      </c>
      <c r="V7938" t="s">
        <v>43</v>
      </c>
      <c r="W7938" t="s">
        <v>12001</v>
      </c>
      <c r="X7938">
        <v>15</v>
      </c>
      <c r="Y7938" t="s">
        <v>58202</v>
      </c>
      <c r="Z7938" t="s">
        <v>12003</v>
      </c>
      <c r="AA7938" t="s">
        <v>58203</v>
      </c>
      <c r="AB7938" t="s">
        <v>43888</v>
      </c>
      <c r="AC7938" t="s">
        <v>49</v>
      </c>
      <c r="AD7938" t="s">
        <v>49</v>
      </c>
      <c r="AE7938" t="s">
        <v>12006</v>
      </c>
    </row>
    <row r="7939" spans="1:31" x14ac:dyDescent="0.25">
      <c r="A7939" s="1">
        <v>7937</v>
      </c>
      <c r="B7939" t="s">
        <v>11993</v>
      </c>
      <c r="D7939" t="s">
        <v>32</v>
      </c>
      <c r="E7939" t="s">
        <v>58204</v>
      </c>
      <c r="F7939" t="b">
        <v>0</v>
      </c>
      <c r="I7939" t="s">
        <v>17077</v>
      </c>
      <c r="K7939" t="s">
        <v>58205</v>
      </c>
      <c r="L7939" t="s">
        <v>58206</v>
      </c>
      <c r="M7939" t="s">
        <v>58207</v>
      </c>
      <c r="N7939" t="s">
        <v>58208</v>
      </c>
      <c r="O7939">
        <v>3</v>
      </c>
      <c r="P7939">
        <v>3</v>
      </c>
      <c r="Q7939" t="s">
        <v>2675</v>
      </c>
      <c r="R7939" t="s">
        <v>2676</v>
      </c>
      <c r="S7939" t="b">
        <v>0</v>
      </c>
      <c r="T7939" t="s">
        <v>41</v>
      </c>
      <c r="U7939" t="s">
        <v>58209</v>
      </c>
      <c r="V7939" t="s">
        <v>43</v>
      </c>
      <c r="W7939" t="s">
        <v>12001</v>
      </c>
      <c r="X7939">
        <v>16</v>
      </c>
      <c r="Y7939" t="s">
        <v>58210</v>
      </c>
      <c r="Z7939" t="s">
        <v>12003</v>
      </c>
      <c r="AA7939" t="s">
        <v>58211</v>
      </c>
      <c r="AB7939" t="s">
        <v>43888</v>
      </c>
      <c r="AC7939" t="s">
        <v>49</v>
      </c>
      <c r="AD7939" t="s">
        <v>49</v>
      </c>
      <c r="AE7939" t="s">
        <v>12006</v>
      </c>
    </row>
    <row r="7940" spans="1:31" x14ac:dyDescent="0.25">
      <c r="A7940" s="1">
        <v>7938</v>
      </c>
      <c r="B7940" t="s">
        <v>11993</v>
      </c>
      <c r="D7940" t="s">
        <v>32</v>
      </c>
      <c r="E7940" t="s">
        <v>58212</v>
      </c>
      <c r="F7940" t="b">
        <v>0</v>
      </c>
      <c r="I7940" t="s">
        <v>17077</v>
      </c>
      <c r="K7940" t="s">
        <v>58213</v>
      </c>
      <c r="L7940" t="s">
        <v>58214</v>
      </c>
      <c r="M7940" t="s">
        <v>58215</v>
      </c>
      <c r="N7940" t="s">
        <v>58216</v>
      </c>
      <c r="O7940">
        <v>4</v>
      </c>
      <c r="P7940">
        <v>3</v>
      </c>
      <c r="Q7940" t="s">
        <v>2675</v>
      </c>
      <c r="R7940" t="s">
        <v>2676</v>
      </c>
      <c r="S7940" t="b">
        <v>0</v>
      </c>
      <c r="T7940" t="s">
        <v>41</v>
      </c>
      <c r="U7940" t="s">
        <v>58217</v>
      </c>
      <c r="V7940" t="s">
        <v>43</v>
      </c>
      <c r="W7940" t="s">
        <v>12001</v>
      </c>
      <c r="X7940">
        <v>15</v>
      </c>
      <c r="Y7940" t="s">
        <v>58218</v>
      </c>
      <c r="Z7940" t="s">
        <v>12003</v>
      </c>
      <c r="AA7940" t="s">
        <v>58219</v>
      </c>
      <c r="AB7940" t="s">
        <v>43888</v>
      </c>
      <c r="AC7940" t="s">
        <v>49</v>
      </c>
      <c r="AD7940" t="s">
        <v>49</v>
      </c>
      <c r="AE7940" t="s">
        <v>12006</v>
      </c>
    </row>
    <row r="7941" spans="1:31" x14ac:dyDescent="0.25">
      <c r="A7941" s="1">
        <v>7939</v>
      </c>
      <c r="B7941" t="s">
        <v>11993</v>
      </c>
      <c r="D7941" t="s">
        <v>32</v>
      </c>
      <c r="E7941" t="s">
        <v>58220</v>
      </c>
      <c r="F7941" t="b">
        <v>0</v>
      </c>
      <c r="I7941" t="s">
        <v>17077</v>
      </c>
      <c r="K7941" t="s">
        <v>58221</v>
      </c>
      <c r="L7941" t="s">
        <v>58222</v>
      </c>
      <c r="M7941" t="s">
        <v>58223</v>
      </c>
      <c r="N7941" t="s">
        <v>58224</v>
      </c>
      <c r="O7941">
        <v>4</v>
      </c>
      <c r="P7941">
        <v>3</v>
      </c>
      <c r="Q7941" t="s">
        <v>2675</v>
      </c>
      <c r="R7941" t="s">
        <v>2676</v>
      </c>
      <c r="S7941" t="b">
        <v>0</v>
      </c>
      <c r="T7941" t="s">
        <v>41</v>
      </c>
      <c r="U7941" t="s">
        <v>58225</v>
      </c>
      <c r="V7941" t="s">
        <v>43</v>
      </c>
      <c r="W7941" t="s">
        <v>12001</v>
      </c>
      <c r="X7941">
        <v>15</v>
      </c>
      <c r="Y7941" t="s">
        <v>58226</v>
      </c>
      <c r="Z7941" t="s">
        <v>12003</v>
      </c>
      <c r="AA7941" t="s">
        <v>58227</v>
      </c>
      <c r="AB7941" t="s">
        <v>43888</v>
      </c>
      <c r="AC7941" t="s">
        <v>49</v>
      </c>
      <c r="AD7941" t="s">
        <v>49</v>
      </c>
      <c r="AE7941" t="s">
        <v>12006</v>
      </c>
    </row>
    <row r="7942" spans="1:31" x14ac:dyDescent="0.25">
      <c r="A7942" s="1">
        <v>7940</v>
      </c>
      <c r="B7942" t="s">
        <v>11993</v>
      </c>
      <c r="D7942" t="s">
        <v>32</v>
      </c>
      <c r="E7942" t="s">
        <v>58228</v>
      </c>
      <c r="F7942" t="b">
        <v>0</v>
      </c>
      <c r="I7942" t="s">
        <v>17077</v>
      </c>
      <c r="K7942" t="s">
        <v>58229</v>
      </c>
      <c r="L7942" t="s">
        <v>58230</v>
      </c>
      <c r="M7942" t="s">
        <v>58231</v>
      </c>
      <c r="N7942" t="s">
        <v>58232</v>
      </c>
      <c r="O7942">
        <v>4</v>
      </c>
      <c r="P7942">
        <v>3</v>
      </c>
      <c r="Q7942" t="s">
        <v>2675</v>
      </c>
      <c r="R7942" t="s">
        <v>2676</v>
      </c>
      <c r="S7942" t="b">
        <v>0</v>
      </c>
      <c r="T7942" t="s">
        <v>41</v>
      </c>
      <c r="U7942" t="s">
        <v>58233</v>
      </c>
      <c r="V7942" t="s">
        <v>43</v>
      </c>
      <c r="W7942" t="s">
        <v>12001</v>
      </c>
      <c r="X7942">
        <v>15</v>
      </c>
      <c r="Y7942" t="s">
        <v>58234</v>
      </c>
      <c r="Z7942" t="s">
        <v>12003</v>
      </c>
      <c r="AA7942" t="s">
        <v>58235</v>
      </c>
      <c r="AB7942" t="s">
        <v>43888</v>
      </c>
      <c r="AC7942" t="s">
        <v>49</v>
      </c>
      <c r="AD7942" t="s">
        <v>49</v>
      </c>
      <c r="AE7942" t="s">
        <v>12006</v>
      </c>
    </row>
    <row r="7943" spans="1:31" x14ac:dyDescent="0.25">
      <c r="A7943" s="1">
        <v>7941</v>
      </c>
      <c r="B7943" t="s">
        <v>11993</v>
      </c>
      <c r="D7943" t="s">
        <v>32</v>
      </c>
      <c r="E7943" t="s">
        <v>58236</v>
      </c>
      <c r="F7943" t="b">
        <v>0</v>
      </c>
      <c r="I7943" t="s">
        <v>17077</v>
      </c>
      <c r="K7943" t="s">
        <v>58237</v>
      </c>
      <c r="L7943" t="s">
        <v>58238</v>
      </c>
      <c r="M7943" t="s">
        <v>58239</v>
      </c>
      <c r="N7943" t="s">
        <v>58240</v>
      </c>
      <c r="O7943">
        <v>3</v>
      </c>
      <c r="P7943">
        <v>3</v>
      </c>
      <c r="Q7943" t="s">
        <v>2675</v>
      </c>
      <c r="R7943" t="s">
        <v>2676</v>
      </c>
      <c r="S7943" t="b">
        <v>0</v>
      </c>
      <c r="T7943" t="s">
        <v>41</v>
      </c>
      <c r="U7943" t="s">
        <v>58241</v>
      </c>
      <c r="V7943" t="s">
        <v>43</v>
      </c>
      <c r="W7943" t="s">
        <v>12001</v>
      </c>
      <c r="X7943">
        <v>13</v>
      </c>
      <c r="Y7943" t="s">
        <v>58242</v>
      </c>
      <c r="Z7943" t="s">
        <v>12003</v>
      </c>
      <c r="AA7943" t="s">
        <v>58243</v>
      </c>
      <c r="AB7943" t="s">
        <v>44043</v>
      </c>
      <c r="AC7943" t="s">
        <v>49</v>
      </c>
      <c r="AD7943" t="s">
        <v>49</v>
      </c>
      <c r="AE7943" t="s">
        <v>12006</v>
      </c>
    </row>
    <row r="7944" spans="1:31" x14ac:dyDescent="0.25">
      <c r="A7944" s="1">
        <v>7942</v>
      </c>
      <c r="B7944" t="s">
        <v>11993</v>
      </c>
      <c r="D7944" t="s">
        <v>32</v>
      </c>
      <c r="E7944" t="s">
        <v>58244</v>
      </c>
      <c r="F7944" t="b">
        <v>0</v>
      </c>
      <c r="I7944" t="s">
        <v>17077</v>
      </c>
      <c r="K7944" t="s">
        <v>58245</v>
      </c>
      <c r="L7944" t="s">
        <v>58246</v>
      </c>
      <c r="M7944" t="s">
        <v>58247</v>
      </c>
      <c r="N7944" t="s">
        <v>58248</v>
      </c>
      <c r="O7944">
        <v>3</v>
      </c>
      <c r="P7944">
        <v>3</v>
      </c>
      <c r="Q7944" t="s">
        <v>2675</v>
      </c>
      <c r="R7944" t="s">
        <v>2676</v>
      </c>
      <c r="S7944" t="b">
        <v>0</v>
      </c>
      <c r="T7944" t="s">
        <v>41</v>
      </c>
      <c r="U7944" t="s">
        <v>58249</v>
      </c>
      <c r="V7944" t="s">
        <v>43</v>
      </c>
      <c r="W7944" t="s">
        <v>12001</v>
      </c>
      <c r="X7944">
        <v>13</v>
      </c>
      <c r="Y7944" t="s">
        <v>58250</v>
      </c>
      <c r="Z7944" t="s">
        <v>12003</v>
      </c>
      <c r="AA7944" t="s">
        <v>58251</v>
      </c>
      <c r="AB7944" t="s">
        <v>44043</v>
      </c>
      <c r="AC7944" t="s">
        <v>49</v>
      </c>
      <c r="AD7944" t="s">
        <v>49</v>
      </c>
      <c r="AE7944" t="s">
        <v>12006</v>
      </c>
    </row>
    <row r="7945" spans="1:31" x14ac:dyDescent="0.25">
      <c r="A7945" s="1">
        <v>7943</v>
      </c>
      <c r="B7945" t="s">
        <v>11993</v>
      </c>
      <c r="D7945" t="s">
        <v>32</v>
      </c>
      <c r="E7945" t="s">
        <v>58252</v>
      </c>
      <c r="F7945" t="b">
        <v>0</v>
      </c>
      <c r="I7945" t="s">
        <v>17077</v>
      </c>
      <c r="K7945" t="s">
        <v>58253</v>
      </c>
      <c r="L7945" t="s">
        <v>58254</v>
      </c>
      <c r="M7945" t="s">
        <v>58255</v>
      </c>
      <c r="N7945" t="s">
        <v>58256</v>
      </c>
      <c r="O7945">
        <v>4</v>
      </c>
      <c r="P7945">
        <v>3</v>
      </c>
      <c r="Q7945" t="s">
        <v>2675</v>
      </c>
      <c r="R7945" t="s">
        <v>2676</v>
      </c>
      <c r="S7945" t="b">
        <v>0</v>
      </c>
      <c r="T7945" t="s">
        <v>41</v>
      </c>
      <c r="U7945" t="s">
        <v>58257</v>
      </c>
      <c r="V7945" t="s">
        <v>43</v>
      </c>
      <c r="W7945" t="s">
        <v>12001</v>
      </c>
      <c r="X7945">
        <v>15</v>
      </c>
      <c r="Y7945" t="s">
        <v>58258</v>
      </c>
      <c r="Z7945" t="s">
        <v>12003</v>
      </c>
      <c r="AA7945" t="s">
        <v>58259</v>
      </c>
      <c r="AB7945" t="s">
        <v>43888</v>
      </c>
      <c r="AC7945" t="s">
        <v>49</v>
      </c>
      <c r="AD7945" t="s">
        <v>49</v>
      </c>
      <c r="AE7945" t="s">
        <v>12006</v>
      </c>
    </row>
    <row r="7946" spans="1:31" x14ac:dyDescent="0.25">
      <c r="A7946" s="1">
        <v>7944</v>
      </c>
      <c r="B7946" t="s">
        <v>11993</v>
      </c>
      <c r="D7946" t="s">
        <v>32</v>
      </c>
      <c r="E7946" t="s">
        <v>58260</v>
      </c>
      <c r="F7946" t="b">
        <v>0</v>
      </c>
      <c r="I7946" t="s">
        <v>17077</v>
      </c>
      <c r="K7946" t="s">
        <v>58261</v>
      </c>
      <c r="L7946" t="s">
        <v>58262</v>
      </c>
      <c r="M7946" t="s">
        <v>58263</v>
      </c>
      <c r="N7946" t="s">
        <v>58264</v>
      </c>
      <c r="O7946">
        <v>5</v>
      </c>
      <c r="P7946">
        <v>2</v>
      </c>
      <c r="Q7946" t="s">
        <v>2675</v>
      </c>
      <c r="R7946" t="s">
        <v>2676</v>
      </c>
      <c r="S7946" t="b">
        <v>0</v>
      </c>
      <c r="T7946" t="s">
        <v>41</v>
      </c>
      <c r="U7946" t="s">
        <v>58265</v>
      </c>
      <c r="V7946" t="s">
        <v>43</v>
      </c>
      <c r="W7946" t="s">
        <v>12001</v>
      </c>
      <c r="X7946">
        <v>13</v>
      </c>
      <c r="Y7946" t="s">
        <v>58266</v>
      </c>
      <c r="Z7946" t="s">
        <v>40084</v>
      </c>
      <c r="AA7946" t="s">
        <v>58267</v>
      </c>
      <c r="AB7946" t="s">
        <v>43921</v>
      </c>
      <c r="AC7946" t="s">
        <v>49</v>
      </c>
      <c r="AD7946" t="s">
        <v>49</v>
      </c>
      <c r="AE7946" t="s">
        <v>12006</v>
      </c>
    </row>
    <row r="7947" spans="1:31" x14ac:dyDescent="0.25">
      <c r="A7947" s="1">
        <v>7945</v>
      </c>
      <c r="B7947" t="s">
        <v>11993</v>
      </c>
      <c r="D7947" t="s">
        <v>32</v>
      </c>
      <c r="E7947" t="s">
        <v>58268</v>
      </c>
      <c r="F7947" t="b">
        <v>0</v>
      </c>
      <c r="I7947" t="s">
        <v>17077</v>
      </c>
      <c r="K7947" t="s">
        <v>58269</v>
      </c>
      <c r="L7947" t="s">
        <v>58270</v>
      </c>
      <c r="M7947" t="s">
        <v>58271</v>
      </c>
      <c r="N7947" t="s">
        <v>58272</v>
      </c>
      <c r="O7947">
        <v>5</v>
      </c>
      <c r="P7947">
        <v>2</v>
      </c>
      <c r="Q7947" t="s">
        <v>2675</v>
      </c>
      <c r="R7947" t="s">
        <v>2676</v>
      </c>
      <c r="S7947" t="b">
        <v>0</v>
      </c>
      <c r="T7947" t="s">
        <v>41</v>
      </c>
      <c r="U7947" t="s">
        <v>58273</v>
      </c>
      <c r="V7947" t="s">
        <v>43</v>
      </c>
      <c r="W7947" t="s">
        <v>12001</v>
      </c>
      <c r="X7947">
        <v>4</v>
      </c>
      <c r="Y7947" t="s">
        <v>58274</v>
      </c>
      <c r="Z7947" t="s">
        <v>40084</v>
      </c>
      <c r="AA7947" t="s">
        <v>58275</v>
      </c>
      <c r="AB7947" t="s">
        <v>43921</v>
      </c>
      <c r="AC7947" t="s">
        <v>49</v>
      </c>
      <c r="AD7947" t="s">
        <v>49</v>
      </c>
      <c r="AE7947" t="s">
        <v>12006</v>
      </c>
    </row>
    <row r="7948" spans="1:31" x14ac:dyDescent="0.25">
      <c r="A7948" s="1">
        <v>7946</v>
      </c>
      <c r="B7948" t="s">
        <v>11993</v>
      </c>
      <c r="D7948" t="s">
        <v>32</v>
      </c>
      <c r="E7948" t="s">
        <v>58276</v>
      </c>
      <c r="F7948" t="b">
        <v>0</v>
      </c>
      <c r="I7948" t="s">
        <v>17077</v>
      </c>
      <c r="K7948" t="s">
        <v>58277</v>
      </c>
      <c r="L7948" t="s">
        <v>58278</v>
      </c>
      <c r="M7948" t="s">
        <v>58279</v>
      </c>
      <c r="N7948" t="s">
        <v>44401</v>
      </c>
      <c r="O7948">
        <v>5</v>
      </c>
      <c r="P7948">
        <v>3</v>
      </c>
      <c r="Q7948" t="s">
        <v>2675</v>
      </c>
      <c r="R7948" t="s">
        <v>2676</v>
      </c>
      <c r="S7948" t="b">
        <v>0</v>
      </c>
      <c r="T7948" t="s">
        <v>41</v>
      </c>
      <c r="U7948" t="s">
        <v>58280</v>
      </c>
      <c r="V7948" t="s">
        <v>43</v>
      </c>
      <c r="W7948" t="s">
        <v>12001</v>
      </c>
      <c r="X7948">
        <v>13</v>
      </c>
      <c r="Y7948" t="s">
        <v>58281</v>
      </c>
      <c r="Z7948" t="s">
        <v>40084</v>
      </c>
      <c r="AA7948" t="s">
        <v>58282</v>
      </c>
      <c r="AB7948" t="s">
        <v>43888</v>
      </c>
      <c r="AC7948" t="s">
        <v>49</v>
      </c>
      <c r="AD7948" t="s">
        <v>49</v>
      </c>
      <c r="AE7948" t="s">
        <v>12006</v>
      </c>
    </row>
    <row r="7949" spans="1:31" x14ac:dyDescent="0.25">
      <c r="A7949" s="1">
        <v>7947</v>
      </c>
      <c r="B7949" t="s">
        <v>11993</v>
      </c>
      <c r="D7949" t="s">
        <v>32</v>
      </c>
      <c r="E7949" t="s">
        <v>58283</v>
      </c>
      <c r="F7949" t="b">
        <v>0</v>
      </c>
      <c r="I7949" t="s">
        <v>17077</v>
      </c>
      <c r="K7949" t="s">
        <v>58284</v>
      </c>
      <c r="L7949" t="s">
        <v>58285</v>
      </c>
      <c r="M7949" t="s">
        <v>58286</v>
      </c>
      <c r="N7949" t="s">
        <v>58287</v>
      </c>
      <c r="O7949">
        <v>5</v>
      </c>
      <c r="P7949">
        <v>2</v>
      </c>
      <c r="Q7949" t="s">
        <v>2675</v>
      </c>
      <c r="R7949" t="s">
        <v>2676</v>
      </c>
      <c r="S7949" t="b">
        <v>0</v>
      </c>
      <c r="T7949" t="s">
        <v>41</v>
      </c>
      <c r="U7949" t="s">
        <v>58288</v>
      </c>
      <c r="V7949" t="s">
        <v>43</v>
      </c>
      <c r="W7949" t="s">
        <v>12001</v>
      </c>
      <c r="X7949">
        <v>11</v>
      </c>
      <c r="Y7949" t="s">
        <v>58289</v>
      </c>
      <c r="Z7949" t="s">
        <v>40084</v>
      </c>
      <c r="AA7949" t="s">
        <v>58290</v>
      </c>
      <c r="AB7949" t="s">
        <v>43921</v>
      </c>
      <c r="AC7949" t="s">
        <v>49</v>
      </c>
      <c r="AD7949" t="s">
        <v>49</v>
      </c>
      <c r="AE7949" t="s">
        <v>12006</v>
      </c>
    </row>
    <row r="7950" spans="1:31" x14ac:dyDescent="0.25">
      <c r="A7950" s="1">
        <v>7948</v>
      </c>
      <c r="B7950" t="s">
        <v>11993</v>
      </c>
      <c r="D7950" t="s">
        <v>32</v>
      </c>
      <c r="E7950" t="s">
        <v>58291</v>
      </c>
      <c r="F7950" t="b">
        <v>0</v>
      </c>
      <c r="I7950" t="s">
        <v>17077</v>
      </c>
      <c r="K7950" t="s">
        <v>58292</v>
      </c>
      <c r="L7950" t="s">
        <v>58293</v>
      </c>
      <c r="M7950" t="s">
        <v>58294</v>
      </c>
      <c r="N7950" t="s">
        <v>58295</v>
      </c>
      <c r="O7950">
        <v>4</v>
      </c>
      <c r="P7950">
        <v>3</v>
      </c>
      <c r="Q7950" t="s">
        <v>2675</v>
      </c>
      <c r="R7950" t="s">
        <v>2676</v>
      </c>
      <c r="S7950" t="b">
        <v>0</v>
      </c>
      <c r="T7950" t="s">
        <v>41</v>
      </c>
      <c r="U7950" t="s">
        <v>58296</v>
      </c>
      <c r="V7950" t="s">
        <v>43</v>
      </c>
      <c r="W7950" t="s">
        <v>12001</v>
      </c>
      <c r="X7950">
        <v>14</v>
      </c>
      <c r="Y7950" t="s">
        <v>58297</v>
      </c>
      <c r="Z7950" t="s">
        <v>12003</v>
      </c>
      <c r="AA7950" t="s">
        <v>58298</v>
      </c>
      <c r="AB7950" t="s">
        <v>43888</v>
      </c>
      <c r="AC7950" t="s">
        <v>49</v>
      </c>
      <c r="AD7950" t="s">
        <v>49</v>
      </c>
      <c r="AE7950" t="s">
        <v>12006</v>
      </c>
    </row>
    <row r="7951" spans="1:31" x14ac:dyDescent="0.25">
      <c r="A7951" s="1">
        <v>7949</v>
      </c>
      <c r="B7951" t="s">
        <v>11993</v>
      </c>
      <c r="D7951" t="s">
        <v>32</v>
      </c>
      <c r="E7951" t="s">
        <v>58299</v>
      </c>
      <c r="F7951" t="b">
        <v>0</v>
      </c>
      <c r="I7951" t="s">
        <v>17077</v>
      </c>
      <c r="K7951" t="s">
        <v>58300</v>
      </c>
      <c r="L7951" t="s">
        <v>58301</v>
      </c>
      <c r="M7951" t="s">
        <v>58302</v>
      </c>
      <c r="N7951" t="s">
        <v>58303</v>
      </c>
      <c r="O7951">
        <v>3</v>
      </c>
      <c r="P7951">
        <v>3</v>
      </c>
      <c r="Q7951" t="s">
        <v>2675</v>
      </c>
      <c r="R7951" t="s">
        <v>2676</v>
      </c>
      <c r="S7951" t="b">
        <v>0</v>
      </c>
      <c r="T7951" t="s">
        <v>41</v>
      </c>
      <c r="U7951" t="s">
        <v>58304</v>
      </c>
      <c r="V7951" t="s">
        <v>43</v>
      </c>
      <c r="W7951" t="s">
        <v>12001</v>
      </c>
      <c r="X7951">
        <v>13</v>
      </c>
      <c r="Y7951" t="s">
        <v>58305</v>
      </c>
      <c r="Z7951" t="s">
        <v>12003</v>
      </c>
      <c r="AA7951" t="s">
        <v>58306</v>
      </c>
      <c r="AB7951" t="s">
        <v>44043</v>
      </c>
      <c r="AC7951" t="s">
        <v>49</v>
      </c>
      <c r="AD7951" t="s">
        <v>49</v>
      </c>
      <c r="AE7951" t="s">
        <v>12006</v>
      </c>
    </row>
    <row r="7952" spans="1:31" x14ac:dyDescent="0.25">
      <c r="A7952" s="1">
        <v>7950</v>
      </c>
      <c r="B7952" t="s">
        <v>11993</v>
      </c>
      <c r="D7952" t="s">
        <v>32</v>
      </c>
      <c r="E7952" t="s">
        <v>58307</v>
      </c>
      <c r="F7952" t="b">
        <v>0</v>
      </c>
      <c r="I7952" t="s">
        <v>17077</v>
      </c>
      <c r="K7952" t="s">
        <v>58308</v>
      </c>
      <c r="L7952" t="s">
        <v>58309</v>
      </c>
      <c r="M7952" t="s">
        <v>58310</v>
      </c>
      <c r="N7952" t="s">
        <v>58311</v>
      </c>
      <c r="O7952">
        <v>5</v>
      </c>
      <c r="P7952">
        <v>2</v>
      </c>
      <c r="Q7952" t="s">
        <v>2675</v>
      </c>
      <c r="R7952" t="s">
        <v>2676</v>
      </c>
      <c r="S7952" t="b">
        <v>0</v>
      </c>
      <c r="T7952" t="s">
        <v>41</v>
      </c>
      <c r="U7952" t="s">
        <v>58312</v>
      </c>
      <c r="V7952" t="s">
        <v>43</v>
      </c>
      <c r="W7952" t="s">
        <v>12001</v>
      </c>
      <c r="X7952">
        <v>10</v>
      </c>
      <c r="Y7952" t="s">
        <v>58313</v>
      </c>
      <c r="Z7952" t="s">
        <v>40084</v>
      </c>
      <c r="AA7952" t="s">
        <v>58314</v>
      </c>
      <c r="AB7952" t="s">
        <v>43921</v>
      </c>
      <c r="AC7952" t="s">
        <v>49</v>
      </c>
      <c r="AD7952" t="s">
        <v>49</v>
      </c>
      <c r="AE7952" t="s">
        <v>12006</v>
      </c>
    </row>
    <row r="7953" spans="1:31" x14ac:dyDescent="0.25">
      <c r="A7953" s="1">
        <v>7951</v>
      </c>
      <c r="B7953" t="s">
        <v>11993</v>
      </c>
      <c r="D7953" t="s">
        <v>32</v>
      </c>
      <c r="E7953" t="s">
        <v>58315</v>
      </c>
      <c r="F7953" t="b">
        <v>0</v>
      </c>
      <c r="I7953" t="s">
        <v>17077</v>
      </c>
      <c r="K7953" t="s">
        <v>58316</v>
      </c>
      <c r="L7953" t="s">
        <v>58317</v>
      </c>
      <c r="M7953" t="s">
        <v>58318</v>
      </c>
      <c r="N7953" t="s">
        <v>58319</v>
      </c>
      <c r="O7953">
        <v>4</v>
      </c>
      <c r="P7953">
        <v>3</v>
      </c>
      <c r="Q7953" t="s">
        <v>2675</v>
      </c>
      <c r="R7953" t="s">
        <v>2676</v>
      </c>
      <c r="S7953" t="b">
        <v>0</v>
      </c>
      <c r="T7953" t="s">
        <v>41</v>
      </c>
      <c r="U7953" t="s">
        <v>58320</v>
      </c>
      <c r="V7953" t="s">
        <v>43</v>
      </c>
      <c r="W7953" t="s">
        <v>12001</v>
      </c>
      <c r="X7953">
        <v>14</v>
      </c>
      <c r="Y7953" t="s">
        <v>58321</v>
      </c>
      <c r="Z7953" t="s">
        <v>12003</v>
      </c>
      <c r="AA7953" t="s">
        <v>58322</v>
      </c>
      <c r="AB7953" t="s">
        <v>43888</v>
      </c>
      <c r="AC7953" t="s">
        <v>49</v>
      </c>
      <c r="AD7953" t="s">
        <v>49</v>
      </c>
      <c r="AE7953" t="s">
        <v>12006</v>
      </c>
    </row>
    <row r="7954" spans="1:31" x14ac:dyDescent="0.25">
      <c r="A7954" s="1">
        <v>7952</v>
      </c>
      <c r="B7954" t="s">
        <v>11993</v>
      </c>
      <c r="D7954" t="s">
        <v>32</v>
      </c>
      <c r="E7954" t="s">
        <v>58323</v>
      </c>
      <c r="F7954" t="b">
        <v>0</v>
      </c>
      <c r="I7954" t="s">
        <v>17077</v>
      </c>
      <c r="K7954" t="s">
        <v>58324</v>
      </c>
      <c r="L7954" t="s">
        <v>58325</v>
      </c>
      <c r="M7954" t="s">
        <v>58326</v>
      </c>
      <c r="N7954" t="s">
        <v>58327</v>
      </c>
      <c r="O7954">
        <v>4</v>
      </c>
      <c r="P7954">
        <v>3</v>
      </c>
      <c r="Q7954" t="s">
        <v>2675</v>
      </c>
      <c r="R7954" t="s">
        <v>2676</v>
      </c>
      <c r="S7954" t="b">
        <v>0</v>
      </c>
      <c r="T7954" t="s">
        <v>41</v>
      </c>
      <c r="U7954" t="s">
        <v>58328</v>
      </c>
      <c r="V7954" t="s">
        <v>43</v>
      </c>
      <c r="W7954" t="s">
        <v>12001</v>
      </c>
      <c r="X7954">
        <v>15</v>
      </c>
      <c r="Y7954" t="s">
        <v>58329</v>
      </c>
      <c r="Z7954" t="s">
        <v>12003</v>
      </c>
      <c r="AA7954" t="s">
        <v>58330</v>
      </c>
      <c r="AB7954" t="s">
        <v>43888</v>
      </c>
      <c r="AC7954" t="s">
        <v>49</v>
      </c>
      <c r="AD7954" t="s">
        <v>49</v>
      </c>
      <c r="AE7954" t="s">
        <v>12006</v>
      </c>
    </row>
    <row r="7955" spans="1:31" x14ac:dyDescent="0.25">
      <c r="A7955" s="1">
        <v>7953</v>
      </c>
      <c r="B7955" t="s">
        <v>11993</v>
      </c>
      <c r="D7955" t="s">
        <v>32</v>
      </c>
      <c r="E7955" t="s">
        <v>58331</v>
      </c>
      <c r="F7955" t="b">
        <v>0</v>
      </c>
      <c r="I7955" t="s">
        <v>17077</v>
      </c>
      <c r="K7955" t="s">
        <v>58332</v>
      </c>
      <c r="L7955" t="s">
        <v>58333</v>
      </c>
      <c r="M7955" t="s">
        <v>58334</v>
      </c>
      <c r="N7955" t="s">
        <v>58335</v>
      </c>
      <c r="O7955">
        <v>4</v>
      </c>
      <c r="P7955">
        <v>3</v>
      </c>
      <c r="Q7955" t="s">
        <v>2675</v>
      </c>
      <c r="R7955" t="s">
        <v>2676</v>
      </c>
      <c r="S7955" t="b">
        <v>0</v>
      </c>
      <c r="T7955" t="s">
        <v>41</v>
      </c>
      <c r="U7955" t="s">
        <v>58336</v>
      </c>
      <c r="V7955" t="s">
        <v>43</v>
      </c>
      <c r="W7955" t="s">
        <v>12001</v>
      </c>
      <c r="X7955">
        <v>15</v>
      </c>
      <c r="Y7955" t="s">
        <v>58337</v>
      </c>
      <c r="Z7955" t="s">
        <v>12003</v>
      </c>
      <c r="AA7955" t="s">
        <v>58338</v>
      </c>
      <c r="AB7955" t="s">
        <v>43888</v>
      </c>
      <c r="AC7955" t="s">
        <v>49</v>
      </c>
      <c r="AD7955" t="s">
        <v>49</v>
      </c>
      <c r="AE7955" t="s">
        <v>12006</v>
      </c>
    </row>
    <row r="7956" spans="1:31" x14ac:dyDescent="0.25">
      <c r="A7956" s="1">
        <v>7954</v>
      </c>
      <c r="B7956" t="s">
        <v>11993</v>
      </c>
      <c r="D7956" t="s">
        <v>32</v>
      </c>
      <c r="E7956" t="s">
        <v>58339</v>
      </c>
      <c r="F7956" t="b">
        <v>0</v>
      </c>
      <c r="I7956" t="s">
        <v>17077</v>
      </c>
      <c r="K7956" t="s">
        <v>58340</v>
      </c>
      <c r="L7956" t="s">
        <v>58341</v>
      </c>
      <c r="M7956" t="s">
        <v>58342</v>
      </c>
      <c r="N7956" t="s">
        <v>58343</v>
      </c>
      <c r="O7956">
        <v>4</v>
      </c>
      <c r="P7956">
        <v>3</v>
      </c>
      <c r="Q7956" t="s">
        <v>2675</v>
      </c>
      <c r="R7956" t="s">
        <v>2676</v>
      </c>
      <c r="S7956" t="b">
        <v>0</v>
      </c>
      <c r="T7956" t="s">
        <v>41</v>
      </c>
      <c r="U7956" t="s">
        <v>58344</v>
      </c>
      <c r="V7956" t="s">
        <v>43</v>
      </c>
      <c r="W7956" t="s">
        <v>12001</v>
      </c>
      <c r="X7956">
        <v>16</v>
      </c>
      <c r="Y7956" t="s">
        <v>58345</v>
      </c>
      <c r="Z7956" t="s">
        <v>12003</v>
      </c>
      <c r="AA7956" t="s">
        <v>58346</v>
      </c>
      <c r="AB7956" t="s">
        <v>43888</v>
      </c>
      <c r="AC7956" t="s">
        <v>49</v>
      </c>
      <c r="AD7956" t="s">
        <v>49</v>
      </c>
      <c r="AE7956" t="s">
        <v>12006</v>
      </c>
    </row>
    <row r="7957" spans="1:31" x14ac:dyDescent="0.25">
      <c r="A7957" s="1">
        <v>7955</v>
      </c>
      <c r="B7957" t="s">
        <v>11993</v>
      </c>
      <c r="D7957" t="s">
        <v>32</v>
      </c>
      <c r="E7957" t="s">
        <v>58347</v>
      </c>
      <c r="F7957" t="b">
        <v>0</v>
      </c>
      <c r="I7957" t="s">
        <v>17077</v>
      </c>
      <c r="K7957" t="s">
        <v>58348</v>
      </c>
      <c r="L7957" t="s">
        <v>58349</v>
      </c>
      <c r="M7957" t="s">
        <v>58350</v>
      </c>
      <c r="N7957" t="s">
        <v>58351</v>
      </c>
      <c r="O7957">
        <v>3</v>
      </c>
      <c r="P7957">
        <v>3</v>
      </c>
      <c r="Q7957" t="s">
        <v>2675</v>
      </c>
      <c r="R7957" t="s">
        <v>2676</v>
      </c>
      <c r="S7957" t="b">
        <v>0</v>
      </c>
      <c r="T7957" t="s">
        <v>41</v>
      </c>
      <c r="U7957" t="s">
        <v>58352</v>
      </c>
      <c r="V7957" t="s">
        <v>43</v>
      </c>
      <c r="W7957" t="s">
        <v>12001</v>
      </c>
      <c r="X7957">
        <v>17</v>
      </c>
      <c r="Y7957" t="s">
        <v>58353</v>
      </c>
      <c r="Z7957" t="s">
        <v>12003</v>
      </c>
      <c r="AA7957" t="s">
        <v>58354</v>
      </c>
      <c r="AB7957" t="s">
        <v>43888</v>
      </c>
      <c r="AC7957" t="s">
        <v>49</v>
      </c>
      <c r="AD7957" t="s">
        <v>49</v>
      </c>
      <c r="AE7957" t="s">
        <v>12006</v>
      </c>
    </row>
    <row r="7958" spans="1:31" x14ac:dyDescent="0.25">
      <c r="A7958" s="1">
        <v>7956</v>
      </c>
      <c r="B7958" t="s">
        <v>11993</v>
      </c>
      <c r="D7958" t="s">
        <v>32</v>
      </c>
      <c r="E7958" t="s">
        <v>58355</v>
      </c>
      <c r="F7958" t="b">
        <v>0</v>
      </c>
      <c r="I7958" t="s">
        <v>17077</v>
      </c>
      <c r="K7958" t="s">
        <v>58356</v>
      </c>
      <c r="L7958" t="s">
        <v>58357</v>
      </c>
      <c r="M7958" t="s">
        <v>58358</v>
      </c>
      <c r="N7958" t="s">
        <v>58359</v>
      </c>
      <c r="O7958">
        <v>4</v>
      </c>
      <c r="P7958">
        <v>3</v>
      </c>
      <c r="Q7958" t="s">
        <v>2675</v>
      </c>
      <c r="R7958" t="s">
        <v>2676</v>
      </c>
      <c r="S7958" t="b">
        <v>0</v>
      </c>
      <c r="T7958" t="s">
        <v>41</v>
      </c>
      <c r="U7958" t="s">
        <v>58360</v>
      </c>
      <c r="V7958" t="s">
        <v>43</v>
      </c>
      <c r="W7958" t="s">
        <v>44130</v>
      </c>
      <c r="X7958">
        <v>15</v>
      </c>
      <c r="Y7958" t="s">
        <v>58361</v>
      </c>
      <c r="Z7958" t="s">
        <v>12003</v>
      </c>
      <c r="AA7958" t="s">
        <v>58362</v>
      </c>
      <c r="AB7958" t="s">
        <v>43888</v>
      </c>
      <c r="AC7958" t="s">
        <v>49</v>
      </c>
      <c r="AD7958" t="s">
        <v>49</v>
      </c>
      <c r="AE7958" t="s">
        <v>12006</v>
      </c>
    </row>
    <row r="7959" spans="1:31" x14ac:dyDescent="0.25">
      <c r="A7959" s="1">
        <v>7957</v>
      </c>
      <c r="B7959" t="s">
        <v>11993</v>
      </c>
      <c r="D7959" t="s">
        <v>32</v>
      </c>
      <c r="E7959" t="s">
        <v>58363</v>
      </c>
      <c r="F7959" t="b">
        <v>0</v>
      </c>
      <c r="I7959" t="s">
        <v>17077</v>
      </c>
      <c r="K7959" t="s">
        <v>58364</v>
      </c>
      <c r="L7959" t="s">
        <v>58365</v>
      </c>
      <c r="M7959" t="s">
        <v>58366</v>
      </c>
      <c r="N7959" t="s">
        <v>58367</v>
      </c>
      <c r="O7959">
        <v>3</v>
      </c>
      <c r="P7959">
        <v>3</v>
      </c>
      <c r="Q7959" t="s">
        <v>2675</v>
      </c>
      <c r="R7959" t="s">
        <v>2676</v>
      </c>
      <c r="S7959" t="b">
        <v>0</v>
      </c>
      <c r="T7959" t="s">
        <v>41</v>
      </c>
      <c r="U7959" t="s">
        <v>58368</v>
      </c>
      <c r="V7959" t="s">
        <v>43</v>
      </c>
      <c r="W7959" t="s">
        <v>12001</v>
      </c>
      <c r="X7959">
        <v>14</v>
      </c>
      <c r="Y7959" t="s">
        <v>58369</v>
      </c>
      <c r="Z7959" t="s">
        <v>12003</v>
      </c>
      <c r="AA7959" t="s">
        <v>58370</v>
      </c>
      <c r="AB7959" t="s">
        <v>44043</v>
      </c>
      <c r="AC7959" t="s">
        <v>49</v>
      </c>
      <c r="AD7959" t="s">
        <v>49</v>
      </c>
      <c r="AE7959" t="s">
        <v>12006</v>
      </c>
    </row>
    <row r="7960" spans="1:31" x14ac:dyDescent="0.25">
      <c r="A7960" s="1">
        <v>7958</v>
      </c>
      <c r="B7960" t="s">
        <v>11993</v>
      </c>
      <c r="D7960" t="s">
        <v>32</v>
      </c>
      <c r="E7960" t="s">
        <v>58371</v>
      </c>
      <c r="F7960" t="b">
        <v>0</v>
      </c>
      <c r="I7960" t="s">
        <v>17077</v>
      </c>
      <c r="K7960" t="s">
        <v>58372</v>
      </c>
      <c r="L7960" t="s">
        <v>58373</v>
      </c>
      <c r="M7960" t="s">
        <v>58374</v>
      </c>
      <c r="N7960" t="s">
        <v>58375</v>
      </c>
      <c r="O7960">
        <v>3</v>
      </c>
      <c r="P7960">
        <v>3</v>
      </c>
      <c r="Q7960" t="s">
        <v>2675</v>
      </c>
      <c r="R7960" t="s">
        <v>2676</v>
      </c>
      <c r="S7960" t="b">
        <v>0</v>
      </c>
      <c r="T7960" t="s">
        <v>41</v>
      </c>
      <c r="U7960" t="s">
        <v>58376</v>
      </c>
      <c r="V7960" t="s">
        <v>43</v>
      </c>
      <c r="W7960" t="s">
        <v>12001</v>
      </c>
      <c r="X7960">
        <v>17</v>
      </c>
      <c r="Y7960" t="s">
        <v>58377</v>
      </c>
      <c r="Z7960" t="s">
        <v>12003</v>
      </c>
      <c r="AA7960" t="s">
        <v>58378</v>
      </c>
      <c r="AB7960" t="s">
        <v>43888</v>
      </c>
      <c r="AC7960" t="s">
        <v>49</v>
      </c>
      <c r="AD7960" t="s">
        <v>49</v>
      </c>
      <c r="AE7960" t="s">
        <v>12006</v>
      </c>
    </row>
    <row r="7961" spans="1:31" x14ac:dyDescent="0.25">
      <c r="A7961" s="1">
        <v>7959</v>
      </c>
      <c r="B7961" t="s">
        <v>11993</v>
      </c>
      <c r="D7961" t="s">
        <v>32</v>
      </c>
      <c r="E7961" t="s">
        <v>58379</v>
      </c>
      <c r="F7961" t="b">
        <v>0</v>
      </c>
      <c r="I7961" t="s">
        <v>36906</v>
      </c>
      <c r="K7961" t="s">
        <v>58380</v>
      </c>
      <c r="L7961" t="s">
        <v>58381</v>
      </c>
      <c r="M7961" t="s">
        <v>58382</v>
      </c>
      <c r="N7961" t="s">
        <v>58383</v>
      </c>
      <c r="O7961">
        <v>5</v>
      </c>
      <c r="P7961">
        <v>2</v>
      </c>
      <c r="Q7961" t="s">
        <v>2675</v>
      </c>
      <c r="R7961" t="s">
        <v>2676</v>
      </c>
      <c r="S7961" t="b">
        <v>0</v>
      </c>
      <c r="T7961" t="s">
        <v>41</v>
      </c>
      <c r="U7961" t="s">
        <v>58384</v>
      </c>
      <c r="V7961" t="s">
        <v>43</v>
      </c>
      <c r="W7961" t="s">
        <v>12001</v>
      </c>
      <c r="X7961">
        <v>14</v>
      </c>
      <c r="Y7961" t="s">
        <v>58385</v>
      </c>
      <c r="Z7961" t="s">
        <v>40084</v>
      </c>
      <c r="AA7961" t="s">
        <v>58386</v>
      </c>
      <c r="AB7961" t="s">
        <v>43921</v>
      </c>
      <c r="AC7961" t="s">
        <v>49</v>
      </c>
      <c r="AD7961" t="s">
        <v>49</v>
      </c>
      <c r="AE7961" t="s">
        <v>12006</v>
      </c>
    </row>
    <row r="7962" spans="1:31" x14ac:dyDescent="0.25">
      <c r="A7962" s="1">
        <v>7960</v>
      </c>
      <c r="B7962" t="s">
        <v>11993</v>
      </c>
      <c r="D7962" t="s">
        <v>32</v>
      </c>
      <c r="E7962" t="s">
        <v>58387</v>
      </c>
      <c r="F7962" t="b">
        <v>0</v>
      </c>
      <c r="I7962" t="s">
        <v>17077</v>
      </c>
      <c r="K7962" t="s">
        <v>58388</v>
      </c>
      <c r="L7962" t="s">
        <v>58389</v>
      </c>
      <c r="M7962" t="s">
        <v>58390</v>
      </c>
      <c r="N7962" t="s">
        <v>58391</v>
      </c>
      <c r="O7962">
        <v>3</v>
      </c>
      <c r="P7962">
        <v>3</v>
      </c>
      <c r="Q7962" t="s">
        <v>2675</v>
      </c>
      <c r="R7962" t="s">
        <v>2676</v>
      </c>
      <c r="S7962" t="b">
        <v>0</v>
      </c>
      <c r="T7962" t="s">
        <v>41</v>
      </c>
      <c r="U7962" t="s">
        <v>58392</v>
      </c>
      <c r="V7962" t="s">
        <v>43</v>
      </c>
      <c r="W7962" t="s">
        <v>12001</v>
      </c>
      <c r="X7962">
        <v>13</v>
      </c>
      <c r="Y7962" t="s">
        <v>58393</v>
      </c>
      <c r="Z7962" t="s">
        <v>12003</v>
      </c>
      <c r="AA7962" t="s">
        <v>58394</v>
      </c>
      <c r="AB7962" t="s">
        <v>43994</v>
      </c>
      <c r="AC7962" t="s">
        <v>49</v>
      </c>
      <c r="AD7962" t="s">
        <v>49</v>
      </c>
      <c r="AE7962" t="s">
        <v>12006</v>
      </c>
    </row>
    <row r="7963" spans="1:31" x14ac:dyDescent="0.25">
      <c r="A7963" s="1">
        <v>7961</v>
      </c>
      <c r="B7963" t="s">
        <v>11993</v>
      </c>
      <c r="D7963" t="s">
        <v>32</v>
      </c>
      <c r="E7963" t="s">
        <v>58395</v>
      </c>
      <c r="F7963" t="b">
        <v>0</v>
      </c>
      <c r="I7963" t="s">
        <v>17077</v>
      </c>
      <c r="K7963" t="s">
        <v>58396</v>
      </c>
      <c r="L7963" t="s">
        <v>58397</v>
      </c>
      <c r="M7963" t="s">
        <v>58398</v>
      </c>
      <c r="N7963" t="s">
        <v>58399</v>
      </c>
      <c r="O7963">
        <v>4</v>
      </c>
      <c r="P7963">
        <v>3</v>
      </c>
      <c r="Q7963" t="s">
        <v>2675</v>
      </c>
      <c r="R7963" t="s">
        <v>2676</v>
      </c>
      <c r="S7963" t="b">
        <v>0</v>
      </c>
      <c r="T7963" t="s">
        <v>41</v>
      </c>
      <c r="U7963" t="s">
        <v>58400</v>
      </c>
      <c r="V7963" t="s">
        <v>43</v>
      </c>
      <c r="W7963" t="s">
        <v>12001</v>
      </c>
      <c r="X7963">
        <v>15</v>
      </c>
      <c r="Y7963" t="s">
        <v>58401</v>
      </c>
      <c r="Z7963" t="s">
        <v>12003</v>
      </c>
      <c r="AA7963" t="s">
        <v>58402</v>
      </c>
      <c r="AB7963" t="s">
        <v>43888</v>
      </c>
      <c r="AC7963" t="s">
        <v>49</v>
      </c>
      <c r="AD7963" t="s">
        <v>49</v>
      </c>
      <c r="AE7963" t="s">
        <v>12006</v>
      </c>
    </row>
    <row r="7964" spans="1:31" x14ac:dyDescent="0.25">
      <c r="A7964" s="1">
        <v>7962</v>
      </c>
      <c r="B7964" t="s">
        <v>11993</v>
      </c>
      <c r="D7964" t="s">
        <v>32</v>
      </c>
      <c r="E7964" t="s">
        <v>58403</v>
      </c>
      <c r="F7964" t="b">
        <v>0</v>
      </c>
      <c r="I7964" t="s">
        <v>17077</v>
      </c>
      <c r="K7964" t="s">
        <v>58404</v>
      </c>
      <c r="L7964" t="s">
        <v>58405</v>
      </c>
      <c r="M7964" t="s">
        <v>58406</v>
      </c>
      <c r="N7964" t="s">
        <v>58407</v>
      </c>
      <c r="O7964">
        <v>4</v>
      </c>
      <c r="P7964">
        <v>3</v>
      </c>
      <c r="Q7964" t="s">
        <v>2675</v>
      </c>
      <c r="R7964" t="s">
        <v>2676</v>
      </c>
      <c r="S7964" t="b">
        <v>0</v>
      </c>
      <c r="T7964" t="s">
        <v>41</v>
      </c>
      <c r="U7964" t="s">
        <v>58408</v>
      </c>
      <c r="V7964" t="s">
        <v>43</v>
      </c>
      <c r="W7964" t="s">
        <v>12001</v>
      </c>
      <c r="X7964">
        <v>16</v>
      </c>
      <c r="Y7964" t="s">
        <v>58409</v>
      </c>
      <c r="Z7964" t="s">
        <v>12003</v>
      </c>
      <c r="AA7964" t="s">
        <v>58410</v>
      </c>
      <c r="AB7964" t="s">
        <v>43888</v>
      </c>
      <c r="AC7964" t="s">
        <v>49</v>
      </c>
      <c r="AD7964" t="s">
        <v>49</v>
      </c>
      <c r="AE7964" t="s">
        <v>12006</v>
      </c>
    </row>
    <row r="7965" spans="1:31" x14ac:dyDescent="0.25">
      <c r="A7965" s="1">
        <v>7963</v>
      </c>
      <c r="B7965" t="s">
        <v>11993</v>
      </c>
      <c r="D7965" t="s">
        <v>32</v>
      </c>
      <c r="E7965" t="s">
        <v>58411</v>
      </c>
      <c r="F7965" t="b">
        <v>0</v>
      </c>
      <c r="I7965" t="s">
        <v>17077</v>
      </c>
      <c r="K7965" t="s">
        <v>58412</v>
      </c>
      <c r="L7965" t="s">
        <v>58413</v>
      </c>
      <c r="M7965" t="s">
        <v>58414</v>
      </c>
      <c r="N7965" t="s">
        <v>58415</v>
      </c>
      <c r="O7965">
        <v>4</v>
      </c>
      <c r="P7965">
        <v>3</v>
      </c>
      <c r="Q7965" t="s">
        <v>2675</v>
      </c>
      <c r="R7965" t="s">
        <v>2676</v>
      </c>
      <c r="S7965" t="b">
        <v>0</v>
      </c>
      <c r="T7965" t="s">
        <v>41</v>
      </c>
      <c r="U7965" t="s">
        <v>58416</v>
      </c>
      <c r="V7965" t="s">
        <v>43</v>
      </c>
      <c r="W7965" t="s">
        <v>12001</v>
      </c>
      <c r="X7965">
        <v>15</v>
      </c>
      <c r="Y7965" t="s">
        <v>58417</v>
      </c>
      <c r="Z7965" t="s">
        <v>12003</v>
      </c>
      <c r="AA7965" t="s">
        <v>58418</v>
      </c>
      <c r="AB7965" t="s">
        <v>43888</v>
      </c>
      <c r="AC7965" t="s">
        <v>49</v>
      </c>
      <c r="AD7965" t="s">
        <v>49</v>
      </c>
      <c r="AE7965" t="s">
        <v>12006</v>
      </c>
    </row>
    <row r="7966" spans="1:31" x14ac:dyDescent="0.25">
      <c r="A7966" s="1">
        <v>7964</v>
      </c>
      <c r="B7966" t="s">
        <v>11993</v>
      </c>
      <c r="D7966" t="s">
        <v>32</v>
      </c>
      <c r="E7966" t="s">
        <v>58419</v>
      </c>
      <c r="F7966" t="b">
        <v>0</v>
      </c>
      <c r="I7966" t="s">
        <v>17077</v>
      </c>
      <c r="K7966" t="s">
        <v>58420</v>
      </c>
      <c r="L7966" t="s">
        <v>58421</v>
      </c>
      <c r="M7966" t="s">
        <v>58422</v>
      </c>
      <c r="N7966" t="s">
        <v>58423</v>
      </c>
      <c r="O7966">
        <v>4</v>
      </c>
      <c r="P7966">
        <v>3</v>
      </c>
      <c r="Q7966" t="s">
        <v>2675</v>
      </c>
      <c r="R7966" t="s">
        <v>2676</v>
      </c>
      <c r="S7966" t="b">
        <v>0</v>
      </c>
      <c r="T7966" t="s">
        <v>41</v>
      </c>
      <c r="U7966" t="s">
        <v>58424</v>
      </c>
      <c r="V7966" t="s">
        <v>43</v>
      </c>
      <c r="W7966" t="s">
        <v>12001</v>
      </c>
      <c r="X7966">
        <v>15</v>
      </c>
      <c r="Y7966" t="s">
        <v>58425</v>
      </c>
      <c r="Z7966" t="s">
        <v>12003</v>
      </c>
      <c r="AA7966" t="s">
        <v>58426</v>
      </c>
      <c r="AB7966" t="s">
        <v>43888</v>
      </c>
      <c r="AC7966" t="s">
        <v>49</v>
      </c>
      <c r="AD7966" t="s">
        <v>49</v>
      </c>
      <c r="AE7966" t="s">
        <v>12006</v>
      </c>
    </row>
    <row r="7967" spans="1:31" x14ac:dyDescent="0.25">
      <c r="A7967" s="1">
        <v>7965</v>
      </c>
      <c r="B7967" t="s">
        <v>11993</v>
      </c>
      <c r="D7967" t="s">
        <v>32</v>
      </c>
      <c r="E7967" t="s">
        <v>58427</v>
      </c>
      <c r="F7967" t="b">
        <v>0</v>
      </c>
      <c r="I7967" t="s">
        <v>17077</v>
      </c>
      <c r="K7967" t="s">
        <v>58428</v>
      </c>
      <c r="L7967" t="s">
        <v>58429</v>
      </c>
      <c r="M7967" t="s">
        <v>58430</v>
      </c>
      <c r="N7967" t="s">
        <v>58431</v>
      </c>
      <c r="O7967">
        <v>4</v>
      </c>
      <c r="P7967">
        <v>3</v>
      </c>
      <c r="Q7967" t="s">
        <v>2675</v>
      </c>
      <c r="R7967" t="s">
        <v>2676</v>
      </c>
      <c r="S7967" t="b">
        <v>0</v>
      </c>
      <c r="T7967" t="s">
        <v>41</v>
      </c>
      <c r="U7967" t="s">
        <v>58432</v>
      </c>
      <c r="V7967" t="s">
        <v>43</v>
      </c>
      <c r="W7967" t="s">
        <v>12001</v>
      </c>
      <c r="X7967">
        <v>14</v>
      </c>
      <c r="Y7967" t="s">
        <v>58433</v>
      </c>
      <c r="Z7967" t="s">
        <v>12003</v>
      </c>
      <c r="AA7967" t="s">
        <v>58434</v>
      </c>
      <c r="AB7967" t="s">
        <v>43888</v>
      </c>
      <c r="AC7967" t="s">
        <v>49</v>
      </c>
      <c r="AD7967" t="s">
        <v>49</v>
      </c>
      <c r="AE7967" t="s">
        <v>12006</v>
      </c>
    </row>
    <row r="7968" spans="1:31" x14ac:dyDescent="0.25">
      <c r="A7968" s="1">
        <v>7966</v>
      </c>
      <c r="B7968" t="s">
        <v>11993</v>
      </c>
      <c r="D7968" t="s">
        <v>32</v>
      </c>
      <c r="E7968" t="s">
        <v>58435</v>
      </c>
      <c r="F7968" t="b">
        <v>0</v>
      </c>
      <c r="I7968" t="s">
        <v>17077</v>
      </c>
      <c r="K7968" t="s">
        <v>58436</v>
      </c>
      <c r="L7968" t="s">
        <v>58437</v>
      </c>
      <c r="M7968" t="s">
        <v>58438</v>
      </c>
      <c r="N7968" t="s">
        <v>58439</v>
      </c>
      <c r="O7968">
        <v>4</v>
      </c>
      <c r="P7968">
        <v>3</v>
      </c>
      <c r="Q7968" t="s">
        <v>2675</v>
      </c>
      <c r="R7968" t="s">
        <v>2676</v>
      </c>
      <c r="S7968" t="b">
        <v>0</v>
      </c>
      <c r="T7968" t="s">
        <v>41</v>
      </c>
      <c r="U7968" t="s">
        <v>58440</v>
      </c>
      <c r="V7968" t="s">
        <v>43</v>
      </c>
      <c r="W7968" t="s">
        <v>12001</v>
      </c>
      <c r="X7968">
        <v>15</v>
      </c>
      <c r="Y7968" t="s">
        <v>58441</v>
      </c>
      <c r="Z7968" t="s">
        <v>12003</v>
      </c>
      <c r="AA7968" t="s">
        <v>58442</v>
      </c>
      <c r="AB7968" t="s">
        <v>43888</v>
      </c>
      <c r="AC7968" t="s">
        <v>49</v>
      </c>
      <c r="AD7968" t="s">
        <v>49</v>
      </c>
      <c r="AE7968" t="s">
        <v>12006</v>
      </c>
    </row>
    <row r="7969" spans="1:31" x14ac:dyDescent="0.25">
      <c r="A7969" s="1">
        <v>7967</v>
      </c>
      <c r="B7969" t="s">
        <v>11993</v>
      </c>
      <c r="D7969" t="s">
        <v>32</v>
      </c>
      <c r="E7969" t="s">
        <v>58443</v>
      </c>
      <c r="F7969" t="b">
        <v>0</v>
      </c>
      <c r="I7969" t="s">
        <v>17077</v>
      </c>
      <c r="K7969" t="s">
        <v>58444</v>
      </c>
      <c r="L7969" t="s">
        <v>58445</v>
      </c>
      <c r="M7969" t="s">
        <v>58446</v>
      </c>
      <c r="N7969" t="s">
        <v>56666</v>
      </c>
      <c r="O7969">
        <v>3</v>
      </c>
      <c r="P7969">
        <v>3</v>
      </c>
      <c r="Q7969" t="s">
        <v>2675</v>
      </c>
      <c r="R7969" t="s">
        <v>2676</v>
      </c>
      <c r="S7969" t="b">
        <v>0</v>
      </c>
      <c r="T7969" t="s">
        <v>41</v>
      </c>
      <c r="U7969" t="s">
        <v>58447</v>
      </c>
      <c r="V7969" t="s">
        <v>43</v>
      </c>
      <c r="W7969" t="s">
        <v>12001</v>
      </c>
      <c r="X7969">
        <v>16</v>
      </c>
      <c r="Y7969" t="s">
        <v>58448</v>
      </c>
      <c r="Z7969" t="s">
        <v>12003</v>
      </c>
      <c r="AA7969" t="s">
        <v>58449</v>
      </c>
      <c r="AB7969" t="s">
        <v>43994</v>
      </c>
      <c r="AC7969" t="s">
        <v>49</v>
      </c>
      <c r="AD7969" t="s">
        <v>49</v>
      </c>
      <c r="AE7969" t="s">
        <v>12006</v>
      </c>
    </row>
    <row r="7970" spans="1:31" x14ac:dyDescent="0.25">
      <c r="A7970" s="1">
        <v>7968</v>
      </c>
      <c r="B7970" t="s">
        <v>11993</v>
      </c>
      <c r="D7970" t="s">
        <v>32</v>
      </c>
      <c r="E7970" t="s">
        <v>58450</v>
      </c>
      <c r="F7970" t="b">
        <v>0</v>
      </c>
      <c r="I7970" t="s">
        <v>17077</v>
      </c>
      <c r="K7970" t="s">
        <v>58451</v>
      </c>
      <c r="L7970" t="s">
        <v>58452</v>
      </c>
      <c r="M7970" t="s">
        <v>58453</v>
      </c>
      <c r="N7970" t="s">
        <v>58454</v>
      </c>
      <c r="O7970">
        <v>4</v>
      </c>
      <c r="P7970">
        <v>3</v>
      </c>
      <c r="Q7970" t="s">
        <v>2675</v>
      </c>
      <c r="R7970" t="s">
        <v>2676</v>
      </c>
      <c r="S7970" t="b">
        <v>0</v>
      </c>
      <c r="T7970" t="s">
        <v>41</v>
      </c>
      <c r="U7970" t="s">
        <v>58455</v>
      </c>
      <c r="V7970" t="s">
        <v>43</v>
      </c>
      <c r="W7970" t="s">
        <v>12001</v>
      </c>
      <c r="X7970">
        <v>15</v>
      </c>
      <c r="Y7970" t="s">
        <v>58456</v>
      </c>
      <c r="Z7970" t="s">
        <v>12003</v>
      </c>
      <c r="AA7970" t="s">
        <v>58457</v>
      </c>
      <c r="AB7970" t="s">
        <v>43888</v>
      </c>
      <c r="AC7970" t="s">
        <v>49</v>
      </c>
      <c r="AD7970" t="s">
        <v>49</v>
      </c>
      <c r="AE7970" t="s">
        <v>12006</v>
      </c>
    </row>
    <row r="7971" spans="1:31" x14ac:dyDescent="0.25">
      <c r="A7971" s="1">
        <v>7969</v>
      </c>
      <c r="B7971" t="s">
        <v>11993</v>
      </c>
      <c r="D7971" t="s">
        <v>32</v>
      </c>
      <c r="E7971" t="s">
        <v>58458</v>
      </c>
      <c r="F7971" t="b">
        <v>0</v>
      </c>
      <c r="I7971" t="s">
        <v>17077</v>
      </c>
      <c r="K7971" t="s">
        <v>58459</v>
      </c>
      <c r="L7971" t="s">
        <v>58460</v>
      </c>
      <c r="M7971" t="s">
        <v>58461</v>
      </c>
      <c r="N7971" t="s">
        <v>58462</v>
      </c>
      <c r="O7971">
        <v>4</v>
      </c>
      <c r="P7971">
        <v>3</v>
      </c>
      <c r="Q7971" t="s">
        <v>2675</v>
      </c>
      <c r="R7971" t="s">
        <v>2676</v>
      </c>
      <c r="S7971" t="b">
        <v>0</v>
      </c>
      <c r="T7971" t="s">
        <v>41</v>
      </c>
      <c r="U7971" t="s">
        <v>58463</v>
      </c>
      <c r="V7971" t="s">
        <v>43</v>
      </c>
      <c r="W7971" t="s">
        <v>12001</v>
      </c>
      <c r="X7971">
        <v>15</v>
      </c>
      <c r="Y7971" t="s">
        <v>58464</v>
      </c>
      <c r="Z7971" t="s">
        <v>12003</v>
      </c>
      <c r="AA7971" t="s">
        <v>58465</v>
      </c>
      <c r="AB7971" t="s">
        <v>43888</v>
      </c>
      <c r="AC7971" t="s">
        <v>49</v>
      </c>
      <c r="AD7971" t="s">
        <v>49</v>
      </c>
      <c r="AE7971" t="s">
        <v>12006</v>
      </c>
    </row>
    <row r="7972" spans="1:31" x14ac:dyDescent="0.25">
      <c r="A7972" s="1">
        <v>7970</v>
      </c>
      <c r="B7972" t="s">
        <v>11993</v>
      </c>
      <c r="D7972" t="s">
        <v>32</v>
      </c>
      <c r="E7972" t="s">
        <v>58466</v>
      </c>
      <c r="F7972" t="b">
        <v>0</v>
      </c>
      <c r="I7972" t="s">
        <v>17077</v>
      </c>
      <c r="K7972" t="s">
        <v>58467</v>
      </c>
      <c r="L7972" t="s">
        <v>58468</v>
      </c>
      <c r="M7972" t="s">
        <v>58469</v>
      </c>
      <c r="N7972" t="s">
        <v>58470</v>
      </c>
      <c r="O7972">
        <v>4</v>
      </c>
      <c r="P7972">
        <v>3</v>
      </c>
      <c r="Q7972" t="s">
        <v>2675</v>
      </c>
      <c r="R7972" t="s">
        <v>2676</v>
      </c>
      <c r="S7972" t="b">
        <v>0</v>
      </c>
      <c r="T7972" t="s">
        <v>41</v>
      </c>
      <c r="U7972" t="s">
        <v>58471</v>
      </c>
      <c r="V7972" t="s">
        <v>43</v>
      </c>
      <c r="W7972" t="s">
        <v>12001</v>
      </c>
      <c r="X7972">
        <v>16</v>
      </c>
      <c r="Y7972" t="s">
        <v>58472</v>
      </c>
      <c r="Z7972" t="s">
        <v>12003</v>
      </c>
      <c r="AA7972" t="s">
        <v>58473</v>
      </c>
      <c r="AB7972" t="s">
        <v>43888</v>
      </c>
      <c r="AC7972" t="s">
        <v>49</v>
      </c>
      <c r="AD7972" t="s">
        <v>49</v>
      </c>
      <c r="AE7972" t="s">
        <v>12006</v>
      </c>
    </row>
    <row r="7973" spans="1:31" x14ac:dyDescent="0.25">
      <c r="A7973" s="1">
        <v>7971</v>
      </c>
      <c r="B7973" t="s">
        <v>11993</v>
      </c>
      <c r="D7973" t="s">
        <v>32</v>
      </c>
      <c r="E7973" t="s">
        <v>58474</v>
      </c>
      <c r="F7973" t="b">
        <v>0</v>
      </c>
      <c r="I7973" t="s">
        <v>17077</v>
      </c>
      <c r="K7973" t="s">
        <v>58475</v>
      </c>
      <c r="L7973" t="s">
        <v>58476</v>
      </c>
      <c r="M7973" t="s">
        <v>58477</v>
      </c>
      <c r="N7973" t="s">
        <v>58478</v>
      </c>
      <c r="O7973">
        <v>4</v>
      </c>
      <c r="P7973">
        <v>3</v>
      </c>
      <c r="Q7973" t="s">
        <v>2675</v>
      </c>
      <c r="R7973" t="s">
        <v>2676</v>
      </c>
      <c r="S7973" t="b">
        <v>0</v>
      </c>
      <c r="T7973" t="s">
        <v>41</v>
      </c>
      <c r="U7973" t="s">
        <v>58479</v>
      </c>
      <c r="V7973" t="s">
        <v>43</v>
      </c>
      <c r="W7973" t="s">
        <v>12001</v>
      </c>
      <c r="X7973">
        <v>15</v>
      </c>
      <c r="Y7973" t="s">
        <v>58480</v>
      </c>
      <c r="Z7973" t="s">
        <v>12003</v>
      </c>
      <c r="AA7973" t="s">
        <v>58481</v>
      </c>
      <c r="AB7973" t="s">
        <v>43888</v>
      </c>
      <c r="AC7973" t="s">
        <v>49</v>
      </c>
      <c r="AD7973" t="s">
        <v>49</v>
      </c>
      <c r="AE7973" t="s">
        <v>12006</v>
      </c>
    </row>
    <row r="7974" spans="1:31" x14ac:dyDescent="0.25">
      <c r="A7974" s="1">
        <v>7972</v>
      </c>
      <c r="B7974" t="s">
        <v>11993</v>
      </c>
      <c r="D7974" t="s">
        <v>32</v>
      </c>
      <c r="E7974" t="s">
        <v>58482</v>
      </c>
      <c r="F7974" t="b">
        <v>0</v>
      </c>
      <c r="I7974" t="s">
        <v>17077</v>
      </c>
      <c r="K7974" t="s">
        <v>58483</v>
      </c>
      <c r="L7974" t="s">
        <v>58484</v>
      </c>
      <c r="M7974" t="s">
        <v>58485</v>
      </c>
      <c r="N7974" t="s">
        <v>58486</v>
      </c>
      <c r="O7974">
        <v>4</v>
      </c>
      <c r="P7974">
        <v>3</v>
      </c>
      <c r="Q7974" t="s">
        <v>2675</v>
      </c>
      <c r="R7974" t="s">
        <v>2676</v>
      </c>
      <c r="S7974" t="b">
        <v>0</v>
      </c>
      <c r="T7974" t="s">
        <v>41</v>
      </c>
      <c r="U7974" t="s">
        <v>58487</v>
      </c>
      <c r="V7974" t="s">
        <v>43</v>
      </c>
      <c r="W7974" t="s">
        <v>12001</v>
      </c>
      <c r="X7974">
        <v>16</v>
      </c>
      <c r="Y7974" t="s">
        <v>58488</v>
      </c>
      <c r="Z7974" t="s">
        <v>12003</v>
      </c>
      <c r="AA7974" t="s">
        <v>58489</v>
      </c>
      <c r="AB7974" t="s">
        <v>43888</v>
      </c>
      <c r="AC7974" t="s">
        <v>49</v>
      </c>
      <c r="AD7974" t="s">
        <v>49</v>
      </c>
      <c r="AE7974" t="s">
        <v>12006</v>
      </c>
    </row>
    <row r="7975" spans="1:31" x14ac:dyDescent="0.25">
      <c r="A7975" s="1">
        <v>7973</v>
      </c>
      <c r="B7975" t="s">
        <v>11993</v>
      </c>
      <c r="D7975" t="s">
        <v>32</v>
      </c>
      <c r="E7975" t="s">
        <v>58490</v>
      </c>
      <c r="F7975" t="b">
        <v>0</v>
      </c>
      <c r="I7975" t="s">
        <v>17077</v>
      </c>
      <c r="K7975" t="s">
        <v>58491</v>
      </c>
      <c r="L7975" t="s">
        <v>58492</v>
      </c>
      <c r="M7975" t="s">
        <v>58493</v>
      </c>
      <c r="N7975" t="s">
        <v>58494</v>
      </c>
      <c r="O7975">
        <v>4</v>
      </c>
      <c r="P7975">
        <v>3</v>
      </c>
      <c r="Q7975" t="s">
        <v>2675</v>
      </c>
      <c r="R7975" t="s">
        <v>2676</v>
      </c>
      <c r="S7975" t="b">
        <v>0</v>
      </c>
      <c r="T7975" t="s">
        <v>41</v>
      </c>
      <c r="U7975" t="s">
        <v>58495</v>
      </c>
      <c r="V7975" t="s">
        <v>43</v>
      </c>
      <c r="W7975" t="s">
        <v>12001</v>
      </c>
      <c r="X7975">
        <v>15</v>
      </c>
      <c r="Y7975" t="s">
        <v>58496</v>
      </c>
      <c r="Z7975" t="s">
        <v>12003</v>
      </c>
      <c r="AA7975" t="s">
        <v>58497</v>
      </c>
      <c r="AB7975" t="s">
        <v>43888</v>
      </c>
      <c r="AC7975" t="s">
        <v>49</v>
      </c>
      <c r="AD7975" t="s">
        <v>49</v>
      </c>
      <c r="AE7975" t="s">
        <v>12006</v>
      </c>
    </row>
    <row r="7976" spans="1:31" x14ac:dyDescent="0.25">
      <c r="A7976" s="1">
        <v>7974</v>
      </c>
      <c r="B7976" t="s">
        <v>11993</v>
      </c>
      <c r="D7976" t="s">
        <v>32</v>
      </c>
      <c r="E7976" t="s">
        <v>58498</v>
      </c>
      <c r="F7976" t="b">
        <v>0</v>
      </c>
      <c r="I7976" t="s">
        <v>17077</v>
      </c>
      <c r="K7976" t="s">
        <v>58499</v>
      </c>
      <c r="L7976" t="s">
        <v>58500</v>
      </c>
      <c r="M7976" t="s">
        <v>58501</v>
      </c>
      <c r="N7976" t="s">
        <v>58502</v>
      </c>
      <c r="O7976">
        <v>4</v>
      </c>
      <c r="P7976">
        <v>3</v>
      </c>
      <c r="Q7976" t="s">
        <v>2675</v>
      </c>
      <c r="R7976" t="s">
        <v>2676</v>
      </c>
      <c r="S7976" t="b">
        <v>0</v>
      </c>
      <c r="T7976" t="s">
        <v>41</v>
      </c>
      <c r="U7976" t="s">
        <v>58503</v>
      </c>
      <c r="V7976" t="s">
        <v>43</v>
      </c>
      <c r="W7976" t="s">
        <v>12001</v>
      </c>
      <c r="X7976">
        <v>16</v>
      </c>
      <c r="Y7976" t="s">
        <v>58504</v>
      </c>
      <c r="Z7976" t="s">
        <v>12003</v>
      </c>
      <c r="AA7976" t="s">
        <v>58505</v>
      </c>
      <c r="AB7976" t="s">
        <v>43888</v>
      </c>
      <c r="AC7976" t="s">
        <v>49</v>
      </c>
      <c r="AD7976" t="s">
        <v>49</v>
      </c>
      <c r="AE7976" t="s">
        <v>12006</v>
      </c>
    </row>
    <row r="7977" spans="1:31" x14ac:dyDescent="0.25">
      <c r="A7977" s="1">
        <v>7975</v>
      </c>
      <c r="B7977" t="s">
        <v>11993</v>
      </c>
      <c r="D7977" t="s">
        <v>32</v>
      </c>
      <c r="E7977" t="s">
        <v>58506</v>
      </c>
      <c r="F7977" t="b">
        <v>0</v>
      </c>
      <c r="I7977" t="s">
        <v>17077</v>
      </c>
      <c r="K7977" t="s">
        <v>58507</v>
      </c>
      <c r="L7977" t="s">
        <v>58508</v>
      </c>
      <c r="M7977" t="s">
        <v>58509</v>
      </c>
      <c r="N7977" t="s">
        <v>58510</v>
      </c>
      <c r="O7977">
        <v>4</v>
      </c>
      <c r="P7977">
        <v>3</v>
      </c>
      <c r="Q7977" t="s">
        <v>2675</v>
      </c>
      <c r="R7977" t="s">
        <v>2676</v>
      </c>
      <c r="S7977" t="b">
        <v>0</v>
      </c>
      <c r="T7977" t="s">
        <v>41</v>
      </c>
      <c r="U7977" t="s">
        <v>58511</v>
      </c>
      <c r="V7977" t="s">
        <v>43</v>
      </c>
      <c r="W7977" t="s">
        <v>12001</v>
      </c>
      <c r="X7977">
        <v>15</v>
      </c>
      <c r="Y7977" t="s">
        <v>58512</v>
      </c>
      <c r="Z7977" t="s">
        <v>12003</v>
      </c>
      <c r="AA7977" t="s">
        <v>58513</v>
      </c>
      <c r="AB7977" t="s">
        <v>43888</v>
      </c>
      <c r="AC7977" t="s">
        <v>49</v>
      </c>
      <c r="AD7977" t="s">
        <v>49</v>
      </c>
      <c r="AE7977" t="s">
        <v>12006</v>
      </c>
    </row>
    <row r="7978" spans="1:31" x14ac:dyDescent="0.25">
      <c r="A7978" s="1">
        <v>7976</v>
      </c>
      <c r="B7978" t="s">
        <v>11993</v>
      </c>
      <c r="D7978" t="s">
        <v>32</v>
      </c>
      <c r="E7978" t="s">
        <v>58514</v>
      </c>
      <c r="F7978" t="b">
        <v>0</v>
      </c>
      <c r="I7978" t="s">
        <v>17077</v>
      </c>
      <c r="K7978" t="s">
        <v>58515</v>
      </c>
      <c r="L7978" t="s">
        <v>58516</v>
      </c>
      <c r="M7978" t="s">
        <v>58517</v>
      </c>
      <c r="N7978" t="s">
        <v>58518</v>
      </c>
      <c r="O7978">
        <v>4</v>
      </c>
      <c r="P7978">
        <v>3</v>
      </c>
      <c r="Q7978" t="s">
        <v>2675</v>
      </c>
      <c r="R7978" t="s">
        <v>2676</v>
      </c>
      <c r="S7978" t="b">
        <v>0</v>
      </c>
      <c r="T7978" t="s">
        <v>41</v>
      </c>
      <c r="U7978" t="s">
        <v>58519</v>
      </c>
      <c r="V7978" t="s">
        <v>43</v>
      </c>
      <c r="W7978" t="s">
        <v>12001</v>
      </c>
      <c r="X7978">
        <v>15</v>
      </c>
      <c r="Y7978" t="s">
        <v>58520</v>
      </c>
      <c r="Z7978" t="s">
        <v>12003</v>
      </c>
      <c r="AA7978" t="s">
        <v>58521</v>
      </c>
      <c r="AB7978" t="s">
        <v>43888</v>
      </c>
      <c r="AC7978" t="s">
        <v>49</v>
      </c>
      <c r="AD7978" t="s">
        <v>49</v>
      </c>
      <c r="AE7978" t="s">
        <v>12006</v>
      </c>
    </row>
    <row r="7979" spans="1:31" x14ac:dyDescent="0.25">
      <c r="A7979" s="1">
        <v>7977</v>
      </c>
      <c r="B7979" t="s">
        <v>11993</v>
      </c>
      <c r="D7979" t="s">
        <v>32</v>
      </c>
      <c r="E7979" t="s">
        <v>58522</v>
      </c>
      <c r="F7979" t="b">
        <v>0</v>
      </c>
      <c r="I7979" t="s">
        <v>17077</v>
      </c>
      <c r="K7979" t="s">
        <v>58523</v>
      </c>
      <c r="L7979" t="s">
        <v>58524</v>
      </c>
      <c r="M7979" t="s">
        <v>58525</v>
      </c>
      <c r="N7979" t="s">
        <v>58526</v>
      </c>
      <c r="O7979">
        <v>3</v>
      </c>
      <c r="P7979">
        <v>3</v>
      </c>
      <c r="Q7979" t="s">
        <v>2675</v>
      </c>
      <c r="R7979" t="s">
        <v>2676</v>
      </c>
      <c r="S7979" t="b">
        <v>0</v>
      </c>
      <c r="T7979" t="s">
        <v>41</v>
      </c>
      <c r="U7979" t="s">
        <v>58527</v>
      </c>
      <c r="V7979" t="s">
        <v>43</v>
      </c>
      <c r="W7979" t="s">
        <v>12001</v>
      </c>
      <c r="X7979">
        <v>14</v>
      </c>
      <c r="Y7979" t="s">
        <v>58528</v>
      </c>
      <c r="Z7979" t="s">
        <v>12003</v>
      </c>
      <c r="AA7979" t="s">
        <v>58529</v>
      </c>
      <c r="AB7979" t="s">
        <v>44043</v>
      </c>
      <c r="AC7979" t="s">
        <v>49</v>
      </c>
      <c r="AD7979" t="s">
        <v>49</v>
      </c>
      <c r="AE7979" t="s">
        <v>12006</v>
      </c>
    </row>
    <row r="7980" spans="1:31" x14ac:dyDescent="0.25">
      <c r="A7980" s="1">
        <v>7978</v>
      </c>
      <c r="B7980" t="s">
        <v>11993</v>
      </c>
      <c r="D7980" t="s">
        <v>32</v>
      </c>
      <c r="E7980" t="s">
        <v>58530</v>
      </c>
      <c r="F7980" t="b">
        <v>0</v>
      </c>
      <c r="I7980" t="s">
        <v>17077</v>
      </c>
      <c r="K7980" t="s">
        <v>58531</v>
      </c>
      <c r="L7980" t="s">
        <v>58532</v>
      </c>
      <c r="M7980" t="s">
        <v>58533</v>
      </c>
      <c r="N7980" t="s">
        <v>40185</v>
      </c>
      <c r="O7980">
        <v>3</v>
      </c>
      <c r="P7980">
        <v>3</v>
      </c>
      <c r="Q7980" t="s">
        <v>2675</v>
      </c>
      <c r="R7980" t="s">
        <v>2676</v>
      </c>
      <c r="S7980" t="b">
        <v>0</v>
      </c>
      <c r="T7980" t="s">
        <v>41</v>
      </c>
      <c r="U7980" t="s">
        <v>58534</v>
      </c>
      <c r="V7980" t="s">
        <v>43</v>
      </c>
      <c r="W7980" t="s">
        <v>12001</v>
      </c>
      <c r="X7980">
        <v>13</v>
      </c>
      <c r="Y7980" t="s">
        <v>58535</v>
      </c>
      <c r="Z7980" t="s">
        <v>12003</v>
      </c>
      <c r="AA7980" t="s">
        <v>58536</v>
      </c>
      <c r="AB7980" t="s">
        <v>43994</v>
      </c>
      <c r="AC7980" t="s">
        <v>49</v>
      </c>
      <c r="AD7980" t="s">
        <v>49</v>
      </c>
      <c r="AE7980" t="s">
        <v>12006</v>
      </c>
    </row>
    <row r="7981" spans="1:31" x14ac:dyDescent="0.25">
      <c r="A7981" s="1">
        <v>7979</v>
      </c>
      <c r="B7981" t="s">
        <v>11993</v>
      </c>
      <c r="D7981" t="s">
        <v>32</v>
      </c>
      <c r="E7981" t="s">
        <v>58537</v>
      </c>
      <c r="F7981" t="b">
        <v>0</v>
      </c>
      <c r="I7981" t="s">
        <v>17077</v>
      </c>
      <c r="K7981" t="s">
        <v>58538</v>
      </c>
      <c r="L7981" t="s">
        <v>58539</v>
      </c>
      <c r="M7981" t="s">
        <v>58540</v>
      </c>
      <c r="N7981" t="s">
        <v>58541</v>
      </c>
      <c r="O7981">
        <v>4</v>
      </c>
      <c r="P7981">
        <v>3</v>
      </c>
      <c r="Q7981" t="s">
        <v>2675</v>
      </c>
      <c r="R7981" t="s">
        <v>2676</v>
      </c>
      <c r="S7981" t="b">
        <v>0</v>
      </c>
      <c r="T7981" t="s">
        <v>41</v>
      </c>
      <c r="U7981" t="s">
        <v>58542</v>
      </c>
      <c r="V7981" t="s">
        <v>43</v>
      </c>
      <c r="W7981" t="s">
        <v>12001</v>
      </c>
      <c r="X7981">
        <v>16</v>
      </c>
      <c r="Y7981" t="s">
        <v>58543</v>
      </c>
      <c r="Z7981" t="s">
        <v>12003</v>
      </c>
      <c r="AA7981" t="s">
        <v>58544</v>
      </c>
      <c r="AB7981" t="s">
        <v>43888</v>
      </c>
      <c r="AC7981" t="s">
        <v>49</v>
      </c>
      <c r="AD7981" t="s">
        <v>49</v>
      </c>
      <c r="AE7981" t="s">
        <v>12006</v>
      </c>
    </row>
    <row r="7982" spans="1:31" x14ac:dyDescent="0.25">
      <c r="A7982" s="1">
        <v>7980</v>
      </c>
      <c r="B7982" t="s">
        <v>11993</v>
      </c>
      <c r="D7982" t="s">
        <v>32</v>
      </c>
      <c r="E7982" t="s">
        <v>58545</v>
      </c>
      <c r="F7982" t="b">
        <v>0</v>
      </c>
      <c r="I7982" t="s">
        <v>17077</v>
      </c>
      <c r="K7982" t="s">
        <v>58546</v>
      </c>
      <c r="L7982" t="s">
        <v>58547</v>
      </c>
      <c r="M7982" t="s">
        <v>58548</v>
      </c>
      <c r="N7982" t="s">
        <v>58549</v>
      </c>
      <c r="O7982">
        <v>4</v>
      </c>
      <c r="P7982">
        <v>3</v>
      </c>
      <c r="Q7982" t="s">
        <v>2675</v>
      </c>
      <c r="R7982" t="s">
        <v>2676</v>
      </c>
      <c r="S7982" t="b">
        <v>0</v>
      </c>
      <c r="T7982" t="s">
        <v>41</v>
      </c>
      <c r="U7982" t="s">
        <v>58550</v>
      </c>
      <c r="V7982" t="s">
        <v>43</v>
      </c>
      <c r="W7982" t="s">
        <v>12001</v>
      </c>
      <c r="X7982">
        <v>15</v>
      </c>
      <c r="Y7982" t="s">
        <v>58551</v>
      </c>
      <c r="Z7982" t="s">
        <v>12003</v>
      </c>
      <c r="AA7982" t="s">
        <v>58552</v>
      </c>
      <c r="AB7982" t="s">
        <v>43888</v>
      </c>
      <c r="AC7982" t="s">
        <v>49</v>
      </c>
      <c r="AD7982" t="s">
        <v>49</v>
      </c>
      <c r="AE7982" t="s">
        <v>12006</v>
      </c>
    </row>
    <row r="7983" spans="1:31" x14ac:dyDescent="0.25">
      <c r="A7983" s="1">
        <v>7981</v>
      </c>
      <c r="B7983" t="s">
        <v>11993</v>
      </c>
      <c r="D7983" t="s">
        <v>32</v>
      </c>
      <c r="E7983" t="s">
        <v>58553</v>
      </c>
      <c r="F7983" t="b">
        <v>0</v>
      </c>
      <c r="I7983" t="s">
        <v>17077</v>
      </c>
      <c r="K7983" t="s">
        <v>58554</v>
      </c>
      <c r="L7983" t="s">
        <v>58555</v>
      </c>
      <c r="M7983" t="s">
        <v>58556</v>
      </c>
      <c r="N7983" t="s">
        <v>51714</v>
      </c>
      <c r="O7983">
        <v>3</v>
      </c>
      <c r="P7983">
        <v>3</v>
      </c>
      <c r="Q7983" t="s">
        <v>2675</v>
      </c>
      <c r="R7983" t="s">
        <v>2676</v>
      </c>
      <c r="S7983" t="b">
        <v>0</v>
      </c>
      <c r="T7983" t="s">
        <v>41</v>
      </c>
      <c r="U7983" t="s">
        <v>58557</v>
      </c>
      <c r="V7983" t="s">
        <v>43</v>
      </c>
      <c r="W7983" t="s">
        <v>12001</v>
      </c>
      <c r="X7983">
        <v>13</v>
      </c>
      <c r="Y7983" t="s">
        <v>58558</v>
      </c>
      <c r="Z7983" t="s">
        <v>12003</v>
      </c>
      <c r="AA7983" t="s">
        <v>58559</v>
      </c>
      <c r="AB7983" t="s">
        <v>44043</v>
      </c>
      <c r="AC7983" t="s">
        <v>49</v>
      </c>
      <c r="AD7983" t="s">
        <v>49</v>
      </c>
      <c r="AE7983" t="s">
        <v>12006</v>
      </c>
    </row>
    <row r="7984" spans="1:31" x14ac:dyDescent="0.25">
      <c r="A7984" s="1">
        <v>7982</v>
      </c>
      <c r="B7984" t="s">
        <v>11993</v>
      </c>
      <c r="D7984" t="s">
        <v>32</v>
      </c>
      <c r="E7984" t="s">
        <v>58560</v>
      </c>
      <c r="F7984" t="b">
        <v>0</v>
      </c>
      <c r="I7984" t="s">
        <v>17077</v>
      </c>
      <c r="K7984" t="s">
        <v>58561</v>
      </c>
      <c r="L7984" t="s">
        <v>58562</v>
      </c>
      <c r="M7984" t="s">
        <v>58563</v>
      </c>
      <c r="N7984" t="s">
        <v>58564</v>
      </c>
      <c r="O7984">
        <v>4</v>
      </c>
      <c r="P7984">
        <v>3</v>
      </c>
      <c r="Q7984" t="s">
        <v>2675</v>
      </c>
      <c r="R7984" t="s">
        <v>2676</v>
      </c>
      <c r="S7984" t="b">
        <v>0</v>
      </c>
      <c r="T7984" t="s">
        <v>41</v>
      </c>
      <c r="U7984" t="s">
        <v>58565</v>
      </c>
      <c r="V7984" t="s">
        <v>43</v>
      </c>
      <c r="W7984" t="s">
        <v>12001</v>
      </c>
      <c r="X7984">
        <v>15</v>
      </c>
      <c r="Y7984" t="s">
        <v>58566</v>
      </c>
      <c r="Z7984" t="s">
        <v>12003</v>
      </c>
      <c r="AA7984" t="s">
        <v>58567</v>
      </c>
      <c r="AB7984" t="s">
        <v>43888</v>
      </c>
      <c r="AC7984" t="s">
        <v>49</v>
      </c>
      <c r="AD7984" t="s">
        <v>49</v>
      </c>
      <c r="AE7984" t="s">
        <v>12006</v>
      </c>
    </row>
    <row r="7985" spans="1:31" x14ac:dyDescent="0.25">
      <c r="A7985" s="1">
        <v>7983</v>
      </c>
      <c r="B7985" t="s">
        <v>11993</v>
      </c>
      <c r="D7985" t="s">
        <v>32</v>
      </c>
      <c r="E7985" t="s">
        <v>58568</v>
      </c>
      <c r="F7985" t="b">
        <v>0</v>
      </c>
      <c r="I7985" t="s">
        <v>17077</v>
      </c>
      <c r="K7985" t="s">
        <v>58569</v>
      </c>
      <c r="L7985" t="s">
        <v>58570</v>
      </c>
      <c r="M7985" t="s">
        <v>58571</v>
      </c>
      <c r="N7985" t="s">
        <v>58572</v>
      </c>
      <c r="O7985">
        <v>5</v>
      </c>
      <c r="P7985">
        <v>2</v>
      </c>
      <c r="Q7985" t="s">
        <v>2675</v>
      </c>
      <c r="R7985" t="s">
        <v>2676</v>
      </c>
      <c r="S7985" t="b">
        <v>0</v>
      </c>
      <c r="T7985" t="s">
        <v>41</v>
      </c>
      <c r="U7985" t="s">
        <v>58573</v>
      </c>
      <c r="V7985" t="s">
        <v>43</v>
      </c>
      <c r="W7985" t="s">
        <v>12001</v>
      </c>
      <c r="X7985">
        <v>3</v>
      </c>
      <c r="Y7985" t="s">
        <v>58574</v>
      </c>
      <c r="Z7985" t="s">
        <v>40084</v>
      </c>
      <c r="AA7985" t="s">
        <v>58575</v>
      </c>
      <c r="AB7985" t="s">
        <v>43921</v>
      </c>
      <c r="AC7985" t="s">
        <v>49</v>
      </c>
      <c r="AD7985" t="s">
        <v>49</v>
      </c>
      <c r="AE7985" t="s">
        <v>12006</v>
      </c>
    </row>
    <row r="7986" spans="1:31" x14ac:dyDescent="0.25">
      <c r="A7986" s="1">
        <v>7984</v>
      </c>
      <c r="B7986" t="s">
        <v>11993</v>
      </c>
      <c r="D7986" t="s">
        <v>32</v>
      </c>
      <c r="E7986" t="s">
        <v>58576</v>
      </c>
      <c r="F7986" t="b">
        <v>0</v>
      </c>
      <c r="I7986" t="s">
        <v>17077</v>
      </c>
      <c r="K7986" t="s">
        <v>58577</v>
      </c>
      <c r="L7986" t="s">
        <v>58578</v>
      </c>
      <c r="M7986" t="s">
        <v>58579</v>
      </c>
      <c r="N7986" t="s">
        <v>58580</v>
      </c>
      <c r="O7986">
        <v>4</v>
      </c>
      <c r="P7986">
        <v>3</v>
      </c>
      <c r="Q7986" t="s">
        <v>2675</v>
      </c>
      <c r="R7986" t="s">
        <v>2676</v>
      </c>
      <c r="S7986" t="b">
        <v>0</v>
      </c>
      <c r="T7986" t="s">
        <v>41</v>
      </c>
      <c r="U7986" t="s">
        <v>58581</v>
      </c>
      <c r="V7986" t="s">
        <v>43</v>
      </c>
      <c r="W7986" t="s">
        <v>12001</v>
      </c>
      <c r="X7986">
        <v>14</v>
      </c>
      <c r="Y7986" t="s">
        <v>58582</v>
      </c>
      <c r="Z7986" t="s">
        <v>12003</v>
      </c>
      <c r="AA7986" t="s">
        <v>58583</v>
      </c>
      <c r="AB7986" t="s">
        <v>43888</v>
      </c>
      <c r="AC7986" t="s">
        <v>49</v>
      </c>
      <c r="AD7986" t="s">
        <v>49</v>
      </c>
      <c r="AE7986" t="s">
        <v>12006</v>
      </c>
    </row>
    <row r="7987" spans="1:31" x14ac:dyDescent="0.25">
      <c r="A7987" s="1">
        <v>7985</v>
      </c>
      <c r="B7987" t="s">
        <v>11993</v>
      </c>
      <c r="D7987" t="s">
        <v>32</v>
      </c>
      <c r="E7987" t="s">
        <v>58584</v>
      </c>
      <c r="F7987" t="b">
        <v>0</v>
      </c>
      <c r="I7987" t="s">
        <v>17077</v>
      </c>
      <c r="K7987" t="s">
        <v>58585</v>
      </c>
      <c r="L7987" t="s">
        <v>58586</v>
      </c>
      <c r="M7987" t="s">
        <v>58587</v>
      </c>
      <c r="N7987" t="s">
        <v>58588</v>
      </c>
      <c r="O7987">
        <v>4</v>
      </c>
      <c r="P7987">
        <v>3</v>
      </c>
      <c r="Q7987" t="s">
        <v>2675</v>
      </c>
      <c r="R7987" t="s">
        <v>2676</v>
      </c>
      <c r="S7987" t="b">
        <v>0</v>
      </c>
      <c r="T7987" t="s">
        <v>41</v>
      </c>
      <c r="U7987" t="s">
        <v>58589</v>
      </c>
      <c r="V7987" t="s">
        <v>43</v>
      </c>
      <c r="W7987" t="s">
        <v>12001</v>
      </c>
      <c r="X7987">
        <v>15</v>
      </c>
      <c r="Y7987" t="s">
        <v>58590</v>
      </c>
      <c r="Z7987" t="s">
        <v>12003</v>
      </c>
      <c r="AA7987" t="s">
        <v>58591</v>
      </c>
      <c r="AB7987" t="s">
        <v>43888</v>
      </c>
      <c r="AC7987" t="s">
        <v>49</v>
      </c>
      <c r="AD7987" t="s">
        <v>49</v>
      </c>
      <c r="AE7987" t="s">
        <v>12006</v>
      </c>
    </row>
    <row r="7988" spans="1:31" x14ac:dyDescent="0.25">
      <c r="A7988" s="1">
        <v>7986</v>
      </c>
      <c r="B7988" t="s">
        <v>11993</v>
      </c>
      <c r="D7988" t="s">
        <v>32</v>
      </c>
      <c r="E7988" t="s">
        <v>58592</v>
      </c>
      <c r="F7988" t="b">
        <v>0</v>
      </c>
      <c r="I7988" t="s">
        <v>17077</v>
      </c>
      <c r="K7988" t="s">
        <v>58593</v>
      </c>
      <c r="L7988" t="s">
        <v>58594</v>
      </c>
      <c r="M7988" t="s">
        <v>58595</v>
      </c>
      <c r="N7988" t="s">
        <v>58596</v>
      </c>
      <c r="O7988">
        <v>4</v>
      </c>
      <c r="P7988">
        <v>3</v>
      </c>
      <c r="Q7988" t="s">
        <v>2675</v>
      </c>
      <c r="R7988" t="s">
        <v>2676</v>
      </c>
      <c r="S7988" t="b">
        <v>0</v>
      </c>
      <c r="T7988" t="s">
        <v>41</v>
      </c>
      <c r="U7988" t="s">
        <v>58597</v>
      </c>
      <c r="V7988" t="s">
        <v>43</v>
      </c>
      <c r="W7988" t="s">
        <v>12001</v>
      </c>
      <c r="X7988">
        <v>15</v>
      </c>
      <c r="Y7988" t="s">
        <v>58598</v>
      </c>
      <c r="Z7988" t="s">
        <v>12003</v>
      </c>
      <c r="AA7988" t="s">
        <v>58599</v>
      </c>
      <c r="AB7988" t="s">
        <v>43888</v>
      </c>
      <c r="AC7988" t="s">
        <v>49</v>
      </c>
      <c r="AD7988" t="s">
        <v>49</v>
      </c>
      <c r="AE7988" t="s">
        <v>12006</v>
      </c>
    </row>
    <row r="7989" spans="1:31" x14ac:dyDescent="0.25">
      <c r="A7989" s="1">
        <v>7987</v>
      </c>
      <c r="B7989" t="s">
        <v>11993</v>
      </c>
      <c r="D7989" t="s">
        <v>32</v>
      </c>
      <c r="E7989" t="s">
        <v>58600</v>
      </c>
      <c r="F7989" t="b">
        <v>0</v>
      </c>
      <c r="I7989" t="s">
        <v>17077</v>
      </c>
      <c r="K7989" t="s">
        <v>58601</v>
      </c>
      <c r="L7989" t="s">
        <v>58602</v>
      </c>
      <c r="M7989" t="s">
        <v>58603</v>
      </c>
      <c r="N7989" t="s">
        <v>58604</v>
      </c>
      <c r="O7989">
        <v>5</v>
      </c>
      <c r="P7989">
        <v>3</v>
      </c>
      <c r="Q7989" t="s">
        <v>2675</v>
      </c>
      <c r="R7989" t="s">
        <v>2676</v>
      </c>
      <c r="S7989" t="b">
        <v>0</v>
      </c>
      <c r="T7989" t="s">
        <v>41</v>
      </c>
      <c r="U7989" t="s">
        <v>58605</v>
      </c>
      <c r="V7989" t="s">
        <v>43</v>
      </c>
      <c r="W7989" t="s">
        <v>12001</v>
      </c>
      <c r="X7989">
        <v>28</v>
      </c>
      <c r="Y7989" t="s">
        <v>58606</v>
      </c>
      <c r="Z7989" t="s">
        <v>12003</v>
      </c>
      <c r="AA7989" t="s">
        <v>58607</v>
      </c>
      <c r="AB7989" t="s">
        <v>44043</v>
      </c>
      <c r="AC7989" t="s">
        <v>49</v>
      </c>
      <c r="AD7989" t="s">
        <v>49</v>
      </c>
      <c r="AE7989" t="s">
        <v>12006</v>
      </c>
    </row>
    <row r="7990" spans="1:31" x14ac:dyDescent="0.25">
      <c r="A7990" s="1">
        <v>7988</v>
      </c>
      <c r="B7990" t="s">
        <v>11993</v>
      </c>
      <c r="D7990" t="s">
        <v>32</v>
      </c>
      <c r="E7990" t="s">
        <v>58608</v>
      </c>
      <c r="F7990" t="b">
        <v>0</v>
      </c>
      <c r="I7990" t="s">
        <v>17077</v>
      </c>
      <c r="K7990" t="s">
        <v>58609</v>
      </c>
      <c r="L7990" t="s">
        <v>58610</v>
      </c>
      <c r="M7990" t="s">
        <v>58611</v>
      </c>
      <c r="N7990" t="s">
        <v>58612</v>
      </c>
      <c r="O7990">
        <v>4</v>
      </c>
      <c r="P7990">
        <v>3</v>
      </c>
      <c r="Q7990" t="s">
        <v>2675</v>
      </c>
      <c r="R7990" t="s">
        <v>2676</v>
      </c>
      <c r="S7990" t="b">
        <v>0</v>
      </c>
      <c r="T7990" t="s">
        <v>41</v>
      </c>
      <c r="U7990" t="s">
        <v>58613</v>
      </c>
      <c r="V7990" t="s">
        <v>43</v>
      </c>
      <c r="W7990" t="s">
        <v>12001</v>
      </c>
      <c r="X7990">
        <v>15</v>
      </c>
      <c r="Y7990" t="s">
        <v>58614</v>
      </c>
      <c r="Z7990" t="s">
        <v>12003</v>
      </c>
      <c r="AA7990" t="s">
        <v>58615</v>
      </c>
      <c r="AB7990" t="s">
        <v>43888</v>
      </c>
      <c r="AC7990" t="s">
        <v>49</v>
      </c>
      <c r="AD7990" t="s">
        <v>49</v>
      </c>
      <c r="AE7990" t="s">
        <v>12006</v>
      </c>
    </row>
    <row r="7991" spans="1:31" x14ac:dyDescent="0.25">
      <c r="A7991" s="1">
        <v>7989</v>
      </c>
      <c r="B7991" t="s">
        <v>11993</v>
      </c>
      <c r="D7991" t="s">
        <v>32</v>
      </c>
      <c r="E7991" t="s">
        <v>58616</v>
      </c>
      <c r="F7991" t="b">
        <v>0</v>
      </c>
      <c r="I7991" t="s">
        <v>17077</v>
      </c>
      <c r="K7991" t="s">
        <v>58617</v>
      </c>
      <c r="L7991" t="s">
        <v>58618</v>
      </c>
      <c r="M7991" t="s">
        <v>58619</v>
      </c>
      <c r="N7991" t="s">
        <v>58620</v>
      </c>
      <c r="O7991">
        <v>3</v>
      </c>
      <c r="P7991">
        <v>3</v>
      </c>
      <c r="Q7991" t="s">
        <v>2675</v>
      </c>
      <c r="R7991" t="s">
        <v>2676</v>
      </c>
      <c r="S7991" t="b">
        <v>0</v>
      </c>
      <c r="T7991" t="s">
        <v>41</v>
      </c>
      <c r="U7991" t="s">
        <v>58621</v>
      </c>
      <c r="V7991" t="s">
        <v>43</v>
      </c>
      <c r="W7991" t="s">
        <v>12001</v>
      </c>
      <c r="X7991">
        <v>11</v>
      </c>
      <c r="Y7991" t="s">
        <v>58622</v>
      </c>
      <c r="Z7991" t="s">
        <v>12003</v>
      </c>
      <c r="AA7991" t="s">
        <v>58623</v>
      </c>
      <c r="AB7991" t="s">
        <v>43888</v>
      </c>
      <c r="AC7991" t="s">
        <v>49</v>
      </c>
      <c r="AD7991" t="s">
        <v>49</v>
      </c>
      <c r="AE7991" t="s">
        <v>12006</v>
      </c>
    </row>
    <row r="7992" spans="1:31" x14ac:dyDescent="0.25">
      <c r="A7992" s="1">
        <v>7990</v>
      </c>
      <c r="B7992" t="s">
        <v>11993</v>
      </c>
      <c r="D7992" t="s">
        <v>32</v>
      </c>
      <c r="E7992" t="s">
        <v>58624</v>
      </c>
      <c r="F7992" t="b">
        <v>0</v>
      </c>
      <c r="I7992" t="s">
        <v>17077</v>
      </c>
      <c r="K7992" t="s">
        <v>58625</v>
      </c>
      <c r="L7992" t="s">
        <v>58626</v>
      </c>
      <c r="M7992" t="s">
        <v>58627</v>
      </c>
      <c r="N7992" t="s">
        <v>58628</v>
      </c>
      <c r="O7992">
        <v>4</v>
      </c>
      <c r="P7992">
        <v>3</v>
      </c>
      <c r="Q7992" t="s">
        <v>2675</v>
      </c>
      <c r="R7992" t="s">
        <v>2676</v>
      </c>
      <c r="S7992" t="b">
        <v>0</v>
      </c>
      <c r="T7992" t="s">
        <v>41</v>
      </c>
      <c r="U7992" t="s">
        <v>58629</v>
      </c>
      <c r="V7992" t="s">
        <v>43</v>
      </c>
      <c r="W7992" t="s">
        <v>12001</v>
      </c>
      <c r="X7992">
        <v>12</v>
      </c>
      <c r="Y7992" t="s">
        <v>58630</v>
      </c>
      <c r="Z7992" t="s">
        <v>40084</v>
      </c>
      <c r="AA7992" t="s">
        <v>58631</v>
      </c>
      <c r="AB7992" t="s">
        <v>43888</v>
      </c>
      <c r="AC7992" t="s">
        <v>49</v>
      </c>
      <c r="AD7992" t="s">
        <v>49</v>
      </c>
      <c r="AE7992" t="s">
        <v>12006</v>
      </c>
    </row>
    <row r="7993" spans="1:31" x14ac:dyDescent="0.25">
      <c r="A7993" s="1">
        <v>7991</v>
      </c>
      <c r="B7993" t="s">
        <v>11993</v>
      </c>
      <c r="D7993" t="s">
        <v>32</v>
      </c>
      <c r="E7993" t="s">
        <v>58632</v>
      </c>
      <c r="F7993" t="b">
        <v>0</v>
      </c>
      <c r="I7993" t="s">
        <v>17077</v>
      </c>
      <c r="K7993" t="s">
        <v>58633</v>
      </c>
      <c r="L7993" t="s">
        <v>58634</v>
      </c>
      <c r="M7993" t="s">
        <v>58635</v>
      </c>
      <c r="N7993" t="s">
        <v>58636</v>
      </c>
      <c r="O7993">
        <v>4</v>
      </c>
      <c r="P7993">
        <v>2</v>
      </c>
      <c r="Q7993" t="s">
        <v>2675</v>
      </c>
      <c r="R7993" t="s">
        <v>2676</v>
      </c>
      <c r="S7993" t="b">
        <v>0</v>
      </c>
      <c r="T7993" t="s">
        <v>41</v>
      </c>
      <c r="U7993" t="s">
        <v>58637</v>
      </c>
      <c r="V7993" t="s">
        <v>43</v>
      </c>
      <c r="W7993" t="s">
        <v>12001</v>
      </c>
      <c r="X7993">
        <v>15</v>
      </c>
      <c r="Y7993" t="s">
        <v>58638</v>
      </c>
      <c r="Z7993" t="s">
        <v>12003</v>
      </c>
      <c r="AA7993" t="s">
        <v>58639</v>
      </c>
      <c r="AB7993" t="s">
        <v>43921</v>
      </c>
      <c r="AC7993" t="s">
        <v>49</v>
      </c>
      <c r="AD7993" t="s">
        <v>49</v>
      </c>
      <c r="AE7993" t="s">
        <v>12006</v>
      </c>
    </row>
    <row r="7994" spans="1:31" x14ac:dyDescent="0.25">
      <c r="A7994" s="1">
        <v>7992</v>
      </c>
      <c r="B7994" t="s">
        <v>11993</v>
      </c>
      <c r="D7994" t="s">
        <v>32</v>
      </c>
      <c r="E7994" t="s">
        <v>58640</v>
      </c>
      <c r="F7994" t="b">
        <v>0</v>
      </c>
      <c r="I7994" t="s">
        <v>17077</v>
      </c>
      <c r="K7994" t="s">
        <v>58641</v>
      </c>
      <c r="L7994" t="s">
        <v>58642</v>
      </c>
      <c r="M7994" t="s">
        <v>58643</v>
      </c>
      <c r="N7994" t="s">
        <v>58644</v>
      </c>
      <c r="O7994">
        <v>4</v>
      </c>
      <c r="P7994">
        <v>3</v>
      </c>
      <c r="Q7994" t="s">
        <v>2675</v>
      </c>
      <c r="R7994" t="s">
        <v>2676</v>
      </c>
      <c r="S7994" t="b">
        <v>0</v>
      </c>
      <c r="T7994" t="s">
        <v>41</v>
      </c>
      <c r="U7994" t="s">
        <v>58645</v>
      </c>
      <c r="V7994" t="s">
        <v>43</v>
      </c>
      <c r="W7994" t="s">
        <v>12001</v>
      </c>
      <c r="X7994">
        <v>15</v>
      </c>
      <c r="Y7994" t="s">
        <v>58646</v>
      </c>
      <c r="Z7994" t="s">
        <v>12003</v>
      </c>
      <c r="AA7994" t="s">
        <v>58647</v>
      </c>
      <c r="AB7994" t="s">
        <v>43888</v>
      </c>
      <c r="AC7994" t="s">
        <v>49</v>
      </c>
      <c r="AD7994" t="s">
        <v>49</v>
      </c>
      <c r="AE7994" t="s">
        <v>12006</v>
      </c>
    </row>
    <row r="7995" spans="1:31" x14ac:dyDescent="0.25">
      <c r="A7995" s="1">
        <v>7993</v>
      </c>
      <c r="B7995" t="s">
        <v>11993</v>
      </c>
      <c r="D7995" t="s">
        <v>32</v>
      </c>
      <c r="E7995" t="s">
        <v>58648</v>
      </c>
      <c r="F7995" t="b">
        <v>0</v>
      </c>
      <c r="I7995" t="s">
        <v>17077</v>
      </c>
      <c r="K7995" t="s">
        <v>58649</v>
      </c>
      <c r="L7995" t="s">
        <v>58650</v>
      </c>
      <c r="M7995" t="s">
        <v>58651</v>
      </c>
      <c r="N7995" t="s">
        <v>58652</v>
      </c>
      <c r="O7995">
        <v>3</v>
      </c>
      <c r="P7995">
        <v>3</v>
      </c>
      <c r="Q7995" t="s">
        <v>2675</v>
      </c>
      <c r="R7995" t="s">
        <v>2676</v>
      </c>
      <c r="S7995" t="b">
        <v>0</v>
      </c>
      <c r="T7995" t="s">
        <v>41</v>
      </c>
      <c r="U7995" t="s">
        <v>58653</v>
      </c>
      <c r="V7995" t="s">
        <v>43</v>
      </c>
      <c r="W7995" t="s">
        <v>12001</v>
      </c>
      <c r="X7995">
        <v>13</v>
      </c>
      <c r="Y7995" t="s">
        <v>58654</v>
      </c>
      <c r="Z7995" t="s">
        <v>12003</v>
      </c>
      <c r="AA7995" t="s">
        <v>58655</v>
      </c>
      <c r="AB7995" t="s">
        <v>44043</v>
      </c>
      <c r="AC7995" t="s">
        <v>49</v>
      </c>
      <c r="AD7995" t="s">
        <v>49</v>
      </c>
      <c r="AE7995" t="s">
        <v>12006</v>
      </c>
    </row>
    <row r="7996" spans="1:31" x14ac:dyDescent="0.25">
      <c r="A7996" s="1">
        <v>7994</v>
      </c>
      <c r="B7996" t="s">
        <v>11993</v>
      </c>
      <c r="D7996" t="s">
        <v>32</v>
      </c>
      <c r="E7996" t="s">
        <v>58656</v>
      </c>
      <c r="F7996" t="b">
        <v>0</v>
      </c>
      <c r="I7996" t="s">
        <v>17077</v>
      </c>
      <c r="K7996" t="s">
        <v>58657</v>
      </c>
      <c r="L7996" t="s">
        <v>58658</v>
      </c>
      <c r="M7996" t="s">
        <v>58659</v>
      </c>
      <c r="N7996" t="s">
        <v>58660</v>
      </c>
      <c r="O7996">
        <v>4</v>
      </c>
      <c r="P7996">
        <v>3</v>
      </c>
      <c r="Q7996" t="s">
        <v>2675</v>
      </c>
      <c r="R7996" t="s">
        <v>2676</v>
      </c>
      <c r="S7996" t="b">
        <v>0</v>
      </c>
      <c r="T7996" t="s">
        <v>41</v>
      </c>
      <c r="U7996" t="s">
        <v>58661</v>
      </c>
      <c r="V7996" t="s">
        <v>43</v>
      </c>
      <c r="W7996" t="s">
        <v>12001</v>
      </c>
      <c r="X7996">
        <v>15</v>
      </c>
      <c r="Y7996" t="s">
        <v>58662</v>
      </c>
      <c r="Z7996" t="s">
        <v>12003</v>
      </c>
      <c r="AA7996" t="s">
        <v>58663</v>
      </c>
      <c r="AB7996" t="s">
        <v>43888</v>
      </c>
      <c r="AC7996" t="s">
        <v>49</v>
      </c>
      <c r="AD7996" t="s">
        <v>49</v>
      </c>
      <c r="AE7996" t="s">
        <v>12006</v>
      </c>
    </row>
    <row r="7997" spans="1:31" x14ac:dyDescent="0.25">
      <c r="A7997" s="1">
        <v>7995</v>
      </c>
      <c r="B7997" t="s">
        <v>11993</v>
      </c>
      <c r="D7997" t="s">
        <v>32</v>
      </c>
      <c r="E7997" t="s">
        <v>58664</v>
      </c>
      <c r="F7997" t="b">
        <v>0</v>
      </c>
      <c r="I7997" t="s">
        <v>17077</v>
      </c>
      <c r="K7997" t="s">
        <v>58665</v>
      </c>
      <c r="L7997" t="s">
        <v>58666</v>
      </c>
      <c r="M7997" t="s">
        <v>58667</v>
      </c>
      <c r="N7997" t="s">
        <v>58668</v>
      </c>
      <c r="O7997">
        <v>4</v>
      </c>
      <c r="P7997">
        <v>3</v>
      </c>
      <c r="Q7997" t="s">
        <v>2675</v>
      </c>
      <c r="R7997" t="s">
        <v>2676</v>
      </c>
      <c r="S7997" t="b">
        <v>0</v>
      </c>
      <c r="T7997" t="s">
        <v>41</v>
      </c>
      <c r="U7997" t="s">
        <v>58669</v>
      </c>
      <c r="V7997" t="s">
        <v>43</v>
      </c>
      <c r="W7997" t="s">
        <v>12001</v>
      </c>
      <c r="X7997">
        <v>15</v>
      </c>
      <c r="Y7997" t="s">
        <v>58670</v>
      </c>
      <c r="Z7997" t="s">
        <v>12003</v>
      </c>
      <c r="AA7997" t="s">
        <v>58671</v>
      </c>
      <c r="AB7997" t="s">
        <v>43888</v>
      </c>
      <c r="AC7997" t="s">
        <v>49</v>
      </c>
      <c r="AD7997" t="s">
        <v>49</v>
      </c>
      <c r="AE7997" t="s">
        <v>12006</v>
      </c>
    </row>
    <row r="7998" spans="1:31" x14ac:dyDescent="0.25">
      <c r="A7998" s="1">
        <v>7996</v>
      </c>
      <c r="B7998" t="s">
        <v>11993</v>
      </c>
      <c r="D7998" t="s">
        <v>32</v>
      </c>
      <c r="E7998" t="s">
        <v>58672</v>
      </c>
      <c r="F7998" t="b">
        <v>0</v>
      </c>
      <c r="I7998" t="s">
        <v>17077</v>
      </c>
      <c r="K7998" t="s">
        <v>58673</v>
      </c>
      <c r="L7998" t="s">
        <v>58674</v>
      </c>
      <c r="M7998" t="s">
        <v>58675</v>
      </c>
      <c r="N7998" t="s">
        <v>58676</v>
      </c>
      <c r="O7998">
        <v>3</v>
      </c>
      <c r="P7998">
        <v>3</v>
      </c>
      <c r="Q7998" t="s">
        <v>2675</v>
      </c>
      <c r="R7998" t="s">
        <v>2676</v>
      </c>
      <c r="S7998" t="b">
        <v>0</v>
      </c>
      <c r="T7998" t="s">
        <v>41</v>
      </c>
      <c r="U7998" t="s">
        <v>58677</v>
      </c>
      <c r="V7998" t="s">
        <v>43</v>
      </c>
      <c r="W7998" t="s">
        <v>12001</v>
      </c>
      <c r="X7998">
        <v>14</v>
      </c>
      <c r="Y7998" t="s">
        <v>58678</v>
      </c>
      <c r="Z7998" t="s">
        <v>12003</v>
      </c>
      <c r="AA7998" t="s">
        <v>58679</v>
      </c>
      <c r="AB7998" t="s">
        <v>44043</v>
      </c>
      <c r="AC7998" t="s">
        <v>49</v>
      </c>
      <c r="AD7998" t="s">
        <v>49</v>
      </c>
      <c r="AE7998" t="s">
        <v>12006</v>
      </c>
    </row>
    <row r="7999" spans="1:31" x14ac:dyDescent="0.25">
      <c r="A7999" s="1">
        <v>7997</v>
      </c>
      <c r="B7999" t="s">
        <v>11993</v>
      </c>
      <c r="D7999" t="s">
        <v>32</v>
      </c>
      <c r="E7999" t="s">
        <v>58680</v>
      </c>
      <c r="F7999" t="b">
        <v>0</v>
      </c>
      <c r="I7999" t="s">
        <v>17077</v>
      </c>
      <c r="K7999" t="s">
        <v>58681</v>
      </c>
      <c r="L7999" t="s">
        <v>58682</v>
      </c>
      <c r="M7999" t="s">
        <v>58683</v>
      </c>
      <c r="N7999" t="s">
        <v>58684</v>
      </c>
      <c r="O7999">
        <v>4</v>
      </c>
      <c r="P7999">
        <v>3</v>
      </c>
      <c r="Q7999" t="s">
        <v>2675</v>
      </c>
      <c r="R7999" t="s">
        <v>2676</v>
      </c>
      <c r="S7999" t="b">
        <v>0</v>
      </c>
      <c r="T7999" t="s">
        <v>41</v>
      </c>
      <c r="U7999" t="s">
        <v>58685</v>
      </c>
      <c r="V7999" t="s">
        <v>43</v>
      </c>
      <c r="W7999" t="s">
        <v>12001</v>
      </c>
      <c r="X7999">
        <v>15</v>
      </c>
      <c r="Y7999" t="s">
        <v>58686</v>
      </c>
      <c r="Z7999" t="s">
        <v>12003</v>
      </c>
      <c r="AA7999" t="s">
        <v>58687</v>
      </c>
      <c r="AB7999" t="s">
        <v>43888</v>
      </c>
      <c r="AC7999" t="s">
        <v>49</v>
      </c>
      <c r="AD7999" t="s">
        <v>49</v>
      </c>
      <c r="AE7999" t="s">
        <v>12006</v>
      </c>
    </row>
    <row r="8000" spans="1:31" x14ac:dyDescent="0.25">
      <c r="A8000" s="1">
        <v>7998</v>
      </c>
      <c r="B8000" t="s">
        <v>11993</v>
      </c>
      <c r="D8000" t="s">
        <v>32</v>
      </c>
      <c r="E8000" t="s">
        <v>58688</v>
      </c>
      <c r="F8000" t="b">
        <v>0</v>
      </c>
      <c r="I8000" t="s">
        <v>17077</v>
      </c>
      <c r="K8000" t="s">
        <v>58689</v>
      </c>
      <c r="L8000" t="s">
        <v>58690</v>
      </c>
      <c r="M8000" t="s">
        <v>58691</v>
      </c>
      <c r="N8000" t="s">
        <v>58692</v>
      </c>
      <c r="O8000">
        <v>4</v>
      </c>
      <c r="P8000">
        <v>3</v>
      </c>
      <c r="Q8000" t="s">
        <v>2675</v>
      </c>
      <c r="R8000" t="s">
        <v>2676</v>
      </c>
      <c r="S8000" t="b">
        <v>0</v>
      </c>
      <c r="T8000" t="s">
        <v>41</v>
      </c>
      <c r="U8000" t="s">
        <v>58693</v>
      </c>
      <c r="V8000" t="s">
        <v>43</v>
      </c>
      <c r="W8000" t="s">
        <v>12001</v>
      </c>
      <c r="X8000">
        <v>15</v>
      </c>
      <c r="Y8000" t="s">
        <v>58694</v>
      </c>
      <c r="Z8000" t="s">
        <v>12003</v>
      </c>
      <c r="AA8000" t="s">
        <v>58695</v>
      </c>
      <c r="AB8000" t="s">
        <v>43888</v>
      </c>
      <c r="AC8000" t="s">
        <v>49</v>
      </c>
      <c r="AD8000" t="s">
        <v>49</v>
      </c>
      <c r="AE8000" t="s">
        <v>12006</v>
      </c>
    </row>
    <row r="8001" spans="1:31" x14ac:dyDescent="0.25">
      <c r="A8001" s="1">
        <v>7999</v>
      </c>
      <c r="B8001" t="s">
        <v>11993</v>
      </c>
      <c r="D8001" t="s">
        <v>32</v>
      </c>
      <c r="E8001" t="s">
        <v>58696</v>
      </c>
      <c r="F8001" t="b">
        <v>0</v>
      </c>
      <c r="I8001" t="s">
        <v>17077</v>
      </c>
      <c r="K8001" t="s">
        <v>58697</v>
      </c>
      <c r="L8001" t="s">
        <v>58698</v>
      </c>
      <c r="M8001" t="s">
        <v>58699</v>
      </c>
      <c r="N8001" t="s">
        <v>58700</v>
      </c>
      <c r="O8001">
        <v>4</v>
      </c>
      <c r="P8001">
        <v>3</v>
      </c>
      <c r="Q8001" t="s">
        <v>2675</v>
      </c>
      <c r="R8001" t="s">
        <v>2676</v>
      </c>
      <c r="S8001" t="b">
        <v>0</v>
      </c>
      <c r="T8001" t="s">
        <v>41</v>
      </c>
      <c r="U8001" t="s">
        <v>58701</v>
      </c>
      <c r="V8001" t="s">
        <v>43</v>
      </c>
      <c r="W8001" t="s">
        <v>12001</v>
      </c>
      <c r="X8001">
        <v>15</v>
      </c>
      <c r="Y8001" t="s">
        <v>58702</v>
      </c>
      <c r="Z8001" t="s">
        <v>12003</v>
      </c>
      <c r="AA8001" t="s">
        <v>58703</v>
      </c>
      <c r="AB8001" t="s">
        <v>43888</v>
      </c>
      <c r="AC8001" t="s">
        <v>49</v>
      </c>
      <c r="AD8001" t="s">
        <v>49</v>
      </c>
      <c r="AE8001" t="s">
        <v>12006</v>
      </c>
    </row>
    <row r="8002" spans="1:31" x14ac:dyDescent="0.25">
      <c r="A8002" s="1">
        <v>8000</v>
      </c>
      <c r="B8002" t="s">
        <v>11993</v>
      </c>
      <c r="D8002" t="s">
        <v>32</v>
      </c>
      <c r="E8002" t="s">
        <v>58704</v>
      </c>
      <c r="F8002" t="b">
        <v>0</v>
      </c>
      <c r="I8002" t="s">
        <v>17077</v>
      </c>
      <c r="K8002" t="s">
        <v>58705</v>
      </c>
      <c r="L8002" t="s">
        <v>58706</v>
      </c>
      <c r="M8002" t="s">
        <v>58707</v>
      </c>
      <c r="N8002" t="s">
        <v>58708</v>
      </c>
      <c r="O8002">
        <v>4</v>
      </c>
      <c r="P8002">
        <v>3</v>
      </c>
      <c r="Q8002" t="s">
        <v>2675</v>
      </c>
      <c r="R8002" t="s">
        <v>2676</v>
      </c>
      <c r="S8002" t="b">
        <v>0</v>
      </c>
      <c r="T8002" t="s">
        <v>41</v>
      </c>
      <c r="U8002" t="s">
        <v>58709</v>
      </c>
      <c r="V8002" t="s">
        <v>43</v>
      </c>
      <c r="W8002" t="s">
        <v>12001</v>
      </c>
      <c r="X8002">
        <v>16</v>
      </c>
      <c r="Y8002" t="s">
        <v>58710</v>
      </c>
      <c r="Z8002" t="s">
        <v>12003</v>
      </c>
      <c r="AA8002" t="s">
        <v>58711</v>
      </c>
      <c r="AB8002" t="s">
        <v>43888</v>
      </c>
      <c r="AC8002" t="s">
        <v>49</v>
      </c>
      <c r="AD8002" t="s">
        <v>49</v>
      </c>
      <c r="AE8002" t="s">
        <v>12006</v>
      </c>
    </row>
    <row r="8003" spans="1:31" x14ac:dyDescent="0.25">
      <c r="A8003" s="1">
        <v>8001</v>
      </c>
      <c r="B8003" t="s">
        <v>11993</v>
      </c>
      <c r="D8003" t="s">
        <v>32</v>
      </c>
      <c r="E8003" t="s">
        <v>58712</v>
      </c>
      <c r="F8003" t="b">
        <v>0</v>
      </c>
      <c r="I8003" t="s">
        <v>17077</v>
      </c>
      <c r="K8003" t="s">
        <v>58713</v>
      </c>
      <c r="L8003" t="s">
        <v>58714</v>
      </c>
      <c r="M8003" t="s">
        <v>58715</v>
      </c>
      <c r="N8003" t="s">
        <v>58716</v>
      </c>
      <c r="O8003">
        <v>4</v>
      </c>
      <c r="P8003">
        <v>3</v>
      </c>
      <c r="Q8003" t="s">
        <v>2675</v>
      </c>
      <c r="R8003" t="s">
        <v>2676</v>
      </c>
      <c r="S8003" t="b">
        <v>0</v>
      </c>
      <c r="T8003" t="s">
        <v>41</v>
      </c>
      <c r="U8003" t="s">
        <v>58717</v>
      </c>
      <c r="V8003" t="s">
        <v>43</v>
      </c>
      <c r="W8003" t="s">
        <v>12001</v>
      </c>
      <c r="X8003">
        <v>15</v>
      </c>
      <c r="Y8003" t="s">
        <v>58718</v>
      </c>
      <c r="Z8003" t="s">
        <v>12003</v>
      </c>
      <c r="AA8003" t="s">
        <v>58719</v>
      </c>
      <c r="AB8003" t="s">
        <v>43888</v>
      </c>
      <c r="AC8003" t="s">
        <v>49</v>
      </c>
      <c r="AD8003" t="s">
        <v>49</v>
      </c>
      <c r="AE8003" t="s">
        <v>12006</v>
      </c>
    </row>
    <row r="8004" spans="1:31" x14ac:dyDescent="0.25">
      <c r="A8004" s="1">
        <v>8002</v>
      </c>
      <c r="B8004" t="s">
        <v>11993</v>
      </c>
      <c r="D8004" t="s">
        <v>32</v>
      </c>
      <c r="E8004" t="s">
        <v>58720</v>
      </c>
      <c r="F8004" t="b">
        <v>0</v>
      </c>
      <c r="I8004" t="s">
        <v>17077</v>
      </c>
      <c r="K8004" t="s">
        <v>58721</v>
      </c>
      <c r="L8004" t="s">
        <v>58722</v>
      </c>
      <c r="M8004" t="s">
        <v>58723</v>
      </c>
      <c r="N8004" t="s">
        <v>58724</v>
      </c>
      <c r="O8004">
        <v>4</v>
      </c>
      <c r="P8004">
        <v>3</v>
      </c>
      <c r="Q8004" t="s">
        <v>2675</v>
      </c>
      <c r="R8004" t="s">
        <v>2676</v>
      </c>
      <c r="S8004" t="b">
        <v>0</v>
      </c>
      <c r="T8004" t="s">
        <v>41</v>
      </c>
      <c r="U8004" t="s">
        <v>58725</v>
      </c>
      <c r="V8004" t="s">
        <v>43</v>
      </c>
      <c r="W8004" t="s">
        <v>12001</v>
      </c>
      <c r="X8004">
        <v>15</v>
      </c>
      <c r="Y8004" t="s">
        <v>58726</v>
      </c>
      <c r="Z8004" t="s">
        <v>12003</v>
      </c>
      <c r="AA8004" t="s">
        <v>58727</v>
      </c>
      <c r="AB8004" t="s">
        <v>43888</v>
      </c>
      <c r="AC8004" t="s">
        <v>49</v>
      </c>
      <c r="AD8004" t="s">
        <v>49</v>
      </c>
      <c r="AE8004" t="s">
        <v>12006</v>
      </c>
    </row>
    <row r="8005" spans="1:31" x14ac:dyDescent="0.25">
      <c r="A8005" s="1">
        <v>8003</v>
      </c>
      <c r="B8005" t="s">
        <v>11993</v>
      </c>
      <c r="D8005" t="s">
        <v>32</v>
      </c>
      <c r="E8005" t="s">
        <v>58728</v>
      </c>
      <c r="F8005" t="b">
        <v>0</v>
      </c>
      <c r="I8005" t="s">
        <v>17077</v>
      </c>
      <c r="K8005" t="s">
        <v>58729</v>
      </c>
      <c r="L8005" t="s">
        <v>58730</v>
      </c>
      <c r="M8005" t="s">
        <v>58731</v>
      </c>
      <c r="N8005" t="s">
        <v>58732</v>
      </c>
      <c r="O8005">
        <v>3</v>
      </c>
      <c r="P8005">
        <v>3</v>
      </c>
      <c r="Q8005" t="s">
        <v>2675</v>
      </c>
      <c r="R8005" t="s">
        <v>2676</v>
      </c>
      <c r="S8005" t="b">
        <v>0</v>
      </c>
      <c r="T8005" t="s">
        <v>41</v>
      </c>
      <c r="U8005" t="s">
        <v>58733</v>
      </c>
      <c r="V8005" t="s">
        <v>43</v>
      </c>
      <c r="W8005" t="s">
        <v>12001</v>
      </c>
      <c r="X8005">
        <v>15</v>
      </c>
      <c r="Y8005" t="s">
        <v>58734</v>
      </c>
      <c r="Z8005" t="s">
        <v>12003</v>
      </c>
      <c r="AA8005" t="s">
        <v>58735</v>
      </c>
      <c r="AB8005" t="s">
        <v>43994</v>
      </c>
      <c r="AC8005" t="s">
        <v>49</v>
      </c>
      <c r="AD8005" t="s">
        <v>49</v>
      </c>
      <c r="AE8005" t="s">
        <v>12006</v>
      </c>
    </row>
    <row r="8006" spans="1:31" x14ac:dyDescent="0.25">
      <c r="A8006" s="1">
        <v>8004</v>
      </c>
      <c r="B8006" t="s">
        <v>11993</v>
      </c>
      <c r="D8006" t="s">
        <v>32</v>
      </c>
      <c r="E8006" t="s">
        <v>58736</v>
      </c>
      <c r="F8006" t="b">
        <v>0</v>
      </c>
      <c r="I8006" t="s">
        <v>17077</v>
      </c>
      <c r="K8006" t="s">
        <v>58737</v>
      </c>
      <c r="L8006" t="s">
        <v>58738</v>
      </c>
      <c r="M8006" t="s">
        <v>58739</v>
      </c>
      <c r="N8006" t="s">
        <v>58740</v>
      </c>
      <c r="O8006">
        <v>4</v>
      </c>
      <c r="P8006">
        <v>3</v>
      </c>
      <c r="Q8006" t="s">
        <v>2675</v>
      </c>
      <c r="R8006" t="s">
        <v>2676</v>
      </c>
      <c r="S8006" t="b">
        <v>0</v>
      </c>
      <c r="T8006" t="s">
        <v>41</v>
      </c>
      <c r="U8006" t="s">
        <v>58741</v>
      </c>
      <c r="V8006" t="s">
        <v>43</v>
      </c>
      <c r="W8006" t="s">
        <v>12001</v>
      </c>
      <c r="X8006">
        <v>14</v>
      </c>
      <c r="Y8006" t="s">
        <v>58742</v>
      </c>
      <c r="Z8006" t="s">
        <v>12003</v>
      </c>
      <c r="AA8006" t="s">
        <v>58743</v>
      </c>
      <c r="AB8006" t="s">
        <v>43888</v>
      </c>
      <c r="AC8006" t="s">
        <v>49</v>
      </c>
      <c r="AD8006" t="s">
        <v>49</v>
      </c>
      <c r="AE8006" t="s">
        <v>12006</v>
      </c>
    </row>
    <row r="8007" spans="1:31" x14ac:dyDescent="0.25">
      <c r="A8007" s="1">
        <v>8005</v>
      </c>
      <c r="B8007" t="s">
        <v>11993</v>
      </c>
      <c r="D8007" t="s">
        <v>32</v>
      </c>
      <c r="E8007" t="s">
        <v>58744</v>
      </c>
      <c r="F8007" t="b">
        <v>0</v>
      </c>
      <c r="I8007" t="s">
        <v>17077</v>
      </c>
      <c r="K8007" t="s">
        <v>58745</v>
      </c>
      <c r="L8007" t="s">
        <v>58746</v>
      </c>
      <c r="M8007" t="s">
        <v>58747</v>
      </c>
      <c r="N8007" t="s">
        <v>58748</v>
      </c>
      <c r="O8007">
        <v>3</v>
      </c>
      <c r="P8007">
        <v>3</v>
      </c>
      <c r="Q8007" t="s">
        <v>2675</v>
      </c>
      <c r="R8007" t="s">
        <v>2676</v>
      </c>
      <c r="S8007" t="b">
        <v>0</v>
      </c>
      <c r="T8007" t="s">
        <v>41</v>
      </c>
      <c r="U8007" t="s">
        <v>58749</v>
      </c>
      <c r="V8007" t="s">
        <v>43</v>
      </c>
      <c r="W8007" t="s">
        <v>12001</v>
      </c>
      <c r="X8007">
        <v>13</v>
      </c>
      <c r="Y8007" t="s">
        <v>58750</v>
      </c>
      <c r="Z8007" t="s">
        <v>12003</v>
      </c>
      <c r="AA8007" t="s">
        <v>58751</v>
      </c>
      <c r="AB8007" t="s">
        <v>44043</v>
      </c>
      <c r="AC8007" t="s">
        <v>49</v>
      </c>
      <c r="AD8007" t="s">
        <v>49</v>
      </c>
      <c r="AE8007" t="s">
        <v>12006</v>
      </c>
    </row>
    <row r="8008" spans="1:31" x14ac:dyDescent="0.25">
      <c r="A8008" s="1">
        <v>8006</v>
      </c>
      <c r="B8008" t="s">
        <v>11993</v>
      </c>
      <c r="D8008" t="s">
        <v>32</v>
      </c>
      <c r="E8008" t="s">
        <v>58752</v>
      </c>
      <c r="F8008" t="b">
        <v>0</v>
      </c>
      <c r="I8008" t="s">
        <v>17077</v>
      </c>
      <c r="K8008" t="s">
        <v>58753</v>
      </c>
      <c r="L8008" t="s">
        <v>58754</v>
      </c>
      <c r="M8008" t="s">
        <v>58755</v>
      </c>
      <c r="N8008" t="s">
        <v>58756</v>
      </c>
      <c r="O8008">
        <v>4</v>
      </c>
      <c r="P8008">
        <v>3</v>
      </c>
      <c r="Q8008" t="s">
        <v>2675</v>
      </c>
      <c r="R8008" t="s">
        <v>2676</v>
      </c>
      <c r="S8008" t="b">
        <v>0</v>
      </c>
      <c r="T8008" t="s">
        <v>41</v>
      </c>
      <c r="U8008" t="s">
        <v>58757</v>
      </c>
      <c r="V8008" t="s">
        <v>43</v>
      </c>
      <c r="W8008" t="s">
        <v>12001</v>
      </c>
      <c r="X8008">
        <v>14</v>
      </c>
      <c r="Y8008" t="s">
        <v>58758</v>
      </c>
      <c r="Z8008" t="s">
        <v>12003</v>
      </c>
      <c r="AA8008" t="s">
        <v>58759</v>
      </c>
      <c r="AB8008" t="s">
        <v>43888</v>
      </c>
      <c r="AC8008" t="s">
        <v>49</v>
      </c>
      <c r="AD8008" t="s">
        <v>49</v>
      </c>
      <c r="AE8008" t="s">
        <v>12006</v>
      </c>
    </row>
    <row r="8009" spans="1:31" x14ac:dyDescent="0.25">
      <c r="A8009" s="1">
        <v>8007</v>
      </c>
      <c r="B8009" t="s">
        <v>11993</v>
      </c>
      <c r="D8009" t="s">
        <v>32</v>
      </c>
      <c r="E8009" t="s">
        <v>58760</v>
      </c>
      <c r="F8009" t="b">
        <v>0</v>
      </c>
      <c r="I8009" t="s">
        <v>17077</v>
      </c>
      <c r="K8009" t="s">
        <v>58761</v>
      </c>
      <c r="L8009" t="s">
        <v>58762</v>
      </c>
      <c r="M8009" t="s">
        <v>58763</v>
      </c>
      <c r="N8009" t="s">
        <v>44401</v>
      </c>
      <c r="O8009">
        <v>5</v>
      </c>
      <c r="P8009">
        <v>3</v>
      </c>
      <c r="Q8009" t="s">
        <v>2675</v>
      </c>
      <c r="R8009" t="s">
        <v>2676</v>
      </c>
      <c r="S8009" t="b">
        <v>0</v>
      </c>
      <c r="T8009" t="s">
        <v>41</v>
      </c>
      <c r="U8009" t="s">
        <v>58764</v>
      </c>
      <c r="V8009" t="s">
        <v>43</v>
      </c>
      <c r="W8009" t="s">
        <v>12001</v>
      </c>
      <c r="X8009">
        <v>13</v>
      </c>
      <c r="Y8009" t="s">
        <v>58765</v>
      </c>
      <c r="Z8009" t="s">
        <v>40084</v>
      </c>
      <c r="AA8009" t="s">
        <v>58766</v>
      </c>
      <c r="AB8009" t="s">
        <v>43888</v>
      </c>
      <c r="AC8009" t="s">
        <v>49</v>
      </c>
      <c r="AD8009" t="s">
        <v>49</v>
      </c>
      <c r="AE8009" t="s">
        <v>12006</v>
      </c>
    </row>
    <row r="8010" spans="1:31" x14ac:dyDescent="0.25">
      <c r="A8010" s="1">
        <v>8008</v>
      </c>
      <c r="B8010" t="s">
        <v>11993</v>
      </c>
      <c r="D8010" t="s">
        <v>32</v>
      </c>
      <c r="E8010" t="s">
        <v>58767</v>
      </c>
      <c r="F8010" t="b">
        <v>0</v>
      </c>
      <c r="I8010" t="s">
        <v>17077</v>
      </c>
      <c r="K8010" t="s">
        <v>58768</v>
      </c>
      <c r="L8010" t="s">
        <v>58769</v>
      </c>
      <c r="M8010" t="s">
        <v>58770</v>
      </c>
      <c r="N8010" t="s">
        <v>58771</v>
      </c>
      <c r="O8010">
        <v>4</v>
      </c>
      <c r="P8010">
        <v>3</v>
      </c>
      <c r="Q8010" t="s">
        <v>2675</v>
      </c>
      <c r="R8010" t="s">
        <v>2676</v>
      </c>
      <c r="S8010" t="b">
        <v>0</v>
      </c>
      <c r="T8010" t="s">
        <v>41</v>
      </c>
      <c r="U8010" t="s">
        <v>58772</v>
      </c>
      <c r="V8010" t="s">
        <v>43</v>
      </c>
      <c r="W8010" t="s">
        <v>12001</v>
      </c>
      <c r="X8010">
        <v>15</v>
      </c>
      <c r="Y8010" t="s">
        <v>58773</v>
      </c>
      <c r="Z8010" t="s">
        <v>12003</v>
      </c>
      <c r="AA8010" t="s">
        <v>58774</v>
      </c>
      <c r="AB8010" t="s">
        <v>43888</v>
      </c>
      <c r="AC8010" t="s">
        <v>49</v>
      </c>
      <c r="AD8010" t="s">
        <v>49</v>
      </c>
      <c r="AE8010" t="s">
        <v>12006</v>
      </c>
    </row>
    <row r="8011" spans="1:31" x14ac:dyDescent="0.25">
      <c r="A8011" s="1">
        <v>8009</v>
      </c>
      <c r="B8011" t="s">
        <v>11993</v>
      </c>
      <c r="D8011" t="s">
        <v>32</v>
      </c>
      <c r="E8011" t="s">
        <v>58775</v>
      </c>
      <c r="F8011" t="b">
        <v>0</v>
      </c>
      <c r="I8011" t="s">
        <v>17077</v>
      </c>
      <c r="K8011" t="s">
        <v>58776</v>
      </c>
      <c r="L8011" t="s">
        <v>58777</v>
      </c>
      <c r="M8011" t="s">
        <v>58778</v>
      </c>
      <c r="N8011" t="s">
        <v>58779</v>
      </c>
      <c r="O8011">
        <v>4</v>
      </c>
      <c r="P8011">
        <v>3</v>
      </c>
      <c r="Q8011" t="s">
        <v>2675</v>
      </c>
      <c r="R8011" t="s">
        <v>2676</v>
      </c>
      <c r="S8011" t="b">
        <v>0</v>
      </c>
      <c r="T8011" t="s">
        <v>41</v>
      </c>
      <c r="U8011" t="s">
        <v>58780</v>
      </c>
      <c r="V8011" t="s">
        <v>43</v>
      </c>
      <c r="W8011" t="s">
        <v>12001</v>
      </c>
      <c r="X8011">
        <v>16</v>
      </c>
      <c r="Y8011" t="s">
        <v>58781</v>
      </c>
      <c r="Z8011" t="s">
        <v>12003</v>
      </c>
      <c r="AA8011" t="s">
        <v>58782</v>
      </c>
      <c r="AB8011" t="s">
        <v>43888</v>
      </c>
      <c r="AC8011" t="s">
        <v>49</v>
      </c>
      <c r="AD8011" t="s">
        <v>49</v>
      </c>
      <c r="AE8011" t="s">
        <v>12006</v>
      </c>
    </row>
    <row r="8012" spans="1:31" x14ac:dyDescent="0.25">
      <c r="A8012" s="1">
        <v>8010</v>
      </c>
      <c r="B8012" t="s">
        <v>11993</v>
      </c>
      <c r="D8012" t="s">
        <v>32</v>
      </c>
      <c r="E8012" t="s">
        <v>58783</v>
      </c>
      <c r="F8012" t="b">
        <v>0</v>
      </c>
      <c r="I8012" t="s">
        <v>17077</v>
      </c>
      <c r="K8012" t="s">
        <v>58784</v>
      </c>
      <c r="L8012" t="s">
        <v>58785</v>
      </c>
      <c r="M8012" t="s">
        <v>58786</v>
      </c>
      <c r="N8012" t="s">
        <v>58787</v>
      </c>
      <c r="O8012">
        <v>3</v>
      </c>
      <c r="P8012">
        <v>3</v>
      </c>
      <c r="Q8012" t="s">
        <v>2675</v>
      </c>
      <c r="R8012" t="s">
        <v>2676</v>
      </c>
      <c r="S8012" t="b">
        <v>0</v>
      </c>
      <c r="T8012" t="s">
        <v>41</v>
      </c>
      <c r="U8012" t="s">
        <v>58788</v>
      </c>
      <c r="V8012" t="s">
        <v>43</v>
      </c>
      <c r="W8012" t="s">
        <v>12001</v>
      </c>
      <c r="X8012">
        <v>13</v>
      </c>
      <c r="Y8012" t="s">
        <v>58789</v>
      </c>
      <c r="Z8012" t="s">
        <v>12003</v>
      </c>
      <c r="AA8012" t="s">
        <v>58790</v>
      </c>
      <c r="AB8012" t="s">
        <v>44043</v>
      </c>
      <c r="AC8012" t="s">
        <v>49</v>
      </c>
      <c r="AD8012" t="s">
        <v>49</v>
      </c>
      <c r="AE8012" t="s">
        <v>12006</v>
      </c>
    </row>
    <row r="8013" spans="1:31" x14ac:dyDescent="0.25">
      <c r="A8013" s="1">
        <v>8011</v>
      </c>
      <c r="B8013" t="s">
        <v>11993</v>
      </c>
      <c r="D8013" t="s">
        <v>32</v>
      </c>
      <c r="E8013" t="s">
        <v>58791</v>
      </c>
      <c r="F8013" t="b">
        <v>0</v>
      </c>
      <c r="I8013" t="s">
        <v>17077</v>
      </c>
      <c r="K8013" t="s">
        <v>58792</v>
      </c>
      <c r="L8013" t="s">
        <v>58793</v>
      </c>
      <c r="M8013" t="s">
        <v>58794</v>
      </c>
      <c r="N8013" t="s">
        <v>58795</v>
      </c>
      <c r="O8013">
        <v>5</v>
      </c>
      <c r="P8013">
        <v>2</v>
      </c>
      <c r="Q8013" t="s">
        <v>2675</v>
      </c>
      <c r="R8013" t="s">
        <v>2676</v>
      </c>
      <c r="S8013" t="b">
        <v>0</v>
      </c>
      <c r="T8013" t="s">
        <v>41</v>
      </c>
      <c r="U8013" t="s">
        <v>58796</v>
      </c>
      <c r="V8013" t="s">
        <v>43</v>
      </c>
      <c r="W8013" t="s">
        <v>12001</v>
      </c>
      <c r="X8013">
        <v>12</v>
      </c>
      <c r="Y8013" t="s">
        <v>58797</v>
      </c>
      <c r="Z8013" t="s">
        <v>40084</v>
      </c>
      <c r="AA8013" t="s">
        <v>58798</v>
      </c>
      <c r="AB8013" t="s">
        <v>43921</v>
      </c>
      <c r="AC8013" t="s">
        <v>49</v>
      </c>
      <c r="AD8013" t="s">
        <v>49</v>
      </c>
      <c r="AE8013" t="s">
        <v>12006</v>
      </c>
    </row>
    <row r="8014" spans="1:31" x14ac:dyDescent="0.25">
      <c r="A8014" s="1">
        <v>8012</v>
      </c>
      <c r="B8014" t="s">
        <v>11993</v>
      </c>
      <c r="D8014" t="s">
        <v>32</v>
      </c>
      <c r="E8014" t="s">
        <v>58799</v>
      </c>
      <c r="F8014" t="b">
        <v>0</v>
      </c>
      <c r="I8014" t="s">
        <v>17077</v>
      </c>
      <c r="K8014" t="s">
        <v>58800</v>
      </c>
      <c r="L8014" t="s">
        <v>58801</v>
      </c>
      <c r="M8014" t="s">
        <v>58802</v>
      </c>
      <c r="N8014" t="s">
        <v>58803</v>
      </c>
      <c r="O8014">
        <v>3</v>
      </c>
      <c r="P8014">
        <v>3</v>
      </c>
      <c r="Q8014" t="s">
        <v>2675</v>
      </c>
      <c r="R8014" t="s">
        <v>2676</v>
      </c>
      <c r="S8014" t="b">
        <v>0</v>
      </c>
      <c r="T8014" t="s">
        <v>41</v>
      </c>
      <c r="U8014" t="s">
        <v>58804</v>
      </c>
      <c r="V8014" t="s">
        <v>43</v>
      </c>
      <c r="W8014" t="s">
        <v>12001</v>
      </c>
      <c r="X8014">
        <v>14</v>
      </c>
      <c r="Y8014" t="s">
        <v>58805</v>
      </c>
      <c r="Z8014" t="s">
        <v>12003</v>
      </c>
      <c r="AA8014" t="s">
        <v>58806</v>
      </c>
      <c r="AB8014" t="s">
        <v>44043</v>
      </c>
      <c r="AC8014" t="s">
        <v>49</v>
      </c>
      <c r="AD8014" t="s">
        <v>49</v>
      </c>
      <c r="AE8014" t="s">
        <v>12006</v>
      </c>
    </row>
    <row r="8015" spans="1:31" x14ac:dyDescent="0.25">
      <c r="A8015" s="1">
        <v>8013</v>
      </c>
      <c r="B8015" t="s">
        <v>11993</v>
      </c>
      <c r="D8015" t="s">
        <v>32</v>
      </c>
      <c r="E8015" t="s">
        <v>58807</v>
      </c>
      <c r="F8015" t="b">
        <v>0</v>
      </c>
      <c r="I8015" t="s">
        <v>17077</v>
      </c>
      <c r="K8015" t="s">
        <v>58808</v>
      </c>
      <c r="L8015" t="s">
        <v>58809</v>
      </c>
      <c r="M8015" t="s">
        <v>58810</v>
      </c>
      <c r="N8015" t="s">
        <v>58811</v>
      </c>
      <c r="O8015">
        <v>4</v>
      </c>
      <c r="P8015">
        <v>3</v>
      </c>
      <c r="Q8015" t="s">
        <v>2675</v>
      </c>
      <c r="R8015" t="s">
        <v>2676</v>
      </c>
      <c r="S8015" t="b">
        <v>0</v>
      </c>
      <c r="T8015" t="s">
        <v>41</v>
      </c>
      <c r="U8015" t="s">
        <v>58812</v>
      </c>
      <c r="V8015" t="s">
        <v>43</v>
      </c>
      <c r="W8015" t="s">
        <v>12001</v>
      </c>
      <c r="X8015">
        <v>15</v>
      </c>
      <c r="Y8015" t="s">
        <v>58813</v>
      </c>
      <c r="Z8015" t="s">
        <v>12003</v>
      </c>
      <c r="AA8015" t="s">
        <v>58814</v>
      </c>
      <c r="AB8015" t="s">
        <v>43888</v>
      </c>
      <c r="AC8015" t="s">
        <v>49</v>
      </c>
      <c r="AD8015" t="s">
        <v>49</v>
      </c>
      <c r="AE8015" t="s">
        <v>12006</v>
      </c>
    </row>
    <row r="8016" spans="1:31" x14ac:dyDescent="0.25">
      <c r="A8016" s="1">
        <v>8014</v>
      </c>
      <c r="B8016" t="s">
        <v>11993</v>
      </c>
      <c r="D8016" t="s">
        <v>32</v>
      </c>
      <c r="E8016" t="s">
        <v>58815</v>
      </c>
      <c r="F8016" t="b">
        <v>0</v>
      </c>
      <c r="I8016" t="s">
        <v>17077</v>
      </c>
      <c r="K8016" t="s">
        <v>58816</v>
      </c>
      <c r="L8016" t="s">
        <v>58817</v>
      </c>
      <c r="M8016" t="s">
        <v>58818</v>
      </c>
      <c r="N8016" t="s">
        <v>58819</v>
      </c>
      <c r="O8016">
        <v>4</v>
      </c>
      <c r="P8016">
        <v>3</v>
      </c>
      <c r="Q8016" t="s">
        <v>2675</v>
      </c>
      <c r="R8016" t="s">
        <v>2676</v>
      </c>
      <c r="S8016" t="b">
        <v>0</v>
      </c>
      <c r="T8016" t="s">
        <v>41</v>
      </c>
      <c r="U8016" t="s">
        <v>58820</v>
      </c>
      <c r="V8016" t="s">
        <v>43</v>
      </c>
      <c r="W8016" t="s">
        <v>12001</v>
      </c>
      <c r="X8016">
        <v>16</v>
      </c>
      <c r="Y8016" t="s">
        <v>58821</v>
      </c>
      <c r="Z8016" t="s">
        <v>12003</v>
      </c>
      <c r="AA8016" t="s">
        <v>58822</v>
      </c>
      <c r="AB8016" t="s">
        <v>43888</v>
      </c>
      <c r="AC8016" t="s">
        <v>49</v>
      </c>
      <c r="AD8016" t="s">
        <v>49</v>
      </c>
      <c r="AE8016" t="s">
        <v>12006</v>
      </c>
    </row>
    <row r="8017" spans="1:31" x14ac:dyDescent="0.25">
      <c r="A8017" s="1">
        <v>8015</v>
      </c>
      <c r="B8017" t="s">
        <v>11993</v>
      </c>
      <c r="D8017" t="s">
        <v>32</v>
      </c>
      <c r="E8017" t="s">
        <v>58823</v>
      </c>
      <c r="F8017" t="b">
        <v>0</v>
      </c>
      <c r="I8017" t="s">
        <v>17077</v>
      </c>
      <c r="K8017" t="s">
        <v>58824</v>
      </c>
      <c r="L8017" t="s">
        <v>58825</v>
      </c>
      <c r="M8017" t="s">
        <v>58826</v>
      </c>
      <c r="N8017" t="s">
        <v>58827</v>
      </c>
      <c r="O8017">
        <v>4</v>
      </c>
      <c r="P8017">
        <v>3</v>
      </c>
      <c r="Q8017" t="s">
        <v>2675</v>
      </c>
      <c r="R8017" t="s">
        <v>2676</v>
      </c>
      <c r="S8017" t="b">
        <v>0</v>
      </c>
      <c r="T8017" t="s">
        <v>41</v>
      </c>
      <c r="U8017" t="s">
        <v>58828</v>
      </c>
      <c r="V8017" t="s">
        <v>43</v>
      </c>
      <c r="W8017" t="s">
        <v>12001</v>
      </c>
      <c r="X8017">
        <v>16</v>
      </c>
      <c r="Y8017" t="s">
        <v>58829</v>
      </c>
      <c r="Z8017" t="s">
        <v>12003</v>
      </c>
      <c r="AA8017" t="s">
        <v>58830</v>
      </c>
      <c r="AB8017" t="s">
        <v>43888</v>
      </c>
      <c r="AC8017" t="s">
        <v>49</v>
      </c>
      <c r="AD8017" t="s">
        <v>49</v>
      </c>
      <c r="AE8017" t="s">
        <v>12006</v>
      </c>
    </row>
    <row r="8018" spans="1:31" x14ac:dyDescent="0.25">
      <c r="A8018" s="1">
        <v>8016</v>
      </c>
      <c r="B8018" t="s">
        <v>11993</v>
      </c>
      <c r="D8018" t="s">
        <v>32</v>
      </c>
      <c r="E8018" t="s">
        <v>58831</v>
      </c>
      <c r="F8018" t="b">
        <v>0</v>
      </c>
      <c r="I8018" t="s">
        <v>17077</v>
      </c>
      <c r="K8018" t="s">
        <v>58832</v>
      </c>
      <c r="L8018" t="s">
        <v>58833</v>
      </c>
      <c r="M8018" t="s">
        <v>58834</v>
      </c>
      <c r="N8018" t="s">
        <v>58835</v>
      </c>
      <c r="O8018">
        <v>4</v>
      </c>
      <c r="P8018">
        <v>3</v>
      </c>
      <c r="Q8018" t="s">
        <v>2675</v>
      </c>
      <c r="R8018" t="s">
        <v>2676</v>
      </c>
      <c r="S8018" t="b">
        <v>0</v>
      </c>
      <c r="T8018" t="s">
        <v>41</v>
      </c>
      <c r="U8018" t="s">
        <v>58836</v>
      </c>
      <c r="V8018" t="s">
        <v>43</v>
      </c>
      <c r="W8018" t="s">
        <v>12001</v>
      </c>
      <c r="X8018">
        <v>15</v>
      </c>
      <c r="Y8018" t="s">
        <v>58837</v>
      </c>
      <c r="Z8018" t="s">
        <v>12003</v>
      </c>
      <c r="AA8018" t="s">
        <v>58838</v>
      </c>
      <c r="AB8018" t="s">
        <v>43888</v>
      </c>
      <c r="AC8018" t="s">
        <v>49</v>
      </c>
      <c r="AD8018" t="s">
        <v>49</v>
      </c>
      <c r="AE8018" t="s">
        <v>12006</v>
      </c>
    </row>
    <row r="8019" spans="1:31" x14ac:dyDescent="0.25">
      <c r="A8019" s="1">
        <v>8017</v>
      </c>
      <c r="B8019" t="s">
        <v>11993</v>
      </c>
      <c r="D8019" t="s">
        <v>32</v>
      </c>
      <c r="E8019" t="s">
        <v>58839</v>
      </c>
      <c r="F8019" t="b">
        <v>0</v>
      </c>
      <c r="I8019" t="s">
        <v>17077</v>
      </c>
      <c r="K8019" t="s">
        <v>58840</v>
      </c>
      <c r="L8019" t="s">
        <v>58841</v>
      </c>
      <c r="M8019" t="s">
        <v>58842</v>
      </c>
      <c r="N8019" t="s">
        <v>58843</v>
      </c>
      <c r="O8019">
        <v>4</v>
      </c>
      <c r="P8019">
        <v>3</v>
      </c>
      <c r="Q8019" t="s">
        <v>2675</v>
      </c>
      <c r="R8019" t="s">
        <v>2676</v>
      </c>
      <c r="S8019" t="b">
        <v>0</v>
      </c>
      <c r="T8019" t="s">
        <v>41</v>
      </c>
      <c r="U8019" t="s">
        <v>58844</v>
      </c>
      <c r="V8019" t="s">
        <v>43</v>
      </c>
      <c r="W8019" t="s">
        <v>12001</v>
      </c>
      <c r="X8019">
        <v>15</v>
      </c>
      <c r="Y8019" t="s">
        <v>58845</v>
      </c>
      <c r="Z8019" t="s">
        <v>12003</v>
      </c>
      <c r="AA8019" t="s">
        <v>58846</v>
      </c>
      <c r="AB8019" t="s">
        <v>43888</v>
      </c>
      <c r="AC8019" t="s">
        <v>49</v>
      </c>
      <c r="AD8019" t="s">
        <v>49</v>
      </c>
      <c r="AE8019" t="s">
        <v>12006</v>
      </c>
    </row>
    <row r="8020" spans="1:31" x14ac:dyDescent="0.25">
      <c r="A8020" s="1">
        <v>8018</v>
      </c>
      <c r="B8020" t="s">
        <v>11993</v>
      </c>
      <c r="D8020" t="s">
        <v>32</v>
      </c>
      <c r="E8020" t="s">
        <v>58847</v>
      </c>
      <c r="F8020" t="b">
        <v>0</v>
      </c>
      <c r="I8020" t="s">
        <v>17077</v>
      </c>
      <c r="K8020" t="s">
        <v>58848</v>
      </c>
      <c r="L8020" t="s">
        <v>58849</v>
      </c>
      <c r="M8020" t="s">
        <v>58850</v>
      </c>
      <c r="N8020" t="s">
        <v>58851</v>
      </c>
      <c r="O8020">
        <v>4</v>
      </c>
      <c r="P8020">
        <v>2</v>
      </c>
      <c r="Q8020" t="s">
        <v>2675</v>
      </c>
      <c r="R8020" t="s">
        <v>2676</v>
      </c>
      <c r="S8020" t="b">
        <v>0</v>
      </c>
      <c r="T8020" t="s">
        <v>41</v>
      </c>
      <c r="U8020" t="s">
        <v>58852</v>
      </c>
      <c r="V8020" t="s">
        <v>43</v>
      </c>
      <c r="W8020" t="s">
        <v>12001</v>
      </c>
      <c r="X8020">
        <v>14</v>
      </c>
      <c r="Y8020" t="s">
        <v>58853</v>
      </c>
      <c r="Z8020" t="s">
        <v>12003</v>
      </c>
      <c r="AA8020" t="s">
        <v>58854</v>
      </c>
      <c r="AB8020" t="s">
        <v>43921</v>
      </c>
      <c r="AC8020" t="s">
        <v>49</v>
      </c>
      <c r="AD8020" t="s">
        <v>49</v>
      </c>
      <c r="AE8020" t="s">
        <v>12006</v>
      </c>
    </row>
    <row r="8021" spans="1:31" x14ac:dyDescent="0.25">
      <c r="A8021" s="1">
        <v>8019</v>
      </c>
      <c r="B8021" t="s">
        <v>11993</v>
      </c>
      <c r="D8021" t="s">
        <v>32</v>
      </c>
      <c r="E8021" t="s">
        <v>58855</v>
      </c>
      <c r="F8021" t="b">
        <v>0</v>
      </c>
      <c r="I8021" t="s">
        <v>17077</v>
      </c>
      <c r="K8021" t="s">
        <v>58856</v>
      </c>
      <c r="L8021" t="s">
        <v>58857</v>
      </c>
      <c r="M8021" t="s">
        <v>58858</v>
      </c>
      <c r="N8021" t="s">
        <v>58859</v>
      </c>
      <c r="O8021">
        <v>5</v>
      </c>
      <c r="P8021">
        <v>2</v>
      </c>
      <c r="Q8021" t="s">
        <v>2675</v>
      </c>
      <c r="R8021" t="s">
        <v>2676</v>
      </c>
      <c r="S8021" t="b">
        <v>0</v>
      </c>
      <c r="T8021" t="s">
        <v>41</v>
      </c>
      <c r="U8021" t="s">
        <v>58860</v>
      </c>
      <c r="V8021" t="s">
        <v>43</v>
      </c>
      <c r="W8021" t="s">
        <v>12001</v>
      </c>
      <c r="X8021">
        <v>14</v>
      </c>
      <c r="Y8021" t="s">
        <v>58861</v>
      </c>
      <c r="Z8021" t="s">
        <v>40084</v>
      </c>
      <c r="AA8021" t="s">
        <v>58862</v>
      </c>
      <c r="AB8021" t="s">
        <v>43921</v>
      </c>
      <c r="AC8021" t="s">
        <v>49</v>
      </c>
      <c r="AD8021" t="s">
        <v>49</v>
      </c>
      <c r="AE8021" t="s">
        <v>12006</v>
      </c>
    </row>
    <row r="8022" spans="1:31" x14ac:dyDescent="0.25">
      <c r="A8022" s="1">
        <v>8020</v>
      </c>
      <c r="B8022" t="s">
        <v>11993</v>
      </c>
      <c r="D8022" t="s">
        <v>32</v>
      </c>
      <c r="E8022" t="s">
        <v>58863</v>
      </c>
      <c r="F8022" t="b">
        <v>0</v>
      </c>
      <c r="I8022" t="s">
        <v>17077</v>
      </c>
      <c r="K8022" t="s">
        <v>58864</v>
      </c>
      <c r="L8022" t="s">
        <v>58865</v>
      </c>
      <c r="M8022" t="s">
        <v>58866</v>
      </c>
      <c r="N8022" t="s">
        <v>58867</v>
      </c>
      <c r="O8022">
        <v>3</v>
      </c>
      <c r="P8022">
        <v>3</v>
      </c>
      <c r="Q8022" t="s">
        <v>2675</v>
      </c>
      <c r="R8022" t="s">
        <v>2676</v>
      </c>
      <c r="S8022" t="b">
        <v>0</v>
      </c>
      <c r="T8022" t="s">
        <v>41</v>
      </c>
      <c r="U8022" t="s">
        <v>58868</v>
      </c>
      <c r="V8022" t="s">
        <v>43</v>
      </c>
      <c r="W8022" t="s">
        <v>12001</v>
      </c>
      <c r="X8022">
        <v>14</v>
      </c>
      <c r="Y8022" t="s">
        <v>58869</v>
      </c>
      <c r="Z8022" t="s">
        <v>12003</v>
      </c>
      <c r="AA8022" t="s">
        <v>58870</v>
      </c>
      <c r="AB8022" t="s">
        <v>44043</v>
      </c>
      <c r="AC8022" t="s">
        <v>49</v>
      </c>
      <c r="AD8022" t="s">
        <v>49</v>
      </c>
      <c r="AE8022" t="s">
        <v>12006</v>
      </c>
    </row>
    <row r="8023" spans="1:31" x14ac:dyDescent="0.25">
      <c r="A8023" s="1">
        <v>8021</v>
      </c>
      <c r="B8023" t="s">
        <v>11993</v>
      </c>
      <c r="D8023" t="s">
        <v>32</v>
      </c>
      <c r="E8023" t="s">
        <v>58871</v>
      </c>
      <c r="F8023" t="b">
        <v>0</v>
      </c>
      <c r="I8023" t="s">
        <v>17077</v>
      </c>
      <c r="K8023" t="s">
        <v>58872</v>
      </c>
      <c r="L8023" t="s">
        <v>58873</v>
      </c>
      <c r="M8023" t="s">
        <v>58874</v>
      </c>
      <c r="N8023" t="s">
        <v>58875</v>
      </c>
      <c r="O8023">
        <v>4</v>
      </c>
      <c r="P8023">
        <v>3</v>
      </c>
      <c r="Q8023" t="s">
        <v>2675</v>
      </c>
      <c r="R8023" t="s">
        <v>2676</v>
      </c>
      <c r="S8023" t="b">
        <v>0</v>
      </c>
      <c r="T8023" t="s">
        <v>41</v>
      </c>
      <c r="U8023" t="s">
        <v>58876</v>
      </c>
      <c r="V8023" t="s">
        <v>43</v>
      </c>
      <c r="W8023" t="s">
        <v>12001</v>
      </c>
      <c r="X8023">
        <v>15</v>
      </c>
      <c r="Y8023" t="s">
        <v>58877</v>
      </c>
      <c r="Z8023" t="s">
        <v>12003</v>
      </c>
      <c r="AA8023" t="s">
        <v>58878</v>
      </c>
      <c r="AB8023" t="s">
        <v>43888</v>
      </c>
      <c r="AC8023" t="s">
        <v>49</v>
      </c>
      <c r="AD8023" t="s">
        <v>49</v>
      </c>
      <c r="AE8023" t="s">
        <v>12006</v>
      </c>
    </row>
    <row r="8024" spans="1:31" x14ac:dyDescent="0.25">
      <c r="A8024" s="1">
        <v>8022</v>
      </c>
      <c r="B8024" t="s">
        <v>11993</v>
      </c>
      <c r="D8024" t="s">
        <v>32</v>
      </c>
      <c r="E8024" t="s">
        <v>58879</v>
      </c>
      <c r="F8024" t="b">
        <v>0</v>
      </c>
      <c r="I8024" t="s">
        <v>17077</v>
      </c>
      <c r="K8024" t="s">
        <v>58880</v>
      </c>
      <c r="L8024" t="s">
        <v>58881</v>
      </c>
      <c r="M8024" t="s">
        <v>58882</v>
      </c>
      <c r="N8024" t="s">
        <v>58883</v>
      </c>
      <c r="O8024">
        <v>4</v>
      </c>
      <c r="P8024">
        <v>3</v>
      </c>
      <c r="Q8024" t="s">
        <v>2675</v>
      </c>
      <c r="R8024" t="s">
        <v>2676</v>
      </c>
      <c r="S8024" t="b">
        <v>0</v>
      </c>
      <c r="T8024" t="s">
        <v>41</v>
      </c>
      <c r="U8024" t="s">
        <v>58884</v>
      </c>
      <c r="V8024" t="s">
        <v>43</v>
      </c>
      <c r="W8024" t="s">
        <v>12001</v>
      </c>
      <c r="X8024">
        <v>15</v>
      </c>
      <c r="Y8024" t="s">
        <v>58885</v>
      </c>
      <c r="Z8024" t="s">
        <v>12003</v>
      </c>
      <c r="AA8024" t="s">
        <v>58886</v>
      </c>
      <c r="AB8024" t="s">
        <v>43888</v>
      </c>
      <c r="AC8024" t="s">
        <v>49</v>
      </c>
      <c r="AD8024" t="s">
        <v>49</v>
      </c>
      <c r="AE8024" t="s">
        <v>12006</v>
      </c>
    </row>
    <row r="8025" spans="1:31" x14ac:dyDescent="0.25">
      <c r="A8025" s="1">
        <v>8023</v>
      </c>
      <c r="B8025" t="s">
        <v>11993</v>
      </c>
      <c r="D8025" t="s">
        <v>32</v>
      </c>
      <c r="E8025" t="s">
        <v>58887</v>
      </c>
      <c r="F8025" t="b">
        <v>0</v>
      </c>
      <c r="I8025" t="s">
        <v>17077</v>
      </c>
      <c r="K8025" t="s">
        <v>58888</v>
      </c>
      <c r="L8025" t="s">
        <v>58889</v>
      </c>
      <c r="M8025" t="s">
        <v>58890</v>
      </c>
      <c r="N8025" t="s">
        <v>58891</v>
      </c>
      <c r="O8025">
        <v>3</v>
      </c>
      <c r="P8025">
        <v>3</v>
      </c>
      <c r="Q8025" t="s">
        <v>2675</v>
      </c>
      <c r="R8025" t="s">
        <v>2676</v>
      </c>
      <c r="S8025" t="b">
        <v>0</v>
      </c>
      <c r="T8025" t="s">
        <v>41</v>
      </c>
      <c r="U8025" t="s">
        <v>58892</v>
      </c>
      <c r="V8025" t="s">
        <v>43</v>
      </c>
      <c r="W8025" t="s">
        <v>12001</v>
      </c>
      <c r="X8025">
        <v>14</v>
      </c>
      <c r="Y8025" t="s">
        <v>58893</v>
      </c>
      <c r="Z8025" t="s">
        <v>12003</v>
      </c>
      <c r="AA8025" t="s">
        <v>58894</v>
      </c>
      <c r="AB8025" t="s">
        <v>44043</v>
      </c>
      <c r="AC8025" t="s">
        <v>49</v>
      </c>
      <c r="AD8025" t="s">
        <v>49</v>
      </c>
      <c r="AE8025" t="s">
        <v>12006</v>
      </c>
    </row>
    <row r="8026" spans="1:31" x14ac:dyDescent="0.25">
      <c r="A8026" s="1">
        <v>8024</v>
      </c>
      <c r="B8026" t="s">
        <v>11993</v>
      </c>
      <c r="D8026" t="s">
        <v>32</v>
      </c>
      <c r="E8026" t="s">
        <v>58895</v>
      </c>
      <c r="F8026" t="b">
        <v>0</v>
      </c>
      <c r="I8026" t="s">
        <v>17077</v>
      </c>
      <c r="K8026" t="s">
        <v>58896</v>
      </c>
      <c r="L8026" t="s">
        <v>58897</v>
      </c>
      <c r="M8026" t="s">
        <v>58898</v>
      </c>
      <c r="N8026" t="s">
        <v>58899</v>
      </c>
      <c r="O8026">
        <v>3</v>
      </c>
      <c r="P8026">
        <v>3</v>
      </c>
      <c r="Q8026" t="s">
        <v>2675</v>
      </c>
      <c r="R8026" t="s">
        <v>2676</v>
      </c>
      <c r="S8026" t="b">
        <v>0</v>
      </c>
      <c r="T8026" t="s">
        <v>41</v>
      </c>
      <c r="U8026" t="s">
        <v>58900</v>
      </c>
      <c r="V8026" t="s">
        <v>43</v>
      </c>
      <c r="W8026" t="s">
        <v>12001</v>
      </c>
      <c r="X8026">
        <v>14</v>
      </c>
      <c r="Y8026" t="s">
        <v>58901</v>
      </c>
      <c r="Z8026" t="s">
        <v>12003</v>
      </c>
      <c r="AA8026" t="s">
        <v>58902</v>
      </c>
      <c r="AB8026" t="s">
        <v>44043</v>
      </c>
      <c r="AC8026" t="s">
        <v>49</v>
      </c>
      <c r="AD8026" t="s">
        <v>49</v>
      </c>
      <c r="AE8026" t="s">
        <v>12006</v>
      </c>
    </row>
    <row r="8027" spans="1:31" x14ac:dyDescent="0.25">
      <c r="A8027" s="1">
        <v>8025</v>
      </c>
      <c r="B8027" t="s">
        <v>11993</v>
      </c>
      <c r="D8027" t="s">
        <v>32</v>
      </c>
      <c r="E8027" t="s">
        <v>58903</v>
      </c>
      <c r="F8027" t="b">
        <v>0</v>
      </c>
      <c r="I8027" t="s">
        <v>17077</v>
      </c>
      <c r="K8027" t="s">
        <v>58904</v>
      </c>
      <c r="L8027" t="s">
        <v>58905</v>
      </c>
      <c r="M8027" t="s">
        <v>58906</v>
      </c>
      <c r="N8027" t="s">
        <v>58907</v>
      </c>
      <c r="O8027">
        <v>4</v>
      </c>
      <c r="P8027">
        <v>3</v>
      </c>
      <c r="Q8027" t="s">
        <v>2675</v>
      </c>
      <c r="R8027" t="s">
        <v>2676</v>
      </c>
      <c r="S8027" t="b">
        <v>0</v>
      </c>
      <c r="T8027" t="s">
        <v>41</v>
      </c>
      <c r="U8027" t="s">
        <v>58908</v>
      </c>
      <c r="V8027" t="s">
        <v>43</v>
      </c>
      <c r="W8027" t="s">
        <v>12001</v>
      </c>
      <c r="X8027">
        <v>15</v>
      </c>
      <c r="Y8027" t="s">
        <v>58909</v>
      </c>
      <c r="Z8027" t="s">
        <v>12003</v>
      </c>
      <c r="AA8027" t="s">
        <v>58910</v>
      </c>
      <c r="AB8027" t="s">
        <v>43888</v>
      </c>
      <c r="AC8027" t="s">
        <v>49</v>
      </c>
      <c r="AD8027" t="s">
        <v>49</v>
      </c>
      <c r="AE8027" t="s">
        <v>12006</v>
      </c>
    </row>
    <row r="8028" spans="1:31" x14ac:dyDescent="0.25">
      <c r="A8028" s="1">
        <v>8026</v>
      </c>
      <c r="B8028" t="s">
        <v>11993</v>
      </c>
      <c r="D8028" t="s">
        <v>32</v>
      </c>
      <c r="E8028" t="s">
        <v>58911</v>
      </c>
      <c r="F8028" t="b">
        <v>0</v>
      </c>
      <c r="I8028" t="s">
        <v>17077</v>
      </c>
      <c r="K8028" t="s">
        <v>58912</v>
      </c>
      <c r="L8028" t="s">
        <v>58913</v>
      </c>
      <c r="M8028" t="s">
        <v>58914</v>
      </c>
      <c r="N8028" t="s">
        <v>58915</v>
      </c>
      <c r="O8028">
        <v>3</v>
      </c>
      <c r="P8028">
        <v>3</v>
      </c>
      <c r="Q8028" t="s">
        <v>2675</v>
      </c>
      <c r="R8028" t="s">
        <v>2676</v>
      </c>
      <c r="S8028" t="b">
        <v>0</v>
      </c>
      <c r="T8028" t="s">
        <v>41</v>
      </c>
      <c r="U8028" t="s">
        <v>58916</v>
      </c>
      <c r="V8028" t="s">
        <v>43</v>
      </c>
      <c r="W8028" t="s">
        <v>12001</v>
      </c>
      <c r="X8028">
        <v>13</v>
      </c>
      <c r="Y8028" t="s">
        <v>58917</v>
      </c>
      <c r="Z8028" t="s">
        <v>12003</v>
      </c>
      <c r="AA8028" t="s">
        <v>58918</v>
      </c>
      <c r="AB8028" t="s">
        <v>44043</v>
      </c>
      <c r="AC8028" t="s">
        <v>49</v>
      </c>
      <c r="AD8028" t="s">
        <v>49</v>
      </c>
      <c r="AE8028" t="s">
        <v>12006</v>
      </c>
    </row>
    <row r="8029" spans="1:31" x14ac:dyDescent="0.25">
      <c r="A8029" s="1">
        <v>8027</v>
      </c>
      <c r="B8029" t="s">
        <v>11993</v>
      </c>
      <c r="D8029" t="s">
        <v>32</v>
      </c>
      <c r="E8029" t="s">
        <v>58919</v>
      </c>
      <c r="F8029" t="b">
        <v>0</v>
      </c>
      <c r="I8029" t="s">
        <v>17077</v>
      </c>
      <c r="K8029" t="s">
        <v>58920</v>
      </c>
      <c r="L8029" t="s">
        <v>58921</v>
      </c>
      <c r="M8029" t="s">
        <v>58922</v>
      </c>
      <c r="N8029" t="s">
        <v>58923</v>
      </c>
      <c r="O8029">
        <v>4</v>
      </c>
      <c r="P8029">
        <v>3</v>
      </c>
      <c r="Q8029" t="s">
        <v>2675</v>
      </c>
      <c r="R8029" t="s">
        <v>2676</v>
      </c>
      <c r="S8029" t="b">
        <v>0</v>
      </c>
      <c r="T8029" t="s">
        <v>41</v>
      </c>
      <c r="U8029" t="s">
        <v>58924</v>
      </c>
      <c r="V8029" t="s">
        <v>43</v>
      </c>
      <c r="W8029" t="s">
        <v>12001</v>
      </c>
      <c r="X8029">
        <v>17</v>
      </c>
      <c r="Y8029" t="s">
        <v>58925</v>
      </c>
      <c r="Z8029" t="s">
        <v>12003</v>
      </c>
      <c r="AA8029" t="s">
        <v>58926</v>
      </c>
      <c r="AB8029" t="s">
        <v>43888</v>
      </c>
      <c r="AC8029" t="s">
        <v>49</v>
      </c>
      <c r="AD8029" t="s">
        <v>49</v>
      </c>
      <c r="AE8029" t="s">
        <v>12006</v>
      </c>
    </row>
    <row r="8030" spans="1:31" x14ac:dyDescent="0.25">
      <c r="A8030" s="1">
        <v>8028</v>
      </c>
      <c r="B8030" t="s">
        <v>11993</v>
      </c>
      <c r="D8030" t="s">
        <v>32</v>
      </c>
      <c r="E8030" t="s">
        <v>58927</v>
      </c>
      <c r="F8030" t="b">
        <v>0</v>
      </c>
      <c r="I8030" t="s">
        <v>17077</v>
      </c>
      <c r="K8030" t="s">
        <v>58928</v>
      </c>
      <c r="L8030" t="s">
        <v>58929</v>
      </c>
      <c r="M8030" t="s">
        <v>58930</v>
      </c>
      <c r="N8030" t="s">
        <v>58931</v>
      </c>
      <c r="O8030">
        <v>4</v>
      </c>
      <c r="P8030">
        <v>3</v>
      </c>
      <c r="Q8030" t="s">
        <v>2675</v>
      </c>
      <c r="R8030" t="s">
        <v>2676</v>
      </c>
      <c r="S8030" t="b">
        <v>0</v>
      </c>
      <c r="T8030" t="s">
        <v>41</v>
      </c>
      <c r="U8030" t="s">
        <v>58932</v>
      </c>
      <c r="V8030" t="s">
        <v>43</v>
      </c>
      <c r="W8030" t="s">
        <v>12001</v>
      </c>
      <c r="X8030">
        <v>29</v>
      </c>
      <c r="Y8030" t="s">
        <v>58933</v>
      </c>
      <c r="Z8030" t="s">
        <v>12003</v>
      </c>
      <c r="AA8030" t="s">
        <v>58934</v>
      </c>
      <c r="AB8030" t="s">
        <v>44043</v>
      </c>
      <c r="AC8030" t="s">
        <v>49</v>
      </c>
      <c r="AD8030" t="s">
        <v>49</v>
      </c>
      <c r="AE8030" t="s">
        <v>12006</v>
      </c>
    </row>
    <row r="8031" spans="1:31" x14ac:dyDescent="0.25">
      <c r="A8031" s="1">
        <v>8029</v>
      </c>
      <c r="B8031" t="s">
        <v>11993</v>
      </c>
      <c r="D8031" t="s">
        <v>32</v>
      </c>
      <c r="E8031" t="s">
        <v>58935</v>
      </c>
      <c r="F8031" t="b">
        <v>0</v>
      </c>
      <c r="I8031" t="s">
        <v>17077</v>
      </c>
      <c r="K8031" t="s">
        <v>58936</v>
      </c>
      <c r="L8031" t="s">
        <v>58937</v>
      </c>
      <c r="M8031" t="s">
        <v>58938</v>
      </c>
      <c r="N8031" t="s">
        <v>58939</v>
      </c>
      <c r="O8031">
        <v>4</v>
      </c>
      <c r="P8031">
        <v>3</v>
      </c>
      <c r="Q8031" t="s">
        <v>2675</v>
      </c>
      <c r="R8031" t="s">
        <v>2676</v>
      </c>
      <c r="S8031" t="b">
        <v>0</v>
      </c>
      <c r="T8031" t="s">
        <v>41</v>
      </c>
      <c r="U8031" t="s">
        <v>58940</v>
      </c>
      <c r="V8031" t="s">
        <v>43</v>
      </c>
      <c r="W8031" t="s">
        <v>12001</v>
      </c>
      <c r="X8031">
        <v>15</v>
      </c>
      <c r="Y8031" t="s">
        <v>58941</v>
      </c>
      <c r="Z8031" t="s">
        <v>12003</v>
      </c>
      <c r="AA8031" t="s">
        <v>58942</v>
      </c>
      <c r="AB8031" t="s">
        <v>43888</v>
      </c>
      <c r="AC8031" t="s">
        <v>49</v>
      </c>
      <c r="AD8031" t="s">
        <v>49</v>
      </c>
      <c r="AE8031" t="s">
        <v>12006</v>
      </c>
    </row>
    <row r="8032" spans="1:31" x14ac:dyDescent="0.25">
      <c r="A8032" s="1">
        <v>8030</v>
      </c>
      <c r="B8032" t="s">
        <v>11993</v>
      </c>
      <c r="D8032" t="s">
        <v>32</v>
      </c>
      <c r="E8032" t="s">
        <v>58943</v>
      </c>
      <c r="F8032" t="b">
        <v>0</v>
      </c>
      <c r="I8032" t="s">
        <v>17077</v>
      </c>
      <c r="K8032" t="s">
        <v>58944</v>
      </c>
      <c r="L8032" t="s">
        <v>58945</v>
      </c>
      <c r="M8032" t="s">
        <v>58946</v>
      </c>
      <c r="N8032" t="s">
        <v>58947</v>
      </c>
      <c r="O8032">
        <v>4</v>
      </c>
      <c r="P8032">
        <v>3</v>
      </c>
      <c r="Q8032" t="s">
        <v>2675</v>
      </c>
      <c r="R8032" t="s">
        <v>2676</v>
      </c>
      <c r="S8032" t="b">
        <v>0</v>
      </c>
      <c r="T8032" t="s">
        <v>41</v>
      </c>
      <c r="U8032" t="s">
        <v>58948</v>
      </c>
      <c r="V8032" t="s">
        <v>43</v>
      </c>
      <c r="W8032" t="s">
        <v>12001</v>
      </c>
      <c r="X8032">
        <v>15</v>
      </c>
      <c r="Y8032" t="s">
        <v>58949</v>
      </c>
      <c r="Z8032" t="s">
        <v>12003</v>
      </c>
      <c r="AA8032" t="s">
        <v>58950</v>
      </c>
      <c r="AB8032" t="s">
        <v>43888</v>
      </c>
      <c r="AC8032" t="s">
        <v>49</v>
      </c>
      <c r="AD8032" t="s">
        <v>49</v>
      </c>
      <c r="AE8032" t="s">
        <v>12006</v>
      </c>
    </row>
    <row r="8033" spans="1:31" x14ac:dyDescent="0.25">
      <c r="A8033" s="1">
        <v>8031</v>
      </c>
      <c r="B8033" t="s">
        <v>11993</v>
      </c>
      <c r="D8033" t="s">
        <v>32</v>
      </c>
      <c r="E8033" t="s">
        <v>58951</v>
      </c>
      <c r="F8033" t="b">
        <v>0</v>
      </c>
      <c r="I8033" t="s">
        <v>17077</v>
      </c>
      <c r="K8033" t="s">
        <v>58952</v>
      </c>
      <c r="L8033" t="s">
        <v>58953</v>
      </c>
      <c r="M8033" t="s">
        <v>58954</v>
      </c>
      <c r="N8033" t="s">
        <v>58955</v>
      </c>
      <c r="O8033">
        <v>4</v>
      </c>
      <c r="P8033">
        <v>3</v>
      </c>
      <c r="Q8033" t="s">
        <v>2675</v>
      </c>
      <c r="R8033" t="s">
        <v>2676</v>
      </c>
      <c r="S8033" t="b">
        <v>0</v>
      </c>
      <c r="T8033" t="s">
        <v>41</v>
      </c>
      <c r="U8033" t="s">
        <v>58956</v>
      </c>
      <c r="V8033" t="s">
        <v>43</v>
      </c>
      <c r="W8033" t="s">
        <v>12001</v>
      </c>
      <c r="X8033">
        <v>16</v>
      </c>
      <c r="Y8033" t="s">
        <v>58957</v>
      </c>
      <c r="Z8033" t="s">
        <v>12003</v>
      </c>
      <c r="AA8033" t="s">
        <v>58958</v>
      </c>
      <c r="AB8033" t="s">
        <v>43888</v>
      </c>
      <c r="AC8033" t="s">
        <v>49</v>
      </c>
      <c r="AD8033" t="s">
        <v>49</v>
      </c>
      <c r="AE8033" t="s">
        <v>12006</v>
      </c>
    </row>
    <row r="8034" spans="1:31" x14ac:dyDescent="0.25">
      <c r="A8034" s="1">
        <v>8032</v>
      </c>
      <c r="B8034" t="s">
        <v>11993</v>
      </c>
      <c r="D8034" t="s">
        <v>32</v>
      </c>
      <c r="E8034" t="s">
        <v>58959</v>
      </c>
      <c r="F8034" t="b">
        <v>0</v>
      </c>
      <c r="I8034" t="s">
        <v>17077</v>
      </c>
      <c r="K8034" t="s">
        <v>58960</v>
      </c>
      <c r="L8034" t="s">
        <v>58961</v>
      </c>
      <c r="M8034" t="s">
        <v>58962</v>
      </c>
      <c r="N8034" t="s">
        <v>58963</v>
      </c>
      <c r="O8034">
        <v>4</v>
      </c>
      <c r="P8034">
        <v>2</v>
      </c>
      <c r="Q8034" t="s">
        <v>2675</v>
      </c>
      <c r="R8034" t="s">
        <v>2676</v>
      </c>
      <c r="S8034" t="b">
        <v>0</v>
      </c>
      <c r="T8034" t="s">
        <v>41</v>
      </c>
      <c r="U8034" t="s">
        <v>58964</v>
      </c>
      <c r="V8034" t="s">
        <v>43</v>
      </c>
      <c r="W8034" t="s">
        <v>12001</v>
      </c>
      <c r="X8034">
        <v>14</v>
      </c>
      <c r="Y8034" t="s">
        <v>58965</v>
      </c>
      <c r="Z8034" t="s">
        <v>12003</v>
      </c>
      <c r="AA8034" t="s">
        <v>58966</v>
      </c>
      <c r="AB8034" t="s">
        <v>43921</v>
      </c>
      <c r="AC8034" t="s">
        <v>49</v>
      </c>
      <c r="AD8034" t="s">
        <v>49</v>
      </c>
      <c r="AE8034" t="s">
        <v>12006</v>
      </c>
    </row>
    <row r="8035" spans="1:31" x14ac:dyDescent="0.25">
      <c r="A8035" s="1">
        <v>8033</v>
      </c>
      <c r="B8035" t="s">
        <v>11993</v>
      </c>
      <c r="D8035" t="s">
        <v>32</v>
      </c>
      <c r="E8035" t="s">
        <v>58967</v>
      </c>
      <c r="F8035" t="b">
        <v>0</v>
      </c>
      <c r="I8035" t="s">
        <v>17077</v>
      </c>
      <c r="K8035" t="s">
        <v>58968</v>
      </c>
      <c r="L8035" t="s">
        <v>58969</v>
      </c>
      <c r="M8035" t="s">
        <v>58970</v>
      </c>
      <c r="N8035" t="s">
        <v>58971</v>
      </c>
      <c r="O8035">
        <v>4</v>
      </c>
      <c r="P8035">
        <v>3</v>
      </c>
      <c r="Q8035" t="s">
        <v>2675</v>
      </c>
      <c r="R8035" t="s">
        <v>2676</v>
      </c>
      <c r="S8035" t="b">
        <v>0</v>
      </c>
      <c r="T8035" t="s">
        <v>41</v>
      </c>
      <c r="U8035" t="s">
        <v>58972</v>
      </c>
      <c r="V8035" t="s">
        <v>43</v>
      </c>
      <c r="W8035" t="s">
        <v>12001</v>
      </c>
      <c r="X8035">
        <v>14</v>
      </c>
      <c r="Y8035" t="s">
        <v>58973</v>
      </c>
      <c r="Z8035" t="s">
        <v>12003</v>
      </c>
      <c r="AA8035" t="s">
        <v>58974</v>
      </c>
      <c r="AB8035" t="s">
        <v>43888</v>
      </c>
      <c r="AC8035" t="s">
        <v>49</v>
      </c>
      <c r="AD8035" t="s">
        <v>49</v>
      </c>
      <c r="AE8035" t="s">
        <v>12006</v>
      </c>
    </row>
    <row r="8036" spans="1:31" x14ac:dyDescent="0.25">
      <c r="A8036" s="1">
        <v>8034</v>
      </c>
      <c r="B8036" t="s">
        <v>11993</v>
      </c>
      <c r="D8036" t="s">
        <v>32</v>
      </c>
      <c r="E8036" t="s">
        <v>58975</v>
      </c>
      <c r="F8036" t="b">
        <v>0</v>
      </c>
      <c r="I8036" t="s">
        <v>17077</v>
      </c>
      <c r="K8036" t="s">
        <v>58976</v>
      </c>
      <c r="L8036" t="s">
        <v>58977</v>
      </c>
      <c r="M8036" t="s">
        <v>58978</v>
      </c>
      <c r="N8036" t="s">
        <v>58979</v>
      </c>
      <c r="O8036">
        <v>5</v>
      </c>
      <c r="P8036">
        <v>3</v>
      </c>
      <c r="Q8036" t="s">
        <v>2675</v>
      </c>
      <c r="R8036" t="s">
        <v>2676</v>
      </c>
      <c r="S8036" t="b">
        <v>0</v>
      </c>
      <c r="T8036" t="s">
        <v>41</v>
      </c>
      <c r="U8036" t="s">
        <v>58980</v>
      </c>
      <c r="V8036" t="s">
        <v>43</v>
      </c>
      <c r="W8036" t="s">
        <v>12001</v>
      </c>
      <c r="X8036">
        <v>29</v>
      </c>
      <c r="Y8036" t="s">
        <v>58981</v>
      </c>
      <c r="Z8036" t="s">
        <v>12003</v>
      </c>
      <c r="AA8036" t="s">
        <v>58982</v>
      </c>
      <c r="AB8036" t="s">
        <v>44043</v>
      </c>
      <c r="AC8036" t="s">
        <v>49</v>
      </c>
      <c r="AD8036" t="s">
        <v>49</v>
      </c>
      <c r="AE8036" t="s">
        <v>12006</v>
      </c>
    </row>
    <row r="8037" spans="1:31" x14ac:dyDescent="0.25">
      <c r="A8037" s="1">
        <v>8035</v>
      </c>
      <c r="B8037" t="s">
        <v>11993</v>
      </c>
      <c r="D8037" t="s">
        <v>32</v>
      </c>
      <c r="E8037" t="s">
        <v>58983</v>
      </c>
      <c r="F8037" t="b">
        <v>0</v>
      </c>
      <c r="I8037" t="s">
        <v>17077</v>
      </c>
      <c r="K8037" t="s">
        <v>58984</v>
      </c>
      <c r="L8037" t="s">
        <v>58985</v>
      </c>
      <c r="M8037" t="s">
        <v>58986</v>
      </c>
      <c r="N8037" t="s">
        <v>58987</v>
      </c>
      <c r="O8037">
        <v>4</v>
      </c>
      <c r="P8037">
        <v>3</v>
      </c>
      <c r="Q8037" t="s">
        <v>2675</v>
      </c>
      <c r="R8037" t="s">
        <v>2676</v>
      </c>
      <c r="S8037" t="b">
        <v>0</v>
      </c>
      <c r="T8037" t="s">
        <v>41</v>
      </c>
      <c r="U8037" t="s">
        <v>58988</v>
      </c>
      <c r="V8037" t="s">
        <v>43</v>
      </c>
      <c r="W8037" t="s">
        <v>12001</v>
      </c>
      <c r="X8037">
        <v>16</v>
      </c>
      <c r="Y8037" t="s">
        <v>58989</v>
      </c>
      <c r="Z8037" t="s">
        <v>12003</v>
      </c>
      <c r="AA8037" t="s">
        <v>58990</v>
      </c>
      <c r="AB8037" t="s">
        <v>43888</v>
      </c>
      <c r="AC8037" t="s">
        <v>49</v>
      </c>
      <c r="AD8037" t="s">
        <v>49</v>
      </c>
      <c r="AE8037" t="s">
        <v>12006</v>
      </c>
    </row>
    <row r="8038" spans="1:31" x14ac:dyDescent="0.25">
      <c r="A8038" s="1">
        <v>8036</v>
      </c>
      <c r="B8038" t="s">
        <v>11993</v>
      </c>
      <c r="D8038" t="s">
        <v>32</v>
      </c>
      <c r="E8038" t="s">
        <v>58991</v>
      </c>
      <c r="F8038" t="b">
        <v>0</v>
      </c>
      <c r="I8038" t="s">
        <v>17077</v>
      </c>
      <c r="K8038" t="s">
        <v>58992</v>
      </c>
      <c r="L8038" t="s">
        <v>58993</v>
      </c>
      <c r="M8038" t="s">
        <v>58994</v>
      </c>
      <c r="N8038" t="s">
        <v>58995</v>
      </c>
      <c r="O8038">
        <v>4</v>
      </c>
      <c r="P8038">
        <v>3</v>
      </c>
      <c r="Q8038" t="s">
        <v>2675</v>
      </c>
      <c r="R8038" t="s">
        <v>2676</v>
      </c>
      <c r="S8038" t="b">
        <v>0</v>
      </c>
      <c r="T8038" t="s">
        <v>41</v>
      </c>
      <c r="U8038" t="s">
        <v>58996</v>
      </c>
      <c r="V8038" t="s">
        <v>43</v>
      </c>
      <c r="W8038" t="s">
        <v>12001</v>
      </c>
      <c r="X8038">
        <v>15</v>
      </c>
      <c r="Y8038" t="s">
        <v>58997</v>
      </c>
      <c r="Z8038" t="s">
        <v>12003</v>
      </c>
      <c r="AA8038" t="s">
        <v>58998</v>
      </c>
      <c r="AB8038" t="s">
        <v>43888</v>
      </c>
      <c r="AC8038" t="s">
        <v>49</v>
      </c>
      <c r="AD8038" t="s">
        <v>49</v>
      </c>
      <c r="AE8038" t="s">
        <v>12006</v>
      </c>
    </row>
    <row r="8039" spans="1:31" x14ac:dyDescent="0.25">
      <c r="A8039" s="1">
        <v>8037</v>
      </c>
      <c r="B8039" t="s">
        <v>11993</v>
      </c>
      <c r="D8039" t="s">
        <v>32</v>
      </c>
      <c r="E8039" t="s">
        <v>58999</v>
      </c>
      <c r="F8039" t="b">
        <v>0</v>
      </c>
      <c r="I8039" t="s">
        <v>17077</v>
      </c>
      <c r="K8039" t="s">
        <v>59000</v>
      </c>
      <c r="L8039" t="s">
        <v>59001</v>
      </c>
      <c r="M8039" t="s">
        <v>59002</v>
      </c>
      <c r="N8039" t="s">
        <v>59003</v>
      </c>
      <c r="O8039">
        <v>4</v>
      </c>
      <c r="P8039">
        <v>3</v>
      </c>
      <c r="Q8039" t="s">
        <v>2675</v>
      </c>
      <c r="R8039" t="s">
        <v>2676</v>
      </c>
      <c r="S8039" t="b">
        <v>0</v>
      </c>
      <c r="T8039" t="s">
        <v>41</v>
      </c>
      <c r="U8039" t="s">
        <v>59004</v>
      </c>
      <c r="V8039" t="s">
        <v>43</v>
      </c>
      <c r="W8039" t="s">
        <v>12001</v>
      </c>
      <c r="X8039">
        <v>15</v>
      </c>
      <c r="Y8039" t="s">
        <v>59005</v>
      </c>
      <c r="Z8039" t="s">
        <v>12003</v>
      </c>
      <c r="AA8039" t="s">
        <v>59006</v>
      </c>
      <c r="AB8039" t="s">
        <v>43888</v>
      </c>
      <c r="AC8039" t="s">
        <v>49</v>
      </c>
      <c r="AD8039" t="s">
        <v>49</v>
      </c>
      <c r="AE8039" t="s">
        <v>12006</v>
      </c>
    </row>
    <row r="8040" spans="1:31" x14ac:dyDescent="0.25">
      <c r="A8040" s="1">
        <v>8038</v>
      </c>
      <c r="B8040" t="s">
        <v>11993</v>
      </c>
      <c r="D8040" t="s">
        <v>32</v>
      </c>
      <c r="E8040" t="s">
        <v>59007</v>
      </c>
      <c r="F8040" t="b">
        <v>0</v>
      </c>
      <c r="I8040" t="s">
        <v>17077</v>
      </c>
      <c r="K8040" t="s">
        <v>59008</v>
      </c>
      <c r="L8040" t="s">
        <v>59009</v>
      </c>
      <c r="M8040" t="s">
        <v>59010</v>
      </c>
      <c r="N8040" t="s">
        <v>59011</v>
      </c>
      <c r="O8040">
        <v>3</v>
      </c>
      <c r="P8040">
        <v>3</v>
      </c>
      <c r="Q8040" t="s">
        <v>2675</v>
      </c>
      <c r="R8040" t="s">
        <v>2676</v>
      </c>
      <c r="S8040" t="b">
        <v>0</v>
      </c>
      <c r="T8040" t="s">
        <v>41</v>
      </c>
      <c r="U8040" t="s">
        <v>59012</v>
      </c>
      <c r="V8040" t="s">
        <v>43</v>
      </c>
      <c r="W8040" t="s">
        <v>12001</v>
      </c>
      <c r="X8040">
        <v>12</v>
      </c>
      <c r="Y8040" t="s">
        <v>59013</v>
      </c>
      <c r="Z8040" t="s">
        <v>12003</v>
      </c>
      <c r="AA8040" t="s">
        <v>59014</v>
      </c>
      <c r="AB8040" t="s">
        <v>44043</v>
      </c>
      <c r="AC8040" t="s">
        <v>49</v>
      </c>
      <c r="AD8040" t="s">
        <v>49</v>
      </c>
      <c r="AE8040" t="s">
        <v>12006</v>
      </c>
    </row>
    <row r="8041" spans="1:31" x14ac:dyDescent="0.25">
      <c r="A8041" s="1">
        <v>8039</v>
      </c>
      <c r="B8041" t="s">
        <v>11993</v>
      </c>
      <c r="D8041" t="s">
        <v>32</v>
      </c>
      <c r="E8041" t="s">
        <v>59015</v>
      </c>
      <c r="F8041" t="b">
        <v>0</v>
      </c>
      <c r="I8041" t="s">
        <v>17077</v>
      </c>
      <c r="K8041" t="s">
        <v>59016</v>
      </c>
      <c r="L8041" t="s">
        <v>59017</v>
      </c>
      <c r="M8041" t="s">
        <v>59018</v>
      </c>
      <c r="N8041" t="s">
        <v>59019</v>
      </c>
      <c r="O8041">
        <v>4</v>
      </c>
      <c r="P8041">
        <v>3</v>
      </c>
      <c r="Q8041" t="s">
        <v>2675</v>
      </c>
      <c r="R8041" t="s">
        <v>2676</v>
      </c>
      <c r="S8041" t="b">
        <v>0</v>
      </c>
      <c r="T8041" t="s">
        <v>41</v>
      </c>
      <c r="U8041" t="s">
        <v>59020</v>
      </c>
      <c r="V8041" t="s">
        <v>43</v>
      </c>
      <c r="W8041" t="s">
        <v>12001</v>
      </c>
      <c r="X8041">
        <v>16</v>
      </c>
      <c r="Y8041" t="s">
        <v>59021</v>
      </c>
      <c r="Z8041" t="s">
        <v>12003</v>
      </c>
      <c r="AA8041" t="s">
        <v>59022</v>
      </c>
      <c r="AB8041" t="s">
        <v>43888</v>
      </c>
      <c r="AC8041" t="s">
        <v>49</v>
      </c>
      <c r="AD8041" t="s">
        <v>49</v>
      </c>
      <c r="AE8041" t="s">
        <v>12006</v>
      </c>
    </row>
    <row r="8042" spans="1:31" x14ac:dyDescent="0.25">
      <c r="A8042" s="1">
        <v>8040</v>
      </c>
      <c r="B8042" t="s">
        <v>11993</v>
      </c>
      <c r="D8042" t="s">
        <v>32</v>
      </c>
      <c r="E8042" t="s">
        <v>59023</v>
      </c>
      <c r="F8042" t="b">
        <v>0</v>
      </c>
      <c r="I8042" t="s">
        <v>17077</v>
      </c>
      <c r="K8042" t="s">
        <v>59024</v>
      </c>
      <c r="L8042" t="s">
        <v>59025</v>
      </c>
      <c r="M8042" t="s">
        <v>59026</v>
      </c>
      <c r="N8042" t="s">
        <v>59027</v>
      </c>
      <c r="O8042">
        <v>4</v>
      </c>
      <c r="P8042">
        <v>3</v>
      </c>
      <c r="Q8042" t="s">
        <v>2675</v>
      </c>
      <c r="R8042" t="s">
        <v>2676</v>
      </c>
      <c r="S8042" t="b">
        <v>0</v>
      </c>
      <c r="T8042" t="s">
        <v>41</v>
      </c>
      <c r="U8042" t="s">
        <v>59028</v>
      </c>
      <c r="V8042" t="s">
        <v>43</v>
      </c>
      <c r="W8042" t="s">
        <v>12001</v>
      </c>
      <c r="X8042">
        <v>16</v>
      </c>
      <c r="Y8042" t="s">
        <v>59029</v>
      </c>
      <c r="Z8042" t="s">
        <v>12003</v>
      </c>
      <c r="AA8042" t="s">
        <v>59030</v>
      </c>
      <c r="AB8042" t="s">
        <v>43888</v>
      </c>
      <c r="AC8042" t="s">
        <v>49</v>
      </c>
      <c r="AD8042" t="s">
        <v>49</v>
      </c>
      <c r="AE8042" t="s">
        <v>12006</v>
      </c>
    </row>
    <row r="8043" spans="1:31" x14ac:dyDescent="0.25">
      <c r="A8043" s="1">
        <v>8041</v>
      </c>
      <c r="B8043" t="s">
        <v>11993</v>
      </c>
      <c r="D8043" t="s">
        <v>32</v>
      </c>
      <c r="E8043" t="s">
        <v>59031</v>
      </c>
      <c r="F8043" t="b">
        <v>0</v>
      </c>
      <c r="I8043" t="s">
        <v>17077</v>
      </c>
      <c r="K8043" t="s">
        <v>59032</v>
      </c>
      <c r="L8043" t="s">
        <v>59033</v>
      </c>
      <c r="M8043" t="s">
        <v>59034</v>
      </c>
      <c r="N8043" t="s">
        <v>59035</v>
      </c>
      <c r="O8043">
        <v>4</v>
      </c>
      <c r="P8043">
        <v>3</v>
      </c>
      <c r="Q8043" t="s">
        <v>2675</v>
      </c>
      <c r="R8043" t="s">
        <v>2676</v>
      </c>
      <c r="S8043" t="b">
        <v>0</v>
      </c>
      <c r="T8043" t="s">
        <v>41</v>
      </c>
      <c r="U8043" t="s">
        <v>59036</v>
      </c>
      <c r="V8043" t="s">
        <v>43</v>
      </c>
      <c r="W8043" t="s">
        <v>12001</v>
      </c>
      <c r="X8043">
        <v>16</v>
      </c>
      <c r="Y8043" t="s">
        <v>59037</v>
      </c>
      <c r="Z8043" t="s">
        <v>12003</v>
      </c>
      <c r="AA8043" t="s">
        <v>59038</v>
      </c>
      <c r="AB8043" t="s">
        <v>43888</v>
      </c>
      <c r="AC8043" t="s">
        <v>49</v>
      </c>
      <c r="AD8043" t="s">
        <v>49</v>
      </c>
      <c r="AE8043" t="s">
        <v>12006</v>
      </c>
    </row>
    <row r="8044" spans="1:31" x14ac:dyDescent="0.25">
      <c r="A8044" s="1">
        <v>8042</v>
      </c>
      <c r="B8044" t="s">
        <v>11993</v>
      </c>
      <c r="D8044" t="s">
        <v>32</v>
      </c>
      <c r="E8044" t="s">
        <v>59039</v>
      </c>
      <c r="F8044" t="b">
        <v>0</v>
      </c>
      <c r="I8044" t="s">
        <v>17077</v>
      </c>
      <c r="K8044" t="s">
        <v>59040</v>
      </c>
      <c r="L8044" t="s">
        <v>59041</v>
      </c>
      <c r="M8044" t="s">
        <v>59042</v>
      </c>
      <c r="N8044" t="s">
        <v>59043</v>
      </c>
      <c r="O8044">
        <v>4</v>
      </c>
      <c r="P8044">
        <v>3</v>
      </c>
      <c r="Q8044" t="s">
        <v>2675</v>
      </c>
      <c r="R8044" t="s">
        <v>2676</v>
      </c>
      <c r="S8044" t="b">
        <v>0</v>
      </c>
      <c r="T8044" t="s">
        <v>41</v>
      </c>
      <c r="U8044" t="s">
        <v>59044</v>
      </c>
      <c r="V8044" t="s">
        <v>43</v>
      </c>
      <c r="W8044" t="s">
        <v>12001</v>
      </c>
      <c r="X8044">
        <v>15</v>
      </c>
      <c r="Y8044" t="s">
        <v>59045</v>
      </c>
      <c r="Z8044" t="s">
        <v>12003</v>
      </c>
      <c r="AA8044" t="s">
        <v>59046</v>
      </c>
      <c r="AB8044" t="s">
        <v>43888</v>
      </c>
      <c r="AC8044" t="s">
        <v>49</v>
      </c>
      <c r="AD8044" t="s">
        <v>49</v>
      </c>
      <c r="AE8044" t="s">
        <v>12006</v>
      </c>
    </row>
    <row r="8045" spans="1:31" x14ac:dyDescent="0.25">
      <c r="A8045" s="1">
        <v>8043</v>
      </c>
      <c r="B8045" t="s">
        <v>11993</v>
      </c>
      <c r="D8045" t="s">
        <v>32</v>
      </c>
      <c r="E8045" t="s">
        <v>59047</v>
      </c>
      <c r="F8045" t="b">
        <v>0</v>
      </c>
      <c r="I8045" t="s">
        <v>17077</v>
      </c>
      <c r="K8045" t="s">
        <v>59048</v>
      </c>
      <c r="L8045" t="s">
        <v>59049</v>
      </c>
      <c r="M8045" t="s">
        <v>59050</v>
      </c>
      <c r="N8045" t="s">
        <v>59051</v>
      </c>
      <c r="O8045">
        <v>4</v>
      </c>
      <c r="P8045">
        <v>3</v>
      </c>
      <c r="Q8045" t="s">
        <v>2675</v>
      </c>
      <c r="R8045" t="s">
        <v>2676</v>
      </c>
      <c r="S8045" t="b">
        <v>0</v>
      </c>
      <c r="T8045" t="s">
        <v>41</v>
      </c>
      <c r="U8045" t="s">
        <v>59052</v>
      </c>
      <c r="V8045" t="s">
        <v>43</v>
      </c>
      <c r="W8045" t="s">
        <v>12001</v>
      </c>
      <c r="X8045">
        <v>15</v>
      </c>
      <c r="Y8045" t="s">
        <v>59053</v>
      </c>
      <c r="Z8045" t="s">
        <v>12003</v>
      </c>
      <c r="AA8045" t="s">
        <v>59054</v>
      </c>
      <c r="AB8045" t="s">
        <v>43888</v>
      </c>
      <c r="AC8045" t="s">
        <v>49</v>
      </c>
      <c r="AD8045" t="s">
        <v>49</v>
      </c>
      <c r="AE8045" t="s">
        <v>12006</v>
      </c>
    </row>
    <row r="8046" spans="1:31" x14ac:dyDescent="0.25">
      <c r="A8046" s="1">
        <v>8044</v>
      </c>
      <c r="B8046" t="s">
        <v>11993</v>
      </c>
      <c r="D8046" t="s">
        <v>32</v>
      </c>
      <c r="E8046" t="s">
        <v>59055</v>
      </c>
      <c r="F8046" t="b">
        <v>0</v>
      </c>
      <c r="I8046" t="s">
        <v>17077</v>
      </c>
      <c r="K8046" t="s">
        <v>59056</v>
      </c>
      <c r="L8046" t="s">
        <v>59057</v>
      </c>
      <c r="M8046" t="s">
        <v>59058</v>
      </c>
      <c r="N8046" t="s">
        <v>59059</v>
      </c>
      <c r="O8046">
        <v>3</v>
      </c>
      <c r="P8046">
        <v>3</v>
      </c>
      <c r="Q8046" t="s">
        <v>2675</v>
      </c>
      <c r="R8046" t="s">
        <v>2676</v>
      </c>
      <c r="S8046" t="b">
        <v>0</v>
      </c>
      <c r="T8046" t="s">
        <v>41</v>
      </c>
      <c r="U8046" t="s">
        <v>59060</v>
      </c>
      <c r="V8046" t="s">
        <v>43</v>
      </c>
      <c r="W8046" t="s">
        <v>12001</v>
      </c>
      <c r="X8046">
        <v>17</v>
      </c>
      <c r="Y8046" t="s">
        <v>59061</v>
      </c>
      <c r="Z8046" t="s">
        <v>12003</v>
      </c>
      <c r="AA8046" t="s">
        <v>59062</v>
      </c>
      <c r="AB8046" t="s">
        <v>43888</v>
      </c>
      <c r="AC8046" t="s">
        <v>49</v>
      </c>
      <c r="AD8046" t="s">
        <v>49</v>
      </c>
      <c r="AE8046" t="s">
        <v>12006</v>
      </c>
    </row>
    <row r="8047" spans="1:31" x14ac:dyDescent="0.25">
      <c r="A8047" s="1">
        <v>8045</v>
      </c>
      <c r="B8047" t="s">
        <v>11993</v>
      </c>
      <c r="D8047" t="s">
        <v>32</v>
      </c>
      <c r="E8047" t="s">
        <v>59063</v>
      </c>
      <c r="F8047" t="b">
        <v>0</v>
      </c>
      <c r="I8047" t="s">
        <v>17077</v>
      </c>
      <c r="K8047" t="s">
        <v>59064</v>
      </c>
      <c r="L8047" t="s">
        <v>59065</v>
      </c>
      <c r="M8047" t="s">
        <v>59066</v>
      </c>
      <c r="N8047" t="s">
        <v>59067</v>
      </c>
      <c r="O8047">
        <v>4</v>
      </c>
      <c r="P8047">
        <v>3</v>
      </c>
      <c r="Q8047" t="s">
        <v>2675</v>
      </c>
      <c r="R8047" t="s">
        <v>2676</v>
      </c>
      <c r="S8047" t="b">
        <v>0</v>
      </c>
      <c r="T8047" t="s">
        <v>41</v>
      </c>
      <c r="U8047" t="s">
        <v>59068</v>
      </c>
      <c r="V8047" t="s">
        <v>43</v>
      </c>
      <c r="W8047" t="s">
        <v>12001</v>
      </c>
      <c r="X8047">
        <v>16</v>
      </c>
      <c r="Y8047" t="s">
        <v>59069</v>
      </c>
      <c r="Z8047" t="s">
        <v>12003</v>
      </c>
      <c r="AA8047" t="s">
        <v>59070</v>
      </c>
      <c r="AB8047" t="s">
        <v>43888</v>
      </c>
      <c r="AC8047" t="s">
        <v>49</v>
      </c>
      <c r="AD8047" t="s">
        <v>49</v>
      </c>
      <c r="AE8047" t="s">
        <v>12006</v>
      </c>
    </row>
    <row r="8048" spans="1:31" x14ac:dyDescent="0.25">
      <c r="A8048" s="1">
        <v>8046</v>
      </c>
      <c r="B8048" t="s">
        <v>11993</v>
      </c>
      <c r="D8048" t="s">
        <v>32</v>
      </c>
      <c r="E8048" t="s">
        <v>59071</v>
      </c>
      <c r="F8048" t="b">
        <v>0</v>
      </c>
      <c r="I8048" t="s">
        <v>17077</v>
      </c>
      <c r="K8048" t="s">
        <v>59072</v>
      </c>
      <c r="L8048" t="s">
        <v>59073</v>
      </c>
      <c r="M8048" t="s">
        <v>59074</v>
      </c>
      <c r="N8048" t="s">
        <v>59075</v>
      </c>
      <c r="O8048">
        <v>3</v>
      </c>
      <c r="P8048">
        <v>3</v>
      </c>
      <c r="Q8048" t="s">
        <v>2675</v>
      </c>
      <c r="R8048" t="s">
        <v>2676</v>
      </c>
      <c r="S8048" t="b">
        <v>0</v>
      </c>
      <c r="T8048" t="s">
        <v>41</v>
      </c>
      <c r="U8048" t="s">
        <v>59076</v>
      </c>
      <c r="V8048" t="s">
        <v>43</v>
      </c>
      <c r="W8048" t="s">
        <v>12001</v>
      </c>
      <c r="X8048">
        <v>14</v>
      </c>
      <c r="Y8048" t="s">
        <v>59077</v>
      </c>
      <c r="Z8048" t="s">
        <v>12003</v>
      </c>
      <c r="AA8048" t="s">
        <v>59078</v>
      </c>
      <c r="AB8048" t="s">
        <v>44043</v>
      </c>
      <c r="AC8048" t="s">
        <v>49</v>
      </c>
      <c r="AD8048" t="s">
        <v>49</v>
      </c>
      <c r="AE8048" t="s">
        <v>12006</v>
      </c>
    </row>
    <row r="8049" spans="1:31" x14ac:dyDescent="0.25">
      <c r="A8049" s="1">
        <v>8047</v>
      </c>
      <c r="B8049" t="s">
        <v>11993</v>
      </c>
      <c r="D8049" t="s">
        <v>32</v>
      </c>
      <c r="E8049" t="s">
        <v>59079</v>
      </c>
      <c r="F8049" t="b">
        <v>0</v>
      </c>
      <c r="I8049" t="s">
        <v>17077</v>
      </c>
      <c r="K8049" t="s">
        <v>59080</v>
      </c>
      <c r="L8049" t="s">
        <v>59081</v>
      </c>
      <c r="M8049" t="s">
        <v>59082</v>
      </c>
      <c r="N8049" t="s">
        <v>59083</v>
      </c>
      <c r="O8049">
        <v>5</v>
      </c>
      <c r="P8049">
        <v>2</v>
      </c>
      <c r="Q8049" t="s">
        <v>2675</v>
      </c>
      <c r="R8049" t="s">
        <v>2676</v>
      </c>
      <c r="S8049" t="b">
        <v>0</v>
      </c>
      <c r="T8049" t="s">
        <v>41</v>
      </c>
      <c r="U8049" t="s">
        <v>59084</v>
      </c>
      <c r="V8049" t="s">
        <v>43</v>
      </c>
      <c r="W8049" t="s">
        <v>12001</v>
      </c>
      <c r="X8049">
        <v>16</v>
      </c>
      <c r="Y8049" t="s">
        <v>59085</v>
      </c>
      <c r="Z8049" t="s">
        <v>40084</v>
      </c>
      <c r="AA8049" t="s">
        <v>59086</v>
      </c>
      <c r="AB8049" t="s">
        <v>43921</v>
      </c>
      <c r="AC8049" t="s">
        <v>49</v>
      </c>
      <c r="AD8049" t="s">
        <v>49</v>
      </c>
      <c r="AE8049" t="s">
        <v>12006</v>
      </c>
    </row>
    <row r="8050" spans="1:31" x14ac:dyDescent="0.25">
      <c r="A8050" s="1">
        <v>8048</v>
      </c>
      <c r="B8050" t="s">
        <v>11993</v>
      </c>
      <c r="D8050" t="s">
        <v>32</v>
      </c>
      <c r="E8050" t="s">
        <v>59087</v>
      </c>
      <c r="F8050" t="b">
        <v>0</v>
      </c>
      <c r="I8050" t="s">
        <v>36906</v>
      </c>
      <c r="K8050" t="s">
        <v>59088</v>
      </c>
      <c r="L8050" t="s">
        <v>59089</v>
      </c>
      <c r="M8050" t="s">
        <v>59090</v>
      </c>
      <c r="N8050" t="s">
        <v>59091</v>
      </c>
      <c r="O8050">
        <v>5</v>
      </c>
      <c r="P8050">
        <v>2</v>
      </c>
      <c r="Q8050" t="s">
        <v>2675</v>
      </c>
      <c r="R8050" t="s">
        <v>2676</v>
      </c>
      <c r="S8050" t="b">
        <v>0</v>
      </c>
      <c r="T8050" t="s">
        <v>41</v>
      </c>
      <c r="U8050" t="s">
        <v>59092</v>
      </c>
      <c r="V8050" t="s">
        <v>43</v>
      </c>
      <c r="W8050" t="s">
        <v>12001</v>
      </c>
      <c r="X8050">
        <v>6</v>
      </c>
      <c r="Y8050" t="s">
        <v>59093</v>
      </c>
      <c r="Z8050" t="s">
        <v>40084</v>
      </c>
      <c r="AA8050" t="s">
        <v>59094</v>
      </c>
      <c r="AB8050" t="s">
        <v>43921</v>
      </c>
      <c r="AC8050" t="s">
        <v>49</v>
      </c>
      <c r="AD8050" t="s">
        <v>49</v>
      </c>
      <c r="AE8050" t="s">
        <v>12006</v>
      </c>
    </row>
    <row r="8051" spans="1:31" x14ac:dyDescent="0.25">
      <c r="A8051" s="1">
        <v>8049</v>
      </c>
      <c r="B8051" t="s">
        <v>11993</v>
      </c>
      <c r="D8051" t="s">
        <v>32</v>
      </c>
      <c r="E8051" t="s">
        <v>59095</v>
      </c>
      <c r="F8051" t="b">
        <v>0</v>
      </c>
      <c r="I8051" t="s">
        <v>17077</v>
      </c>
      <c r="K8051" t="s">
        <v>59096</v>
      </c>
      <c r="L8051" t="s">
        <v>59097</v>
      </c>
      <c r="M8051" t="s">
        <v>59098</v>
      </c>
      <c r="N8051" t="s">
        <v>59099</v>
      </c>
      <c r="O8051">
        <v>3</v>
      </c>
      <c r="P8051">
        <v>3</v>
      </c>
      <c r="Q8051" t="s">
        <v>2675</v>
      </c>
      <c r="R8051" t="s">
        <v>2676</v>
      </c>
      <c r="S8051" t="b">
        <v>0</v>
      </c>
      <c r="T8051" t="s">
        <v>41</v>
      </c>
      <c r="U8051" t="s">
        <v>59100</v>
      </c>
      <c r="V8051" t="s">
        <v>43</v>
      </c>
      <c r="W8051" t="s">
        <v>12001</v>
      </c>
      <c r="X8051">
        <v>14</v>
      </c>
      <c r="Y8051" t="s">
        <v>59101</v>
      </c>
      <c r="Z8051" t="s">
        <v>12003</v>
      </c>
      <c r="AA8051" t="s">
        <v>59102</v>
      </c>
      <c r="AB8051" t="s">
        <v>44043</v>
      </c>
      <c r="AC8051" t="s">
        <v>49</v>
      </c>
      <c r="AD8051" t="s">
        <v>49</v>
      </c>
      <c r="AE8051" t="s">
        <v>12006</v>
      </c>
    </row>
    <row r="8052" spans="1:31" x14ac:dyDescent="0.25">
      <c r="A8052" s="1">
        <v>8050</v>
      </c>
      <c r="B8052" t="s">
        <v>11993</v>
      </c>
      <c r="D8052" t="s">
        <v>32</v>
      </c>
      <c r="E8052" t="s">
        <v>59103</v>
      </c>
      <c r="F8052" t="b">
        <v>0</v>
      </c>
      <c r="I8052" t="s">
        <v>17077</v>
      </c>
      <c r="K8052" t="s">
        <v>59104</v>
      </c>
      <c r="L8052" t="s">
        <v>59105</v>
      </c>
      <c r="M8052" t="s">
        <v>59106</v>
      </c>
      <c r="N8052" t="s">
        <v>59107</v>
      </c>
      <c r="O8052">
        <v>5</v>
      </c>
      <c r="P8052">
        <v>2</v>
      </c>
      <c r="Q8052" t="s">
        <v>2675</v>
      </c>
      <c r="R8052" t="s">
        <v>2676</v>
      </c>
      <c r="S8052" t="b">
        <v>0</v>
      </c>
      <c r="T8052" t="s">
        <v>41</v>
      </c>
      <c r="U8052" t="s">
        <v>59108</v>
      </c>
      <c r="V8052" t="s">
        <v>43</v>
      </c>
      <c r="W8052" t="s">
        <v>12001</v>
      </c>
      <c r="X8052">
        <v>4</v>
      </c>
      <c r="Y8052" t="s">
        <v>59109</v>
      </c>
      <c r="Z8052" t="s">
        <v>40084</v>
      </c>
      <c r="AA8052" t="s">
        <v>59110</v>
      </c>
      <c r="AB8052" t="s">
        <v>43921</v>
      </c>
      <c r="AC8052" t="s">
        <v>49</v>
      </c>
      <c r="AD8052" t="s">
        <v>49</v>
      </c>
      <c r="AE8052" t="s">
        <v>12006</v>
      </c>
    </row>
    <row r="8053" spans="1:31" x14ac:dyDescent="0.25">
      <c r="A8053" s="1">
        <v>8051</v>
      </c>
      <c r="B8053" t="s">
        <v>11993</v>
      </c>
      <c r="D8053" t="s">
        <v>32</v>
      </c>
      <c r="E8053" t="s">
        <v>59111</v>
      </c>
      <c r="F8053" t="b">
        <v>0</v>
      </c>
      <c r="I8053" t="s">
        <v>17077</v>
      </c>
      <c r="K8053" t="s">
        <v>59112</v>
      </c>
      <c r="L8053" t="s">
        <v>59113</v>
      </c>
      <c r="M8053" t="s">
        <v>59114</v>
      </c>
      <c r="N8053" t="s">
        <v>59115</v>
      </c>
      <c r="O8053">
        <v>4</v>
      </c>
      <c r="P8053">
        <v>3</v>
      </c>
      <c r="Q8053" t="s">
        <v>2675</v>
      </c>
      <c r="R8053" t="s">
        <v>2676</v>
      </c>
      <c r="S8053" t="b">
        <v>0</v>
      </c>
      <c r="T8053" t="s">
        <v>41</v>
      </c>
      <c r="U8053" t="s">
        <v>59116</v>
      </c>
      <c r="V8053" t="s">
        <v>43</v>
      </c>
      <c r="W8053" t="s">
        <v>12001</v>
      </c>
      <c r="X8053">
        <v>15</v>
      </c>
      <c r="Y8053" t="s">
        <v>59117</v>
      </c>
      <c r="Z8053" t="s">
        <v>12003</v>
      </c>
      <c r="AA8053" t="s">
        <v>59118</v>
      </c>
      <c r="AB8053" t="s">
        <v>43888</v>
      </c>
      <c r="AC8053" t="s">
        <v>49</v>
      </c>
      <c r="AD8053" t="s">
        <v>49</v>
      </c>
      <c r="AE8053" t="s">
        <v>12006</v>
      </c>
    </row>
    <row r="8054" spans="1:31" x14ac:dyDescent="0.25">
      <c r="A8054" s="1">
        <v>8052</v>
      </c>
      <c r="B8054" t="s">
        <v>11993</v>
      </c>
      <c r="D8054" t="s">
        <v>32</v>
      </c>
      <c r="E8054" t="s">
        <v>59119</v>
      </c>
      <c r="F8054" t="b">
        <v>0</v>
      </c>
      <c r="I8054" t="s">
        <v>17077</v>
      </c>
      <c r="K8054" t="s">
        <v>59120</v>
      </c>
      <c r="L8054" t="s">
        <v>59121</v>
      </c>
      <c r="M8054" t="s">
        <v>59122</v>
      </c>
      <c r="N8054" t="s">
        <v>59123</v>
      </c>
      <c r="O8054">
        <v>3</v>
      </c>
      <c r="P8054">
        <v>3</v>
      </c>
      <c r="Q8054" t="s">
        <v>2675</v>
      </c>
      <c r="R8054" t="s">
        <v>2676</v>
      </c>
      <c r="S8054" t="b">
        <v>0</v>
      </c>
      <c r="T8054" t="s">
        <v>41</v>
      </c>
      <c r="U8054" t="s">
        <v>59124</v>
      </c>
      <c r="V8054" t="s">
        <v>43</v>
      </c>
      <c r="W8054" t="s">
        <v>12001</v>
      </c>
      <c r="X8054">
        <v>14</v>
      </c>
      <c r="Y8054" t="s">
        <v>59125</v>
      </c>
      <c r="Z8054" t="s">
        <v>12003</v>
      </c>
      <c r="AA8054" t="s">
        <v>59126</v>
      </c>
      <c r="AB8054" t="s">
        <v>44043</v>
      </c>
      <c r="AC8054" t="s">
        <v>49</v>
      </c>
      <c r="AD8054" t="s">
        <v>49</v>
      </c>
      <c r="AE8054" t="s">
        <v>12006</v>
      </c>
    </row>
    <row r="8055" spans="1:31" x14ac:dyDescent="0.25">
      <c r="A8055" s="1">
        <v>8053</v>
      </c>
      <c r="B8055" t="s">
        <v>11993</v>
      </c>
      <c r="D8055" t="s">
        <v>32</v>
      </c>
      <c r="E8055" t="s">
        <v>59127</v>
      </c>
      <c r="F8055" t="b">
        <v>0</v>
      </c>
      <c r="I8055" t="s">
        <v>36906</v>
      </c>
      <c r="K8055" t="s">
        <v>59128</v>
      </c>
      <c r="L8055" t="s">
        <v>59129</v>
      </c>
      <c r="M8055" t="s">
        <v>59130</v>
      </c>
      <c r="N8055" t="s">
        <v>59131</v>
      </c>
      <c r="O8055">
        <v>5</v>
      </c>
      <c r="P8055">
        <v>2</v>
      </c>
      <c r="Q8055" t="s">
        <v>2675</v>
      </c>
      <c r="R8055" t="s">
        <v>2676</v>
      </c>
      <c r="S8055" t="b">
        <v>0</v>
      </c>
      <c r="T8055" t="s">
        <v>41</v>
      </c>
      <c r="U8055" t="s">
        <v>59132</v>
      </c>
      <c r="V8055" t="s">
        <v>43</v>
      </c>
      <c r="W8055" t="s">
        <v>12001</v>
      </c>
      <c r="X8055">
        <v>4</v>
      </c>
      <c r="Y8055" t="s">
        <v>59133</v>
      </c>
      <c r="Z8055" t="s">
        <v>40084</v>
      </c>
      <c r="AA8055" t="s">
        <v>59134</v>
      </c>
      <c r="AB8055" t="s">
        <v>43921</v>
      </c>
      <c r="AC8055" t="s">
        <v>49</v>
      </c>
      <c r="AD8055" t="s">
        <v>49</v>
      </c>
      <c r="AE8055" t="s">
        <v>12006</v>
      </c>
    </row>
    <row r="8056" spans="1:31" x14ac:dyDescent="0.25">
      <c r="A8056" s="1">
        <v>8054</v>
      </c>
      <c r="B8056" t="s">
        <v>11993</v>
      </c>
      <c r="D8056" t="s">
        <v>32</v>
      </c>
      <c r="E8056" t="s">
        <v>59135</v>
      </c>
      <c r="F8056" t="b">
        <v>0</v>
      </c>
      <c r="I8056" t="s">
        <v>17077</v>
      </c>
      <c r="K8056" t="s">
        <v>59136</v>
      </c>
      <c r="L8056" t="s">
        <v>59137</v>
      </c>
      <c r="M8056" t="s">
        <v>59138</v>
      </c>
      <c r="N8056" t="s">
        <v>59139</v>
      </c>
      <c r="O8056">
        <v>4</v>
      </c>
      <c r="P8056">
        <v>3</v>
      </c>
      <c r="Q8056" t="s">
        <v>2675</v>
      </c>
      <c r="R8056" t="s">
        <v>2676</v>
      </c>
      <c r="S8056" t="b">
        <v>0</v>
      </c>
      <c r="T8056" t="s">
        <v>41</v>
      </c>
      <c r="U8056" t="s">
        <v>59140</v>
      </c>
      <c r="V8056" t="s">
        <v>43</v>
      </c>
      <c r="W8056" t="s">
        <v>12001</v>
      </c>
      <c r="X8056">
        <v>15</v>
      </c>
      <c r="Y8056" t="s">
        <v>59141</v>
      </c>
      <c r="Z8056" t="s">
        <v>12003</v>
      </c>
      <c r="AA8056" t="s">
        <v>59142</v>
      </c>
      <c r="AB8056" t="s">
        <v>43888</v>
      </c>
      <c r="AC8056" t="s">
        <v>49</v>
      </c>
      <c r="AD8056" t="s">
        <v>49</v>
      </c>
      <c r="AE8056" t="s">
        <v>12006</v>
      </c>
    </row>
    <row r="8057" spans="1:31" x14ac:dyDescent="0.25">
      <c r="A8057" s="1">
        <v>8055</v>
      </c>
      <c r="B8057" t="s">
        <v>11993</v>
      </c>
      <c r="D8057" t="s">
        <v>32</v>
      </c>
      <c r="E8057" t="s">
        <v>59143</v>
      </c>
      <c r="F8057" t="b">
        <v>0</v>
      </c>
      <c r="I8057" t="s">
        <v>17077</v>
      </c>
      <c r="K8057" t="s">
        <v>59144</v>
      </c>
      <c r="L8057" t="s">
        <v>59145</v>
      </c>
      <c r="M8057" t="s">
        <v>59146</v>
      </c>
      <c r="N8057" t="s">
        <v>59147</v>
      </c>
      <c r="O8057">
        <v>4</v>
      </c>
      <c r="P8057">
        <v>3</v>
      </c>
      <c r="Q8057" t="s">
        <v>2675</v>
      </c>
      <c r="R8057" t="s">
        <v>2676</v>
      </c>
      <c r="S8057" t="b">
        <v>0</v>
      </c>
      <c r="T8057" t="s">
        <v>41</v>
      </c>
      <c r="U8057" t="s">
        <v>59148</v>
      </c>
      <c r="V8057" t="s">
        <v>43</v>
      </c>
      <c r="W8057" t="s">
        <v>12001</v>
      </c>
      <c r="X8057">
        <v>15</v>
      </c>
      <c r="Y8057" t="s">
        <v>59149</v>
      </c>
      <c r="Z8057" t="s">
        <v>12003</v>
      </c>
      <c r="AA8057" t="s">
        <v>59150</v>
      </c>
      <c r="AB8057" t="s">
        <v>43888</v>
      </c>
      <c r="AC8057" t="s">
        <v>49</v>
      </c>
      <c r="AD8057" t="s">
        <v>49</v>
      </c>
      <c r="AE8057" t="s">
        <v>12006</v>
      </c>
    </row>
    <row r="8058" spans="1:31" x14ac:dyDescent="0.25">
      <c r="A8058" s="1">
        <v>8056</v>
      </c>
      <c r="B8058" t="s">
        <v>11993</v>
      </c>
      <c r="D8058" t="s">
        <v>32</v>
      </c>
      <c r="E8058" t="s">
        <v>59151</v>
      </c>
      <c r="F8058" t="b">
        <v>0</v>
      </c>
      <c r="I8058" t="s">
        <v>17077</v>
      </c>
      <c r="K8058" t="s">
        <v>59152</v>
      </c>
      <c r="L8058" t="s">
        <v>59153</v>
      </c>
      <c r="M8058" t="s">
        <v>59154</v>
      </c>
      <c r="N8058" t="s">
        <v>59155</v>
      </c>
      <c r="O8058">
        <v>5</v>
      </c>
      <c r="P8058">
        <v>2</v>
      </c>
      <c r="Q8058" t="s">
        <v>2675</v>
      </c>
      <c r="R8058" t="s">
        <v>2676</v>
      </c>
      <c r="S8058" t="b">
        <v>0</v>
      </c>
      <c r="T8058" t="s">
        <v>41</v>
      </c>
      <c r="U8058" t="s">
        <v>59156</v>
      </c>
      <c r="V8058" t="s">
        <v>43</v>
      </c>
      <c r="W8058" t="s">
        <v>12001</v>
      </c>
      <c r="X8058">
        <v>2</v>
      </c>
      <c r="Y8058" t="s">
        <v>59157</v>
      </c>
      <c r="Z8058" t="s">
        <v>40084</v>
      </c>
      <c r="AA8058" t="s">
        <v>59158</v>
      </c>
      <c r="AB8058" t="s">
        <v>43921</v>
      </c>
      <c r="AC8058" t="s">
        <v>49</v>
      </c>
      <c r="AD8058" t="s">
        <v>49</v>
      </c>
      <c r="AE8058" t="s">
        <v>12006</v>
      </c>
    </row>
    <row r="8059" spans="1:31" x14ac:dyDescent="0.25">
      <c r="A8059" s="1">
        <v>8057</v>
      </c>
      <c r="B8059" t="s">
        <v>11993</v>
      </c>
      <c r="D8059" t="s">
        <v>32</v>
      </c>
      <c r="E8059" t="s">
        <v>59159</v>
      </c>
      <c r="F8059" t="b">
        <v>0</v>
      </c>
      <c r="I8059" t="s">
        <v>17077</v>
      </c>
      <c r="K8059" t="s">
        <v>59160</v>
      </c>
      <c r="L8059" t="s">
        <v>59161</v>
      </c>
      <c r="M8059" t="s">
        <v>59162</v>
      </c>
      <c r="N8059" t="s">
        <v>59163</v>
      </c>
      <c r="O8059">
        <v>4</v>
      </c>
      <c r="P8059">
        <v>3</v>
      </c>
      <c r="Q8059" t="s">
        <v>2675</v>
      </c>
      <c r="R8059" t="s">
        <v>2676</v>
      </c>
      <c r="S8059" t="b">
        <v>0</v>
      </c>
      <c r="T8059" t="s">
        <v>41</v>
      </c>
      <c r="U8059" t="s">
        <v>59164</v>
      </c>
      <c r="V8059" t="s">
        <v>43</v>
      </c>
      <c r="W8059" t="s">
        <v>12001</v>
      </c>
      <c r="X8059">
        <v>15</v>
      </c>
      <c r="Y8059" t="s">
        <v>59165</v>
      </c>
      <c r="Z8059" t="s">
        <v>12003</v>
      </c>
      <c r="AA8059" t="s">
        <v>59166</v>
      </c>
      <c r="AB8059" t="s">
        <v>43888</v>
      </c>
      <c r="AC8059" t="s">
        <v>49</v>
      </c>
      <c r="AD8059" t="s">
        <v>49</v>
      </c>
      <c r="AE8059" t="s">
        <v>12006</v>
      </c>
    </row>
    <row r="8060" spans="1:31" x14ac:dyDescent="0.25">
      <c r="A8060" s="1">
        <v>8058</v>
      </c>
      <c r="B8060" t="s">
        <v>11993</v>
      </c>
      <c r="D8060" t="s">
        <v>32</v>
      </c>
      <c r="E8060" t="s">
        <v>59167</v>
      </c>
      <c r="F8060" t="b">
        <v>0</v>
      </c>
      <c r="I8060" t="s">
        <v>17077</v>
      </c>
      <c r="K8060" t="s">
        <v>59168</v>
      </c>
      <c r="L8060" t="s">
        <v>59169</v>
      </c>
      <c r="M8060" t="s">
        <v>59170</v>
      </c>
      <c r="N8060" t="s">
        <v>59171</v>
      </c>
      <c r="O8060">
        <v>4</v>
      </c>
      <c r="P8060">
        <v>3</v>
      </c>
      <c r="Q8060" t="s">
        <v>2675</v>
      </c>
      <c r="R8060" t="s">
        <v>2676</v>
      </c>
      <c r="S8060" t="b">
        <v>0</v>
      </c>
      <c r="T8060" t="s">
        <v>41</v>
      </c>
      <c r="U8060" t="s">
        <v>59172</v>
      </c>
      <c r="V8060" t="s">
        <v>43</v>
      </c>
      <c r="W8060" t="s">
        <v>12001</v>
      </c>
      <c r="X8060">
        <v>16</v>
      </c>
      <c r="Y8060" t="s">
        <v>59173</v>
      </c>
      <c r="Z8060" t="s">
        <v>12003</v>
      </c>
      <c r="AA8060" t="s">
        <v>59174</v>
      </c>
      <c r="AB8060" t="s">
        <v>43888</v>
      </c>
      <c r="AC8060" t="s">
        <v>49</v>
      </c>
      <c r="AD8060" t="s">
        <v>49</v>
      </c>
      <c r="AE8060" t="s">
        <v>12006</v>
      </c>
    </row>
    <row r="8061" spans="1:31" x14ac:dyDescent="0.25">
      <c r="A8061" s="1">
        <v>8059</v>
      </c>
      <c r="B8061" t="s">
        <v>11993</v>
      </c>
      <c r="D8061" t="s">
        <v>32</v>
      </c>
      <c r="E8061" t="s">
        <v>59175</v>
      </c>
      <c r="F8061" t="b">
        <v>0</v>
      </c>
      <c r="I8061" t="s">
        <v>17077</v>
      </c>
      <c r="K8061" t="s">
        <v>59176</v>
      </c>
      <c r="L8061" t="s">
        <v>59177</v>
      </c>
      <c r="M8061" t="s">
        <v>59178</v>
      </c>
      <c r="N8061" t="s">
        <v>59179</v>
      </c>
      <c r="O8061">
        <v>4</v>
      </c>
      <c r="P8061">
        <v>3</v>
      </c>
      <c r="Q8061" t="s">
        <v>2675</v>
      </c>
      <c r="R8061" t="s">
        <v>2676</v>
      </c>
      <c r="S8061" t="b">
        <v>0</v>
      </c>
      <c r="T8061" t="s">
        <v>41</v>
      </c>
      <c r="U8061" t="s">
        <v>59180</v>
      </c>
      <c r="V8061" t="s">
        <v>43</v>
      </c>
      <c r="W8061" t="s">
        <v>12001</v>
      </c>
      <c r="X8061">
        <v>16</v>
      </c>
      <c r="Y8061" t="s">
        <v>59181</v>
      </c>
      <c r="Z8061" t="s">
        <v>12003</v>
      </c>
      <c r="AA8061" t="s">
        <v>59182</v>
      </c>
      <c r="AB8061" t="s">
        <v>43888</v>
      </c>
      <c r="AC8061" t="s">
        <v>49</v>
      </c>
      <c r="AD8061" t="s">
        <v>49</v>
      </c>
      <c r="AE8061" t="s">
        <v>12006</v>
      </c>
    </row>
    <row r="8062" spans="1:31" x14ac:dyDescent="0.25">
      <c r="A8062" s="1">
        <v>8060</v>
      </c>
      <c r="B8062" t="s">
        <v>11993</v>
      </c>
      <c r="D8062" t="s">
        <v>32</v>
      </c>
      <c r="E8062" t="s">
        <v>59183</v>
      </c>
      <c r="F8062" t="b">
        <v>0</v>
      </c>
      <c r="I8062" t="s">
        <v>17077</v>
      </c>
      <c r="K8062" t="s">
        <v>59184</v>
      </c>
      <c r="L8062" t="s">
        <v>59185</v>
      </c>
      <c r="M8062" t="s">
        <v>59186</v>
      </c>
      <c r="N8062" t="s">
        <v>59187</v>
      </c>
      <c r="O8062">
        <v>3</v>
      </c>
      <c r="P8062">
        <v>3</v>
      </c>
      <c r="Q8062" t="s">
        <v>2675</v>
      </c>
      <c r="R8062" t="s">
        <v>2676</v>
      </c>
      <c r="S8062" t="b">
        <v>0</v>
      </c>
      <c r="T8062" t="s">
        <v>41</v>
      </c>
      <c r="U8062" t="s">
        <v>59188</v>
      </c>
      <c r="V8062" t="s">
        <v>43</v>
      </c>
      <c r="W8062" t="s">
        <v>12001</v>
      </c>
      <c r="X8062">
        <v>15</v>
      </c>
      <c r="Y8062" t="s">
        <v>59189</v>
      </c>
      <c r="Z8062" t="s">
        <v>12003</v>
      </c>
      <c r="AA8062" t="s">
        <v>59190</v>
      </c>
      <c r="AB8062" t="s">
        <v>43888</v>
      </c>
      <c r="AC8062" t="s">
        <v>49</v>
      </c>
      <c r="AD8062" t="s">
        <v>49</v>
      </c>
      <c r="AE8062" t="s">
        <v>12006</v>
      </c>
    </row>
    <row r="8063" spans="1:31" x14ac:dyDescent="0.25">
      <c r="A8063" s="1">
        <v>8061</v>
      </c>
      <c r="B8063" t="s">
        <v>11993</v>
      </c>
      <c r="D8063" t="s">
        <v>32</v>
      </c>
      <c r="E8063" t="s">
        <v>59191</v>
      </c>
      <c r="F8063" t="b">
        <v>0</v>
      </c>
      <c r="I8063" t="s">
        <v>17077</v>
      </c>
      <c r="K8063" t="s">
        <v>59192</v>
      </c>
      <c r="L8063" t="s">
        <v>59193</v>
      </c>
      <c r="M8063" t="s">
        <v>59194</v>
      </c>
      <c r="N8063" t="s">
        <v>59195</v>
      </c>
      <c r="O8063">
        <v>4</v>
      </c>
      <c r="P8063">
        <v>3</v>
      </c>
      <c r="Q8063" t="s">
        <v>2675</v>
      </c>
      <c r="R8063" t="s">
        <v>2676</v>
      </c>
      <c r="S8063" t="b">
        <v>0</v>
      </c>
      <c r="T8063" t="s">
        <v>41</v>
      </c>
      <c r="U8063" t="s">
        <v>59196</v>
      </c>
      <c r="V8063" t="s">
        <v>43</v>
      </c>
      <c r="W8063" t="s">
        <v>12001</v>
      </c>
      <c r="X8063">
        <v>16</v>
      </c>
      <c r="Y8063" t="s">
        <v>59197</v>
      </c>
      <c r="Z8063" t="s">
        <v>12003</v>
      </c>
      <c r="AA8063" t="s">
        <v>59198</v>
      </c>
      <c r="AB8063" t="s">
        <v>43888</v>
      </c>
      <c r="AC8063" t="s">
        <v>49</v>
      </c>
      <c r="AD8063" t="s">
        <v>49</v>
      </c>
      <c r="AE8063" t="s">
        <v>12006</v>
      </c>
    </row>
    <row r="8064" spans="1:31" x14ac:dyDescent="0.25">
      <c r="A8064" s="1">
        <v>8062</v>
      </c>
      <c r="B8064" t="s">
        <v>11993</v>
      </c>
      <c r="D8064" t="s">
        <v>32</v>
      </c>
      <c r="E8064" t="s">
        <v>59199</v>
      </c>
      <c r="F8064" t="b">
        <v>0</v>
      </c>
      <c r="I8064" t="s">
        <v>17077</v>
      </c>
      <c r="K8064" t="s">
        <v>59200</v>
      </c>
      <c r="L8064" t="s">
        <v>59201</v>
      </c>
      <c r="M8064" t="s">
        <v>59202</v>
      </c>
      <c r="N8064" t="s">
        <v>59203</v>
      </c>
      <c r="O8064">
        <v>4</v>
      </c>
      <c r="P8064">
        <v>3</v>
      </c>
      <c r="Q8064" t="s">
        <v>2675</v>
      </c>
      <c r="R8064" t="s">
        <v>2676</v>
      </c>
      <c r="S8064" t="b">
        <v>0</v>
      </c>
      <c r="T8064" t="s">
        <v>41</v>
      </c>
      <c r="U8064" t="s">
        <v>59204</v>
      </c>
      <c r="V8064" t="s">
        <v>43</v>
      </c>
      <c r="W8064" t="s">
        <v>12001</v>
      </c>
      <c r="X8064">
        <v>16</v>
      </c>
      <c r="Y8064" t="s">
        <v>59205</v>
      </c>
      <c r="Z8064" t="s">
        <v>12003</v>
      </c>
      <c r="AA8064" t="s">
        <v>59206</v>
      </c>
      <c r="AB8064" t="s">
        <v>43888</v>
      </c>
      <c r="AC8064" t="s">
        <v>49</v>
      </c>
      <c r="AD8064" t="s">
        <v>49</v>
      </c>
      <c r="AE8064" t="s">
        <v>12006</v>
      </c>
    </row>
    <row r="8065" spans="1:31" x14ac:dyDescent="0.25">
      <c r="A8065" s="1">
        <v>8063</v>
      </c>
      <c r="B8065" t="s">
        <v>11993</v>
      </c>
      <c r="D8065" t="s">
        <v>32</v>
      </c>
      <c r="E8065" t="s">
        <v>59207</v>
      </c>
      <c r="F8065" t="b">
        <v>0</v>
      </c>
      <c r="I8065" t="s">
        <v>17077</v>
      </c>
      <c r="K8065" t="s">
        <v>59208</v>
      </c>
      <c r="L8065" t="s">
        <v>59209</v>
      </c>
      <c r="M8065" t="s">
        <v>59210</v>
      </c>
      <c r="N8065" t="s">
        <v>59211</v>
      </c>
      <c r="O8065">
        <v>4</v>
      </c>
      <c r="P8065">
        <v>3</v>
      </c>
      <c r="Q8065" t="s">
        <v>2675</v>
      </c>
      <c r="R8065" t="s">
        <v>2676</v>
      </c>
      <c r="S8065" t="b">
        <v>0</v>
      </c>
      <c r="T8065" t="s">
        <v>41</v>
      </c>
      <c r="U8065" t="s">
        <v>59212</v>
      </c>
      <c r="V8065" t="s">
        <v>43</v>
      </c>
      <c r="W8065" t="s">
        <v>12001</v>
      </c>
      <c r="X8065">
        <v>15</v>
      </c>
      <c r="Y8065" t="s">
        <v>59213</v>
      </c>
      <c r="Z8065" t="s">
        <v>12003</v>
      </c>
      <c r="AA8065" t="s">
        <v>59214</v>
      </c>
      <c r="AB8065" t="s">
        <v>43888</v>
      </c>
      <c r="AC8065" t="s">
        <v>49</v>
      </c>
      <c r="AD8065" t="s">
        <v>49</v>
      </c>
      <c r="AE8065" t="s">
        <v>12006</v>
      </c>
    </row>
    <row r="8066" spans="1:31" x14ac:dyDescent="0.25">
      <c r="A8066" s="1">
        <v>8064</v>
      </c>
      <c r="B8066" t="s">
        <v>11993</v>
      </c>
      <c r="D8066" t="s">
        <v>32</v>
      </c>
      <c r="E8066" t="s">
        <v>59215</v>
      </c>
      <c r="F8066" t="b">
        <v>0</v>
      </c>
      <c r="I8066" t="s">
        <v>17077</v>
      </c>
      <c r="K8066" t="s">
        <v>59216</v>
      </c>
      <c r="L8066" t="s">
        <v>59217</v>
      </c>
      <c r="M8066" t="s">
        <v>59218</v>
      </c>
      <c r="N8066" t="s">
        <v>59219</v>
      </c>
      <c r="O8066">
        <v>4</v>
      </c>
      <c r="P8066">
        <v>3</v>
      </c>
      <c r="Q8066" t="s">
        <v>2675</v>
      </c>
      <c r="R8066" t="s">
        <v>2676</v>
      </c>
      <c r="S8066" t="b">
        <v>0</v>
      </c>
      <c r="T8066" t="s">
        <v>41</v>
      </c>
      <c r="U8066" t="s">
        <v>59220</v>
      </c>
      <c r="V8066" t="s">
        <v>43</v>
      </c>
      <c r="W8066" t="s">
        <v>12001</v>
      </c>
      <c r="X8066">
        <v>16</v>
      </c>
      <c r="Y8066" t="s">
        <v>59221</v>
      </c>
      <c r="Z8066" t="s">
        <v>12003</v>
      </c>
      <c r="AA8066" t="s">
        <v>59222</v>
      </c>
      <c r="AB8066" t="s">
        <v>43888</v>
      </c>
      <c r="AC8066" t="s">
        <v>49</v>
      </c>
      <c r="AD8066" t="s">
        <v>49</v>
      </c>
      <c r="AE8066" t="s">
        <v>12006</v>
      </c>
    </row>
    <row r="8067" spans="1:31" x14ac:dyDescent="0.25">
      <c r="A8067" s="1">
        <v>8065</v>
      </c>
      <c r="B8067" t="s">
        <v>11993</v>
      </c>
      <c r="D8067" t="s">
        <v>32</v>
      </c>
      <c r="E8067" t="s">
        <v>59223</v>
      </c>
      <c r="F8067" t="b">
        <v>0</v>
      </c>
      <c r="I8067" t="s">
        <v>17077</v>
      </c>
      <c r="K8067" t="s">
        <v>59224</v>
      </c>
      <c r="L8067" t="s">
        <v>59225</v>
      </c>
      <c r="M8067" t="s">
        <v>59226</v>
      </c>
      <c r="N8067" t="s">
        <v>59227</v>
      </c>
      <c r="O8067">
        <v>4</v>
      </c>
      <c r="P8067">
        <v>3</v>
      </c>
      <c r="Q8067" t="s">
        <v>2675</v>
      </c>
      <c r="R8067" t="s">
        <v>2676</v>
      </c>
      <c r="S8067" t="b">
        <v>0</v>
      </c>
      <c r="T8067" t="s">
        <v>41</v>
      </c>
      <c r="U8067" t="s">
        <v>59228</v>
      </c>
      <c r="V8067" t="s">
        <v>43</v>
      </c>
      <c r="W8067" t="s">
        <v>12001</v>
      </c>
      <c r="X8067">
        <v>15</v>
      </c>
      <c r="Y8067" t="s">
        <v>59229</v>
      </c>
      <c r="Z8067" t="s">
        <v>12003</v>
      </c>
      <c r="AA8067" t="s">
        <v>59230</v>
      </c>
      <c r="AB8067" t="s">
        <v>43888</v>
      </c>
      <c r="AC8067" t="s">
        <v>49</v>
      </c>
      <c r="AD8067" t="s">
        <v>49</v>
      </c>
      <c r="AE8067" t="s">
        <v>12006</v>
      </c>
    </row>
    <row r="8068" spans="1:31" x14ac:dyDescent="0.25">
      <c r="A8068" s="1">
        <v>8066</v>
      </c>
      <c r="B8068" t="s">
        <v>11993</v>
      </c>
      <c r="D8068" t="s">
        <v>32</v>
      </c>
      <c r="E8068" t="s">
        <v>59231</v>
      </c>
      <c r="F8068" t="b">
        <v>0</v>
      </c>
      <c r="I8068" t="s">
        <v>17077</v>
      </c>
      <c r="K8068" t="s">
        <v>59232</v>
      </c>
      <c r="L8068" t="s">
        <v>59233</v>
      </c>
      <c r="M8068" t="s">
        <v>59234</v>
      </c>
      <c r="N8068" t="s">
        <v>59235</v>
      </c>
      <c r="O8068">
        <v>4</v>
      </c>
      <c r="P8068">
        <v>3</v>
      </c>
      <c r="Q8068" t="s">
        <v>2675</v>
      </c>
      <c r="R8068" t="s">
        <v>2676</v>
      </c>
      <c r="S8068" t="b">
        <v>0</v>
      </c>
      <c r="T8068" t="s">
        <v>41</v>
      </c>
      <c r="U8068" t="s">
        <v>59236</v>
      </c>
      <c r="V8068" t="s">
        <v>43</v>
      </c>
      <c r="W8068" t="s">
        <v>12001</v>
      </c>
      <c r="X8068">
        <v>15</v>
      </c>
      <c r="Y8068" t="s">
        <v>59237</v>
      </c>
      <c r="Z8068" t="s">
        <v>12003</v>
      </c>
      <c r="AA8068" t="s">
        <v>59238</v>
      </c>
      <c r="AB8068" t="s">
        <v>43888</v>
      </c>
      <c r="AC8068" t="s">
        <v>49</v>
      </c>
      <c r="AD8068" t="s">
        <v>49</v>
      </c>
      <c r="AE8068" t="s">
        <v>12006</v>
      </c>
    </row>
    <row r="8069" spans="1:31" x14ac:dyDescent="0.25">
      <c r="A8069" s="1">
        <v>8067</v>
      </c>
      <c r="B8069" t="s">
        <v>11993</v>
      </c>
      <c r="D8069" t="s">
        <v>32</v>
      </c>
      <c r="E8069" t="s">
        <v>59239</v>
      </c>
      <c r="F8069" t="b">
        <v>0</v>
      </c>
      <c r="I8069" t="s">
        <v>17077</v>
      </c>
      <c r="K8069" t="s">
        <v>59240</v>
      </c>
      <c r="L8069" t="s">
        <v>59241</v>
      </c>
      <c r="M8069" t="s">
        <v>59242</v>
      </c>
      <c r="N8069" t="s">
        <v>59243</v>
      </c>
      <c r="O8069">
        <v>4</v>
      </c>
      <c r="P8069">
        <v>3</v>
      </c>
      <c r="Q8069" t="s">
        <v>2675</v>
      </c>
      <c r="R8069" t="s">
        <v>2676</v>
      </c>
      <c r="S8069" t="b">
        <v>0</v>
      </c>
      <c r="T8069" t="s">
        <v>41</v>
      </c>
      <c r="U8069" t="s">
        <v>59244</v>
      </c>
      <c r="V8069" t="s">
        <v>43</v>
      </c>
      <c r="W8069" t="s">
        <v>12001</v>
      </c>
      <c r="X8069">
        <v>16</v>
      </c>
      <c r="Y8069" t="s">
        <v>59245</v>
      </c>
      <c r="Z8069" t="s">
        <v>12003</v>
      </c>
      <c r="AA8069" t="s">
        <v>59246</v>
      </c>
      <c r="AB8069" t="s">
        <v>43888</v>
      </c>
      <c r="AC8069" t="s">
        <v>49</v>
      </c>
      <c r="AD8069" t="s">
        <v>49</v>
      </c>
      <c r="AE8069" t="s">
        <v>12006</v>
      </c>
    </row>
    <row r="8070" spans="1:31" x14ac:dyDescent="0.25">
      <c r="A8070" s="1">
        <v>8068</v>
      </c>
      <c r="B8070" t="s">
        <v>11993</v>
      </c>
      <c r="D8070" t="s">
        <v>32</v>
      </c>
      <c r="E8070" t="s">
        <v>59247</v>
      </c>
      <c r="F8070" t="b">
        <v>0</v>
      </c>
      <c r="I8070" t="s">
        <v>17077</v>
      </c>
      <c r="K8070" t="s">
        <v>59248</v>
      </c>
      <c r="L8070" t="s">
        <v>59249</v>
      </c>
      <c r="M8070" t="s">
        <v>59250</v>
      </c>
      <c r="N8070" t="s">
        <v>59251</v>
      </c>
      <c r="O8070">
        <v>4</v>
      </c>
      <c r="P8070">
        <v>3</v>
      </c>
      <c r="Q8070" t="s">
        <v>2675</v>
      </c>
      <c r="R8070" t="s">
        <v>2676</v>
      </c>
      <c r="S8070" t="b">
        <v>0</v>
      </c>
      <c r="T8070" t="s">
        <v>41</v>
      </c>
      <c r="U8070" t="s">
        <v>59252</v>
      </c>
      <c r="V8070" t="s">
        <v>43</v>
      </c>
      <c r="W8070" t="s">
        <v>12001</v>
      </c>
      <c r="X8070">
        <v>16</v>
      </c>
      <c r="Y8070" t="s">
        <v>59253</v>
      </c>
      <c r="Z8070" t="s">
        <v>12003</v>
      </c>
      <c r="AA8070" t="s">
        <v>59254</v>
      </c>
      <c r="AB8070" t="s">
        <v>43888</v>
      </c>
      <c r="AC8070" t="s">
        <v>49</v>
      </c>
      <c r="AD8070" t="s">
        <v>49</v>
      </c>
      <c r="AE8070" t="s">
        <v>12006</v>
      </c>
    </row>
    <row r="8071" spans="1:31" x14ac:dyDescent="0.25">
      <c r="A8071" s="1">
        <v>8069</v>
      </c>
      <c r="B8071" t="s">
        <v>11993</v>
      </c>
      <c r="D8071" t="s">
        <v>32</v>
      </c>
      <c r="E8071" t="s">
        <v>59255</v>
      </c>
      <c r="F8071" t="b">
        <v>0</v>
      </c>
      <c r="I8071" t="s">
        <v>17077</v>
      </c>
      <c r="K8071" t="s">
        <v>59256</v>
      </c>
      <c r="L8071" t="s">
        <v>59257</v>
      </c>
      <c r="M8071" t="s">
        <v>59258</v>
      </c>
      <c r="N8071" t="s">
        <v>59259</v>
      </c>
      <c r="O8071">
        <v>4</v>
      </c>
      <c r="P8071">
        <v>3</v>
      </c>
      <c r="Q8071" t="s">
        <v>2675</v>
      </c>
      <c r="R8071" t="s">
        <v>2676</v>
      </c>
      <c r="S8071" t="b">
        <v>0</v>
      </c>
      <c r="T8071" t="s">
        <v>41</v>
      </c>
      <c r="U8071" t="s">
        <v>59260</v>
      </c>
      <c r="V8071" t="s">
        <v>43</v>
      </c>
      <c r="W8071" t="s">
        <v>12001</v>
      </c>
      <c r="X8071">
        <v>15</v>
      </c>
      <c r="Y8071" t="s">
        <v>59261</v>
      </c>
      <c r="Z8071" t="s">
        <v>12003</v>
      </c>
      <c r="AA8071" t="s">
        <v>59262</v>
      </c>
      <c r="AB8071" t="s">
        <v>43888</v>
      </c>
      <c r="AC8071" t="s">
        <v>49</v>
      </c>
      <c r="AD8071" t="s">
        <v>49</v>
      </c>
      <c r="AE8071" t="s">
        <v>12006</v>
      </c>
    </row>
    <row r="8072" spans="1:31" x14ac:dyDescent="0.25">
      <c r="A8072" s="1">
        <v>8070</v>
      </c>
      <c r="B8072" t="s">
        <v>11993</v>
      </c>
      <c r="D8072" t="s">
        <v>32</v>
      </c>
      <c r="E8072" t="s">
        <v>59263</v>
      </c>
      <c r="F8072" t="b">
        <v>0</v>
      </c>
      <c r="I8072" t="s">
        <v>17077</v>
      </c>
      <c r="K8072" t="s">
        <v>59264</v>
      </c>
      <c r="L8072" t="s">
        <v>59265</v>
      </c>
      <c r="M8072" t="s">
        <v>59266</v>
      </c>
      <c r="N8072" t="s">
        <v>59267</v>
      </c>
      <c r="O8072">
        <v>4</v>
      </c>
      <c r="P8072">
        <v>3</v>
      </c>
      <c r="Q8072" t="s">
        <v>2675</v>
      </c>
      <c r="R8072" t="s">
        <v>2676</v>
      </c>
      <c r="S8072" t="b">
        <v>0</v>
      </c>
      <c r="T8072" t="s">
        <v>41</v>
      </c>
      <c r="U8072" t="s">
        <v>59268</v>
      </c>
      <c r="V8072" t="s">
        <v>43</v>
      </c>
      <c r="W8072" t="s">
        <v>12001</v>
      </c>
      <c r="X8072">
        <v>15</v>
      </c>
      <c r="Y8072" t="s">
        <v>59269</v>
      </c>
      <c r="Z8072" t="s">
        <v>12003</v>
      </c>
      <c r="AA8072" t="s">
        <v>59270</v>
      </c>
      <c r="AB8072" t="s">
        <v>43888</v>
      </c>
      <c r="AC8072" t="s">
        <v>49</v>
      </c>
      <c r="AD8072" t="s">
        <v>49</v>
      </c>
      <c r="AE8072" t="s">
        <v>12006</v>
      </c>
    </row>
    <row r="8073" spans="1:31" x14ac:dyDescent="0.25">
      <c r="A8073" s="1">
        <v>8071</v>
      </c>
      <c r="B8073" t="s">
        <v>11993</v>
      </c>
      <c r="D8073" t="s">
        <v>32</v>
      </c>
      <c r="E8073" t="s">
        <v>59271</v>
      </c>
      <c r="F8073" t="b">
        <v>0</v>
      </c>
      <c r="I8073" t="s">
        <v>17077</v>
      </c>
      <c r="K8073" t="s">
        <v>59272</v>
      </c>
      <c r="L8073" t="s">
        <v>59273</v>
      </c>
      <c r="M8073" t="s">
        <v>59274</v>
      </c>
      <c r="N8073" t="s">
        <v>59275</v>
      </c>
      <c r="O8073">
        <v>4</v>
      </c>
      <c r="P8073">
        <v>3</v>
      </c>
      <c r="Q8073" t="s">
        <v>2675</v>
      </c>
      <c r="R8073" t="s">
        <v>2676</v>
      </c>
      <c r="S8073" t="b">
        <v>0</v>
      </c>
      <c r="T8073" t="s">
        <v>41</v>
      </c>
      <c r="U8073" t="s">
        <v>59276</v>
      </c>
      <c r="V8073" t="s">
        <v>43</v>
      </c>
      <c r="W8073" t="s">
        <v>12001</v>
      </c>
      <c r="X8073">
        <v>15</v>
      </c>
      <c r="Y8073" t="s">
        <v>59277</v>
      </c>
      <c r="Z8073" t="s">
        <v>12003</v>
      </c>
      <c r="AA8073" t="s">
        <v>59278</v>
      </c>
      <c r="AB8073" t="s">
        <v>43888</v>
      </c>
      <c r="AC8073" t="s">
        <v>49</v>
      </c>
      <c r="AD8073" t="s">
        <v>49</v>
      </c>
      <c r="AE8073" t="s">
        <v>12006</v>
      </c>
    </row>
    <row r="8074" spans="1:31" x14ac:dyDescent="0.25">
      <c r="A8074" s="1">
        <v>8072</v>
      </c>
      <c r="B8074" t="s">
        <v>11993</v>
      </c>
      <c r="D8074" t="s">
        <v>32</v>
      </c>
      <c r="E8074" t="s">
        <v>59279</v>
      </c>
      <c r="F8074" t="b">
        <v>0</v>
      </c>
      <c r="I8074" t="s">
        <v>17077</v>
      </c>
      <c r="K8074" t="s">
        <v>59280</v>
      </c>
      <c r="L8074" t="s">
        <v>59281</v>
      </c>
      <c r="M8074" t="s">
        <v>59282</v>
      </c>
      <c r="N8074" t="s">
        <v>59283</v>
      </c>
      <c r="O8074">
        <v>4</v>
      </c>
      <c r="P8074">
        <v>3</v>
      </c>
      <c r="Q8074" t="s">
        <v>2675</v>
      </c>
      <c r="R8074" t="s">
        <v>2676</v>
      </c>
      <c r="S8074" t="b">
        <v>0</v>
      </c>
      <c r="T8074" t="s">
        <v>41</v>
      </c>
      <c r="U8074" t="s">
        <v>59284</v>
      </c>
      <c r="V8074" t="s">
        <v>43</v>
      </c>
      <c r="W8074" t="s">
        <v>12001</v>
      </c>
      <c r="X8074">
        <v>15</v>
      </c>
      <c r="Y8074" t="s">
        <v>59285</v>
      </c>
      <c r="Z8074" t="s">
        <v>12003</v>
      </c>
      <c r="AA8074" t="s">
        <v>59286</v>
      </c>
      <c r="AB8074" t="s">
        <v>43888</v>
      </c>
      <c r="AC8074" t="s">
        <v>49</v>
      </c>
      <c r="AD8074" t="s">
        <v>49</v>
      </c>
      <c r="AE8074" t="s">
        <v>12006</v>
      </c>
    </row>
    <row r="8075" spans="1:31" x14ac:dyDescent="0.25">
      <c r="A8075" s="1">
        <v>8073</v>
      </c>
      <c r="B8075" t="s">
        <v>11993</v>
      </c>
      <c r="D8075" t="s">
        <v>32</v>
      </c>
      <c r="E8075" t="s">
        <v>59287</v>
      </c>
      <c r="F8075" t="b">
        <v>0</v>
      </c>
      <c r="I8075" t="s">
        <v>17077</v>
      </c>
      <c r="K8075" t="s">
        <v>59288</v>
      </c>
      <c r="L8075" t="s">
        <v>59289</v>
      </c>
      <c r="M8075" t="s">
        <v>59290</v>
      </c>
      <c r="N8075" t="s">
        <v>59291</v>
      </c>
      <c r="O8075">
        <v>4</v>
      </c>
      <c r="P8075">
        <v>3</v>
      </c>
      <c r="Q8075" t="s">
        <v>2675</v>
      </c>
      <c r="R8075" t="s">
        <v>2676</v>
      </c>
      <c r="S8075" t="b">
        <v>0</v>
      </c>
      <c r="T8075" t="s">
        <v>41</v>
      </c>
      <c r="U8075" t="s">
        <v>59292</v>
      </c>
      <c r="V8075" t="s">
        <v>43</v>
      </c>
      <c r="W8075" t="s">
        <v>12001</v>
      </c>
      <c r="X8075">
        <v>15</v>
      </c>
      <c r="Y8075" t="s">
        <v>59293</v>
      </c>
      <c r="Z8075" t="s">
        <v>12003</v>
      </c>
      <c r="AA8075" t="s">
        <v>59294</v>
      </c>
      <c r="AB8075" t="s">
        <v>43888</v>
      </c>
      <c r="AC8075" t="s">
        <v>49</v>
      </c>
      <c r="AD8075" t="s">
        <v>49</v>
      </c>
      <c r="AE8075" t="s">
        <v>12006</v>
      </c>
    </row>
    <row r="8076" spans="1:31" x14ac:dyDescent="0.25">
      <c r="A8076" s="1">
        <v>8074</v>
      </c>
      <c r="B8076" t="s">
        <v>11993</v>
      </c>
      <c r="D8076" t="s">
        <v>32</v>
      </c>
      <c r="E8076" t="s">
        <v>59295</v>
      </c>
      <c r="F8076" t="b">
        <v>0</v>
      </c>
      <c r="I8076" t="s">
        <v>17077</v>
      </c>
      <c r="K8076" t="s">
        <v>59296</v>
      </c>
      <c r="L8076" t="s">
        <v>59297</v>
      </c>
      <c r="M8076" t="s">
        <v>59298</v>
      </c>
      <c r="N8076" t="s">
        <v>59299</v>
      </c>
      <c r="O8076">
        <v>4</v>
      </c>
      <c r="P8076">
        <v>3</v>
      </c>
      <c r="Q8076" t="s">
        <v>2675</v>
      </c>
      <c r="R8076" t="s">
        <v>2676</v>
      </c>
      <c r="S8076" t="b">
        <v>0</v>
      </c>
      <c r="T8076" t="s">
        <v>41</v>
      </c>
      <c r="U8076" t="s">
        <v>59300</v>
      </c>
      <c r="V8076" t="s">
        <v>43</v>
      </c>
      <c r="W8076" t="s">
        <v>12001</v>
      </c>
      <c r="X8076">
        <v>15</v>
      </c>
      <c r="Y8076" t="s">
        <v>59301</v>
      </c>
      <c r="Z8076" t="s">
        <v>12003</v>
      </c>
      <c r="AA8076" t="s">
        <v>59302</v>
      </c>
      <c r="AB8076" t="s">
        <v>43888</v>
      </c>
      <c r="AC8076" t="s">
        <v>49</v>
      </c>
      <c r="AD8076" t="s">
        <v>49</v>
      </c>
      <c r="AE8076" t="s">
        <v>12006</v>
      </c>
    </row>
    <row r="8077" spans="1:31" x14ac:dyDescent="0.25">
      <c r="A8077" s="1">
        <v>8075</v>
      </c>
      <c r="B8077" t="s">
        <v>11993</v>
      </c>
      <c r="D8077" t="s">
        <v>32</v>
      </c>
      <c r="E8077" t="s">
        <v>59303</v>
      </c>
      <c r="F8077" t="b">
        <v>0</v>
      </c>
      <c r="I8077" t="s">
        <v>17077</v>
      </c>
      <c r="K8077" t="s">
        <v>59304</v>
      </c>
      <c r="L8077" t="s">
        <v>59305</v>
      </c>
      <c r="M8077" t="s">
        <v>59306</v>
      </c>
      <c r="N8077" t="s">
        <v>59307</v>
      </c>
      <c r="O8077">
        <v>4</v>
      </c>
      <c r="P8077">
        <v>3</v>
      </c>
      <c r="Q8077" t="s">
        <v>2675</v>
      </c>
      <c r="R8077" t="s">
        <v>2676</v>
      </c>
      <c r="S8077" t="b">
        <v>0</v>
      </c>
      <c r="T8077" t="s">
        <v>41</v>
      </c>
      <c r="U8077" t="s">
        <v>59308</v>
      </c>
      <c r="V8077" t="s">
        <v>43</v>
      </c>
      <c r="W8077" t="s">
        <v>12001</v>
      </c>
      <c r="X8077">
        <v>15</v>
      </c>
      <c r="Y8077" t="s">
        <v>59309</v>
      </c>
      <c r="Z8077" t="s">
        <v>12003</v>
      </c>
      <c r="AA8077" t="s">
        <v>59310</v>
      </c>
      <c r="AB8077" t="s">
        <v>43888</v>
      </c>
      <c r="AC8077" t="s">
        <v>49</v>
      </c>
      <c r="AD8077" t="s">
        <v>49</v>
      </c>
      <c r="AE8077" t="s">
        <v>12006</v>
      </c>
    </row>
    <row r="8078" spans="1:31" x14ac:dyDescent="0.25">
      <c r="A8078" s="1">
        <v>8076</v>
      </c>
      <c r="B8078" t="s">
        <v>11993</v>
      </c>
      <c r="D8078" t="s">
        <v>32</v>
      </c>
      <c r="E8078" t="s">
        <v>59311</v>
      </c>
      <c r="F8078" t="b">
        <v>0</v>
      </c>
      <c r="I8078" t="s">
        <v>17077</v>
      </c>
      <c r="K8078" t="s">
        <v>59312</v>
      </c>
      <c r="L8078" t="s">
        <v>59313</v>
      </c>
      <c r="M8078" t="s">
        <v>59314</v>
      </c>
      <c r="N8078" t="s">
        <v>59315</v>
      </c>
      <c r="O8078">
        <v>4</v>
      </c>
      <c r="P8078">
        <v>3</v>
      </c>
      <c r="Q8078" t="s">
        <v>2675</v>
      </c>
      <c r="R8078" t="s">
        <v>2676</v>
      </c>
      <c r="S8078" t="b">
        <v>0</v>
      </c>
      <c r="T8078" t="s">
        <v>41</v>
      </c>
      <c r="U8078" t="s">
        <v>59316</v>
      </c>
      <c r="V8078" t="s">
        <v>43</v>
      </c>
      <c r="W8078" t="s">
        <v>12001</v>
      </c>
      <c r="X8078">
        <v>15</v>
      </c>
      <c r="Y8078" t="s">
        <v>59317</v>
      </c>
      <c r="Z8078" t="s">
        <v>12003</v>
      </c>
      <c r="AA8078" t="s">
        <v>59318</v>
      </c>
      <c r="AB8078" t="s">
        <v>43888</v>
      </c>
      <c r="AC8078" t="s">
        <v>49</v>
      </c>
      <c r="AD8078" t="s">
        <v>49</v>
      </c>
      <c r="AE8078" t="s">
        <v>12006</v>
      </c>
    </row>
    <row r="8079" spans="1:31" x14ac:dyDescent="0.25">
      <c r="A8079" s="1">
        <v>8077</v>
      </c>
      <c r="B8079" t="s">
        <v>11993</v>
      </c>
      <c r="D8079" t="s">
        <v>32</v>
      </c>
      <c r="E8079" t="s">
        <v>59319</v>
      </c>
      <c r="F8079" t="b">
        <v>0</v>
      </c>
      <c r="I8079" t="s">
        <v>17077</v>
      </c>
      <c r="K8079" t="s">
        <v>59320</v>
      </c>
      <c r="L8079" t="s">
        <v>59321</v>
      </c>
      <c r="M8079" t="s">
        <v>59322</v>
      </c>
      <c r="N8079" t="s">
        <v>59323</v>
      </c>
      <c r="O8079">
        <v>3</v>
      </c>
      <c r="P8079">
        <v>3</v>
      </c>
      <c r="Q8079" t="s">
        <v>2675</v>
      </c>
      <c r="R8079" t="s">
        <v>2676</v>
      </c>
      <c r="S8079" t="b">
        <v>0</v>
      </c>
      <c r="T8079" t="s">
        <v>41</v>
      </c>
      <c r="U8079" t="s">
        <v>59324</v>
      </c>
      <c r="V8079" t="s">
        <v>43</v>
      </c>
      <c r="W8079" t="s">
        <v>12001</v>
      </c>
      <c r="X8079">
        <v>13</v>
      </c>
      <c r="Y8079" t="s">
        <v>59325</v>
      </c>
      <c r="Z8079" t="s">
        <v>12003</v>
      </c>
      <c r="AA8079" t="s">
        <v>59326</v>
      </c>
      <c r="AB8079" t="s">
        <v>44043</v>
      </c>
      <c r="AC8079" t="s">
        <v>49</v>
      </c>
      <c r="AD8079" t="s">
        <v>49</v>
      </c>
      <c r="AE8079" t="s">
        <v>12006</v>
      </c>
    </row>
    <row r="8080" spans="1:31" x14ac:dyDescent="0.25">
      <c r="A8080" s="1">
        <v>8078</v>
      </c>
      <c r="B8080" t="s">
        <v>11993</v>
      </c>
      <c r="D8080" t="s">
        <v>32</v>
      </c>
      <c r="E8080" t="s">
        <v>59327</v>
      </c>
      <c r="F8080" t="b">
        <v>0</v>
      </c>
      <c r="I8080" t="s">
        <v>17077</v>
      </c>
      <c r="K8080" t="s">
        <v>59328</v>
      </c>
      <c r="L8080" t="s">
        <v>59329</v>
      </c>
      <c r="M8080" t="s">
        <v>59330</v>
      </c>
      <c r="N8080" t="s">
        <v>59331</v>
      </c>
      <c r="O8080">
        <v>4</v>
      </c>
      <c r="P8080">
        <v>3</v>
      </c>
      <c r="Q8080" t="s">
        <v>2675</v>
      </c>
      <c r="R8080" t="s">
        <v>2676</v>
      </c>
      <c r="S8080" t="b">
        <v>0</v>
      </c>
      <c r="T8080" t="s">
        <v>41</v>
      </c>
      <c r="U8080" t="s">
        <v>59332</v>
      </c>
      <c r="V8080" t="s">
        <v>43</v>
      </c>
      <c r="W8080" t="s">
        <v>12001</v>
      </c>
      <c r="X8080">
        <v>14</v>
      </c>
      <c r="Y8080" t="s">
        <v>59333</v>
      </c>
      <c r="Z8080" t="s">
        <v>12003</v>
      </c>
      <c r="AA8080" t="s">
        <v>59334</v>
      </c>
      <c r="AB8080" t="s">
        <v>43888</v>
      </c>
      <c r="AC8080" t="s">
        <v>49</v>
      </c>
      <c r="AD8080" t="s">
        <v>49</v>
      </c>
      <c r="AE8080" t="s">
        <v>12006</v>
      </c>
    </row>
    <row r="8081" spans="1:31" x14ac:dyDescent="0.25">
      <c r="A8081" s="1">
        <v>8079</v>
      </c>
      <c r="B8081" t="s">
        <v>11993</v>
      </c>
      <c r="D8081" t="s">
        <v>32</v>
      </c>
      <c r="E8081" t="s">
        <v>59335</v>
      </c>
      <c r="F8081" t="b">
        <v>0</v>
      </c>
      <c r="I8081" t="s">
        <v>17077</v>
      </c>
      <c r="K8081" t="s">
        <v>59336</v>
      </c>
      <c r="L8081" t="s">
        <v>59337</v>
      </c>
      <c r="M8081" t="s">
        <v>59338</v>
      </c>
      <c r="N8081" t="s">
        <v>59339</v>
      </c>
      <c r="O8081">
        <v>3</v>
      </c>
      <c r="P8081">
        <v>3</v>
      </c>
      <c r="Q8081" t="s">
        <v>2675</v>
      </c>
      <c r="R8081" t="s">
        <v>2676</v>
      </c>
      <c r="S8081" t="b">
        <v>0</v>
      </c>
      <c r="T8081" t="s">
        <v>41</v>
      </c>
      <c r="U8081" t="s">
        <v>59340</v>
      </c>
      <c r="V8081" t="s">
        <v>43</v>
      </c>
      <c r="W8081" t="s">
        <v>12001</v>
      </c>
      <c r="X8081">
        <v>11</v>
      </c>
      <c r="Y8081" t="s">
        <v>59341</v>
      </c>
      <c r="Z8081" t="s">
        <v>12003</v>
      </c>
      <c r="AA8081" t="s">
        <v>59342</v>
      </c>
      <c r="AB8081" t="s">
        <v>43888</v>
      </c>
      <c r="AC8081" t="s">
        <v>49</v>
      </c>
      <c r="AD8081" t="s">
        <v>49</v>
      </c>
      <c r="AE8081" t="s">
        <v>12006</v>
      </c>
    </row>
    <row r="8082" spans="1:31" x14ac:dyDescent="0.25">
      <c r="A8082" s="1">
        <v>8080</v>
      </c>
      <c r="B8082" t="s">
        <v>11993</v>
      </c>
      <c r="D8082" t="s">
        <v>32</v>
      </c>
      <c r="E8082" t="s">
        <v>59343</v>
      </c>
      <c r="F8082" t="b">
        <v>0</v>
      </c>
      <c r="I8082" t="s">
        <v>17077</v>
      </c>
      <c r="K8082" t="s">
        <v>59344</v>
      </c>
      <c r="L8082" t="s">
        <v>59345</v>
      </c>
      <c r="M8082" t="s">
        <v>59346</v>
      </c>
      <c r="N8082" t="s">
        <v>59347</v>
      </c>
      <c r="O8082">
        <v>4</v>
      </c>
      <c r="P8082">
        <v>3</v>
      </c>
      <c r="Q8082" t="s">
        <v>2675</v>
      </c>
      <c r="R8082" t="s">
        <v>2676</v>
      </c>
      <c r="S8082" t="b">
        <v>0</v>
      </c>
      <c r="T8082" t="s">
        <v>41</v>
      </c>
      <c r="U8082" t="s">
        <v>59348</v>
      </c>
      <c r="V8082" t="s">
        <v>43</v>
      </c>
      <c r="W8082" t="s">
        <v>12001</v>
      </c>
      <c r="X8082">
        <v>16</v>
      </c>
      <c r="Y8082" t="s">
        <v>59349</v>
      </c>
      <c r="Z8082" t="s">
        <v>12003</v>
      </c>
      <c r="AA8082" t="s">
        <v>59350</v>
      </c>
      <c r="AB8082" t="s">
        <v>43888</v>
      </c>
      <c r="AC8082" t="s">
        <v>49</v>
      </c>
      <c r="AD8082" t="s">
        <v>49</v>
      </c>
      <c r="AE8082" t="s">
        <v>12006</v>
      </c>
    </row>
    <row r="8083" spans="1:31" x14ac:dyDescent="0.25">
      <c r="A8083" s="1">
        <v>8081</v>
      </c>
      <c r="B8083" t="s">
        <v>11993</v>
      </c>
      <c r="D8083" t="s">
        <v>32</v>
      </c>
      <c r="E8083" t="s">
        <v>59351</v>
      </c>
      <c r="F8083" t="b">
        <v>0</v>
      </c>
      <c r="I8083" t="s">
        <v>17077</v>
      </c>
      <c r="K8083" t="s">
        <v>59352</v>
      </c>
      <c r="L8083" t="s">
        <v>59353</v>
      </c>
      <c r="M8083" t="s">
        <v>59354</v>
      </c>
      <c r="N8083" t="s">
        <v>59355</v>
      </c>
      <c r="O8083">
        <v>4</v>
      </c>
      <c r="P8083">
        <v>3</v>
      </c>
      <c r="Q8083" t="s">
        <v>2675</v>
      </c>
      <c r="R8083" t="s">
        <v>2676</v>
      </c>
      <c r="S8083" t="b">
        <v>0</v>
      </c>
      <c r="T8083" t="s">
        <v>41</v>
      </c>
      <c r="U8083" t="s">
        <v>59356</v>
      </c>
      <c r="V8083" t="s">
        <v>43</v>
      </c>
      <c r="W8083" t="s">
        <v>12001</v>
      </c>
      <c r="X8083">
        <v>16</v>
      </c>
      <c r="Y8083" t="s">
        <v>59357</v>
      </c>
      <c r="Z8083" t="s">
        <v>12003</v>
      </c>
      <c r="AA8083" t="s">
        <v>59358</v>
      </c>
      <c r="AB8083" t="s">
        <v>43888</v>
      </c>
      <c r="AC8083" t="s">
        <v>49</v>
      </c>
      <c r="AD8083" t="s">
        <v>49</v>
      </c>
      <c r="AE8083" t="s">
        <v>12006</v>
      </c>
    </row>
    <row r="8084" spans="1:31" x14ac:dyDescent="0.25">
      <c r="A8084" s="1">
        <v>8082</v>
      </c>
      <c r="B8084" t="s">
        <v>11993</v>
      </c>
      <c r="D8084" t="s">
        <v>32</v>
      </c>
      <c r="E8084" t="s">
        <v>59359</v>
      </c>
      <c r="F8084" t="b">
        <v>0</v>
      </c>
      <c r="I8084" t="s">
        <v>17077</v>
      </c>
      <c r="K8084" t="s">
        <v>59360</v>
      </c>
      <c r="L8084" t="s">
        <v>59361</v>
      </c>
      <c r="M8084" t="s">
        <v>59362</v>
      </c>
      <c r="N8084" t="s">
        <v>59363</v>
      </c>
      <c r="O8084">
        <v>4</v>
      </c>
      <c r="P8084">
        <v>3</v>
      </c>
      <c r="Q8084" t="s">
        <v>2675</v>
      </c>
      <c r="R8084" t="s">
        <v>2676</v>
      </c>
      <c r="S8084" t="b">
        <v>0</v>
      </c>
      <c r="T8084" t="s">
        <v>41</v>
      </c>
      <c r="U8084" t="s">
        <v>59364</v>
      </c>
      <c r="V8084" t="s">
        <v>43</v>
      </c>
      <c r="W8084" t="s">
        <v>12001</v>
      </c>
      <c r="X8084">
        <v>16</v>
      </c>
      <c r="Y8084" t="s">
        <v>59365</v>
      </c>
      <c r="Z8084" t="s">
        <v>12003</v>
      </c>
      <c r="AA8084" t="s">
        <v>59366</v>
      </c>
      <c r="AB8084" t="s">
        <v>43888</v>
      </c>
      <c r="AC8084" t="s">
        <v>49</v>
      </c>
      <c r="AD8084" t="s">
        <v>49</v>
      </c>
      <c r="AE8084" t="s">
        <v>12006</v>
      </c>
    </row>
    <row r="8085" spans="1:31" x14ac:dyDescent="0.25">
      <c r="A8085" s="1">
        <v>8083</v>
      </c>
      <c r="B8085" t="s">
        <v>11993</v>
      </c>
      <c r="D8085" t="s">
        <v>32</v>
      </c>
      <c r="E8085" t="s">
        <v>59367</v>
      </c>
      <c r="F8085" t="b">
        <v>0</v>
      </c>
      <c r="I8085" t="s">
        <v>17077</v>
      </c>
      <c r="K8085" t="s">
        <v>59368</v>
      </c>
      <c r="L8085" t="s">
        <v>59369</v>
      </c>
      <c r="M8085" t="s">
        <v>59370</v>
      </c>
      <c r="N8085" t="s">
        <v>59371</v>
      </c>
      <c r="O8085">
        <v>3</v>
      </c>
      <c r="P8085">
        <v>3</v>
      </c>
      <c r="Q8085" t="s">
        <v>2675</v>
      </c>
      <c r="R8085" t="s">
        <v>2676</v>
      </c>
      <c r="S8085" t="b">
        <v>0</v>
      </c>
      <c r="T8085" t="s">
        <v>41</v>
      </c>
      <c r="U8085" t="s">
        <v>59372</v>
      </c>
      <c r="V8085" t="s">
        <v>43</v>
      </c>
      <c r="W8085" t="s">
        <v>12001</v>
      </c>
      <c r="X8085">
        <v>14</v>
      </c>
      <c r="Y8085" t="s">
        <v>59373</v>
      </c>
      <c r="Z8085" t="s">
        <v>12003</v>
      </c>
      <c r="AA8085" t="s">
        <v>59374</v>
      </c>
      <c r="AB8085" t="s">
        <v>44043</v>
      </c>
      <c r="AC8085" t="s">
        <v>49</v>
      </c>
      <c r="AD8085" t="s">
        <v>49</v>
      </c>
      <c r="AE8085" t="s">
        <v>12006</v>
      </c>
    </row>
    <row r="8086" spans="1:31" x14ac:dyDescent="0.25">
      <c r="A8086" s="1">
        <v>8084</v>
      </c>
      <c r="B8086" t="s">
        <v>11993</v>
      </c>
      <c r="D8086" t="s">
        <v>32</v>
      </c>
      <c r="E8086" t="s">
        <v>59375</v>
      </c>
      <c r="F8086" t="b">
        <v>0</v>
      </c>
      <c r="I8086" t="s">
        <v>17077</v>
      </c>
      <c r="K8086" t="s">
        <v>59376</v>
      </c>
      <c r="L8086" t="s">
        <v>59377</v>
      </c>
      <c r="M8086" t="s">
        <v>59378</v>
      </c>
      <c r="N8086" t="s">
        <v>58391</v>
      </c>
      <c r="O8086">
        <v>2</v>
      </c>
      <c r="P8086">
        <v>3</v>
      </c>
      <c r="Q8086" t="s">
        <v>2675</v>
      </c>
      <c r="R8086" t="s">
        <v>2676</v>
      </c>
      <c r="S8086" t="b">
        <v>0</v>
      </c>
      <c r="T8086" t="s">
        <v>41</v>
      </c>
      <c r="U8086" t="s">
        <v>59379</v>
      </c>
      <c r="V8086" t="s">
        <v>43</v>
      </c>
      <c r="W8086" t="s">
        <v>12001</v>
      </c>
      <c r="X8086">
        <v>8</v>
      </c>
      <c r="Y8086" t="s">
        <v>59380</v>
      </c>
      <c r="Z8086" t="s">
        <v>12003</v>
      </c>
      <c r="AA8086" t="s">
        <v>59381</v>
      </c>
      <c r="AB8086" t="s">
        <v>43994</v>
      </c>
      <c r="AC8086" t="s">
        <v>49</v>
      </c>
      <c r="AD8086" t="s">
        <v>49</v>
      </c>
      <c r="AE8086" t="s">
        <v>12006</v>
      </c>
    </row>
    <row r="8087" spans="1:31" x14ac:dyDescent="0.25">
      <c r="A8087" s="1">
        <v>8085</v>
      </c>
      <c r="B8087" t="s">
        <v>11993</v>
      </c>
      <c r="D8087" t="s">
        <v>32</v>
      </c>
      <c r="E8087" t="s">
        <v>59382</v>
      </c>
      <c r="F8087" t="b">
        <v>0</v>
      </c>
      <c r="I8087" t="s">
        <v>17077</v>
      </c>
      <c r="K8087" t="s">
        <v>59383</v>
      </c>
      <c r="L8087" t="s">
        <v>59384</v>
      </c>
      <c r="M8087" t="s">
        <v>59385</v>
      </c>
      <c r="N8087" t="s">
        <v>59386</v>
      </c>
      <c r="O8087">
        <v>3</v>
      </c>
      <c r="P8087">
        <v>3</v>
      </c>
      <c r="Q8087" t="s">
        <v>2675</v>
      </c>
      <c r="R8087" t="s">
        <v>2676</v>
      </c>
      <c r="S8087" t="b">
        <v>0</v>
      </c>
      <c r="T8087" t="s">
        <v>41</v>
      </c>
      <c r="U8087" t="s">
        <v>59387</v>
      </c>
      <c r="V8087" t="s">
        <v>43</v>
      </c>
      <c r="W8087" t="s">
        <v>12001</v>
      </c>
      <c r="X8087">
        <v>11</v>
      </c>
      <c r="Y8087" t="s">
        <v>59388</v>
      </c>
      <c r="Z8087" t="s">
        <v>12003</v>
      </c>
      <c r="AA8087" t="s">
        <v>59389</v>
      </c>
      <c r="AB8087" t="s">
        <v>43888</v>
      </c>
      <c r="AC8087" t="s">
        <v>49</v>
      </c>
      <c r="AD8087" t="s">
        <v>49</v>
      </c>
      <c r="AE8087" t="s">
        <v>12006</v>
      </c>
    </row>
    <row r="8088" spans="1:31" x14ac:dyDescent="0.25">
      <c r="A8088" s="1">
        <v>8086</v>
      </c>
      <c r="B8088" t="s">
        <v>11993</v>
      </c>
      <c r="D8088" t="s">
        <v>32</v>
      </c>
      <c r="E8088" t="s">
        <v>59390</v>
      </c>
      <c r="F8088" t="b">
        <v>0</v>
      </c>
      <c r="I8088" t="s">
        <v>17077</v>
      </c>
      <c r="K8088" t="s">
        <v>59391</v>
      </c>
      <c r="L8088" t="s">
        <v>59392</v>
      </c>
      <c r="M8088" t="s">
        <v>59393</v>
      </c>
      <c r="N8088" t="s">
        <v>59394</v>
      </c>
      <c r="O8088">
        <v>4</v>
      </c>
      <c r="P8088">
        <v>3</v>
      </c>
      <c r="Q8088" t="s">
        <v>2675</v>
      </c>
      <c r="R8088" t="s">
        <v>2676</v>
      </c>
      <c r="S8088" t="b">
        <v>0</v>
      </c>
      <c r="T8088" t="s">
        <v>41</v>
      </c>
      <c r="U8088" t="s">
        <v>59395</v>
      </c>
      <c r="V8088" t="s">
        <v>43</v>
      </c>
      <c r="W8088" t="s">
        <v>12001</v>
      </c>
      <c r="X8088">
        <v>15</v>
      </c>
      <c r="Y8088" t="s">
        <v>59396</v>
      </c>
      <c r="Z8088" t="s">
        <v>12003</v>
      </c>
      <c r="AA8088" t="s">
        <v>59397</v>
      </c>
      <c r="AB8088" t="s">
        <v>43888</v>
      </c>
      <c r="AC8088" t="s">
        <v>49</v>
      </c>
      <c r="AD8088" t="s">
        <v>49</v>
      </c>
      <c r="AE8088" t="s">
        <v>12006</v>
      </c>
    </row>
    <row r="8089" spans="1:31" x14ac:dyDescent="0.25">
      <c r="A8089" s="1">
        <v>8087</v>
      </c>
      <c r="B8089" t="s">
        <v>11993</v>
      </c>
      <c r="D8089" t="s">
        <v>32</v>
      </c>
      <c r="E8089" t="s">
        <v>59398</v>
      </c>
      <c r="F8089" t="b">
        <v>0</v>
      </c>
      <c r="I8089" t="s">
        <v>17077</v>
      </c>
      <c r="K8089" t="s">
        <v>59399</v>
      </c>
      <c r="L8089" t="s">
        <v>59400</v>
      </c>
      <c r="M8089" t="s">
        <v>59401</v>
      </c>
      <c r="N8089" t="s">
        <v>59402</v>
      </c>
      <c r="O8089">
        <v>4</v>
      </c>
      <c r="P8089">
        <v>3</v>
      </c>
      <c r="Q8089" t="s">
        <v>2675</v>
      </c>
      <c r="R8089" t="s">
        <v>2676</v>
      </c>
      <c r="S8089" t="b">
        <v>0</v>
      </c>
      <c r="T8089" t="s">
        <v>41</v>
      </c>
      <c r="U8089" t="s">
        <v>59403</v>
      </c>
      <c r="V8089" t="s">
        <v>43</v>
      </c>
      <c r="W8089" t="s">
        <v>12001</v>
      </c>
      <c r="X8089">
        <v>16</v>
      </c>
      <c r="Y8089" t="s">
        <v>59404</v>
      </c>
      <c r="Z8089" t="s">
        <v>12003</v>
      </c>
      <c r="AA8089" t="s">
        <v>59405</v>
      </c>
      <c r="AB8089" t="s">
        <v>43888</v>
      </c>
      <c r="AC8089" t="s">
        <v>49</v>
      </c>
      <c r="AD8089" t="s">
        <v>49</v>
      </c>
      <c r="AE8089" t="s">
        <v>12006</v>
      </c>
    </row>
    <row r="8090" spans="1:31" x14ac:dyDescent="0.25">
      <c r="A8090" s="1">
        <v>8088</v>
      </c>
      <c r="B8090" t="s">
        <v>11993</v>
      </c>
      <c r="D8090" t="s">
        <v>32</v>
      </c>
      <c r="E8090" t="s">
        <v>59406</v>
      </c>
      <c r="F8090" t="b">
        <v>0</v>
      </c>
      <c r="I8090" t="s">
        <v>17077</v>
      </c>
      <c r="K8090" t="s">
        <v>59407</v>
      </c>
      <c r="L8090" t="s">
        <v>59408</v>
      </c>
      <c r="M8090" t="s">
        <v>59409</v>
      </c>
      <c r="N8090" t="s">
        <v>59410</v>
      </c>
      <c r="O8090">
        <v>4</v>
      </c>
      <c r="P8090">
        <v>3</v>
      </c>
      <c r="Q8090" t="s">
        <v>2675</v>
      </c>
      <c r="R8090" t="s">
        <v>2676</v>
      </c>
      <c r="S8090" t="b">
        <v>0</v>
      </c>
      <c r="T8090" t="s">
        <v>41</v>
      </c>
      <c r="U8090" t="s">
        <v>59411</v>
      </c>
      <c r="V8090" t="s">
        <v>43</v>
      </c>
      <c r="W8090" t="s">
        <v>12001</v>
      </c>
      <c r="X8090">
        <v>15</v>
      </c>
      <c r="Y8090" t="s">
        <v>59412</v>
      </c>
      <c r="Z8090" t="s">
        <v>12003</v>
      </c>
      <c r="AA8090" t="s">
        <v>59413</v>
      </c>
      <c r="AB8090" t="s">
        <v>43888</v>
      </c>
      <c r="AC8090" t="s">
        <v>49</v>
      </c>
      <c r="AD8090" t="s">
        <v>49</v>
      </c>
      <c r="AE8090" t="s">
        <v>12006</v>
      </c>
    </row>
    <row r="8091" spans="1:31" x14ac:dyDescent="0.25">
      <c r="A8091" s="1">
        <v>8089</v>
      </c>
      <c r="B8091" t="s">
        <v>11993</v>
      </c>
      <c r="D8091" t="s">
        <v>32</v>
      </c>
      <c r="E8091" t="s">
        <v>59414</v>
      </c>
      <c r="F8091" t="b">
        <v>0</v>
      </c>
      <c r="I8091" t="s">
        <v>17077</v>
      </c>
      <c r="K8091" t="s">
        <v>59415</v>
      </c>
      <c r="L8091" t="s">
        <v>59416</v>
      </c>
      <c r="M8091" t="s">
        <v>59417</v>
      </c>
      <c r="N8091" t="s">
        <v>59418</v>
      </c>
      <c r="O8091">
        <v>4</v>
      </c>
      <c r="P8091">
        <v>3</v>
      </c>
      <c r="Q8091" t="s">
        <v>2675</v>
      </c>
      <c r="R8091" t="s">
        <v>2676</v>
      </c>
      <c r="S8091" t="b">
        <v>0</v>
      </c>
      <c r="T8091" t="s">
        <v>41</v>
      </c>
      <c r="U8091" t="s">
        <v>59419</v>
      </c>
      <c r="V8091" t="s">
        <v>43</v>
      </c>
      <c r="W8091" t="s">
        <v>12001</v>
      </c>
      <c r="X8091">
        <v>15</v>
      </c>
      <c r="Y8091" t="s">
        <v>59420</v>
      </c>
      <c r="Z8091" t="s">
        <v>12003</v>
      </c>
      <c r="AA8091" t="s">
        <v>59421</v>
      </c>
      <c r="AB8091" t="s">
        <v>43888</v>
      </c>
      <c r="AC8091" t="s">
        <v>49</v>
      </c>
      <c r="AD8091" t="s">
        <v>49</v>
      </c>
      <c r="AE8091" t="s">
        <v>12006</v>
      </c>
    </row>
    <row r="8092" spans="1:31" x14ac:dyDescent="0.25">
      <c r="A8092" s="1">
        <v>8090</v>
      </c>
      <c r="B8092" t="s">
        <v>11993</v>
      </c>
      <c r="D8092" t="s">
        <v>32</v>
      </c>
      <c r="E8092" t="s">
        <v>59422</v>
      </c>
      <c r="F8092" t="b">
        <v>0</v>
      </c>
      <c r="I8092" t="s">
        <v>17077</v>
      </c>
      <c r="K8092" t="s">
        <v>59423</v>
      </c>
      <c r="L8092" t="s">
        <v>59424</v>
      </c>
      <c r="M8092" t="s">
        <v>59425</v>
      </c>
      <c r="N8092" t="s">
        <v>59426</v>
      </c>
      <c r="O8092">
        <v>4</v>
      </c>
      <c r="P8092">
        <v>3</v>
      </c>
      <c r="Q8092" t="s">
        <v>2675</v>
      </c>
      <c r="R8092" t="s">
        <v>2676</v>
      </c>
      <c r="S8092" t="b">
        <v>0</v>
      </c>
      <c r="T8092" t="s">
        <v>41</v>
      </c>
      <c r="U8092" t="s">
        <v>59427</v>
      </c>
      <c r="V8092" t="s">
        <v>43</v>
      </c>
      <c r="W8092" t="s">
        <v>12001</v>
      </c>
      <c r="X8092">
        <v>15</v>
      </c>
      <c r="Y8092" t="s">
        <v>59428</v>
      </c>
      <c r="Z8092" t="s">
        <v>12003</v>
      </c>
      <c r="AA8092" t="s">
        <v>59429</v>
      </c>
      <c r="AB8092" t="s">
        <v>43888</v>
      </c>
      <c r="AC8092" t="s">
        <v>49</v>
      </c>
      <c r="AD8092" t="s">
        <v>49</v>
      </c>
      <c r="AE8092" t="s">
        <v>12006</v>
      </c>
    </row>
    <row r="8093" spans="1:31" x14ac:dyDescent="0.25">
      <c r="A8093" s="1">
        <v>8091</v>
      </c>
      <c r="B8093" t="s">
        <v>11993</v>
      </c>
      <c r="D8093" t="s">
        <v>32</v>
      </c>
      <c r="E8093" t="s">
        <v>59430</v>
      </c>
      <c r="F8093" t="b">
        <v>0</v>
      </c>
      <c r="I8093" t="s">
        <v>17077</v>
      </c>
      <c r="K8093" t="s">
        <v>59431</v>
      </c>
      <c r="L8093" t="s">
        <v>59432</v>
      </c>
      <c r="M8093" t="s">
        <v>59433</v>
      </c>
      <c r="N8093" t="s">
        <v>59434</v>
      </c>
      <c r="O8093">
        <v>4</v>
      </c>
      <c r="P8093">
        <v>3</v>
      </c>
      <c r="Q8093" t="s">
        <v>2675</v>
      </c>
      <c r="R8093" t="s">
        <v>2676</v>
      </c>
      <c r="S8093" t="b">
        <v>0</v>
      </c>
      <c r="T8093" t="s">
        <v>41</v>
      </c>
      <c r="U8093" t="s">
        <v>59435</v>
      </c>
      <c r="V8093" t="s">
        <v>43</v>
      </c>
      <c r="W8093" t="s">
        <v>12001</v>
      </c>
      <c r="X8093">
        <v>16</v>
      </c>
      <c r="Y8093" t="s">
        <v>59436</v>
      </c>
      <c r="Z8093" t="s">
        <v>12003</v>
      </c>
      <c r="AA8093" t="s">
        <v>59437</v>
      </c>
      <c r="AB8093" t="s">
        <v>43888</v>
      </c>
      <c r="AC8093" t="s">
        <v>49</v>
      </c>
      <c r="AD8093" t="s">
        <v>49</v>
      </c>
      <c r="AE8093" t="s">
        <v>12006</v>
      </c>
    </row>
    <row r="8094" spans="1:31" x14ac:dyDescent="0.25">
      <c r="A8094" s="1">
        <v>8092</v>
      </c>
      <c r="B8094" t="s">
        <v>11993</v>
      </c>
      <c r="D8094" t="s">
        <v>32</v>
      </c>
      <c r="E8094" t="s">
        <v>59438</v>
      </c>
      <c r="F8094" t="b">
        <v>0</v>
      </c>
      <c r="I8094" t="s">
        <v>17077</v>
      </c>
      <c r="K8094" t="s">
        <v>59439</v>
      </c>
      <c r="L8094" t="s">
        <v>59440</v>
      </c>
      <c r="M8094" t="s">
        <v>59441</v>
      </c>
      <c r="N8094" t="s">
        <v>59442</v>
      </c>
      <c r="O8094">
        <v>4</v>
      </c>
      <c r="P8094">
        <v>3</v>
      </c>
      <c r="Q8094" t="s">
        <v>2675</v>
      </c>
      <c r="R8094" t="s">
        <v>2676</v>
      </c>
      <c r="S8094" t="b">
        <v>0</v>
      </c>
      <c r="T8094" t="s">
        <v>41</v>
      </c>
      <c r="U8094" t="s">
        <v>59443</v>
      </c>
      <c r="V8094" t="s">
        <v>43</v>
      </c>
      <c r="W8094" t="s">
        <v>12001</v>
      </c>
      <c r="X8094">
        <v>15</v>
      </c>
      <c r="Y8094" t="s">
        <v>59444</v>
      </c>
      <c r="Z8094" t="s">
        <v>12003</v>
      </c>
      <c r="AA8094" t="s">
        <v>59445</v>
      </c>
      <c r="AB8094" t="s">
        <v>43888</v>
      </c>
      <c r="AC8094" t="s">
        <v>49</v>
      </c>
      <c r="AD8094" t="s">
        <v>49</v>
      </c>
      <c r="AE8094" t="s">
        <v>12006</v>
      </c>
    </row>
    <row r="8095" spans="1:31" x14ac:dyDescent="0.25">
      <c r="A8095" s="1">
        <v>8093</v>
      </c>
      <c r="B8095" t="s">
        <v>11993</v>
      </c>
      <c r="D8095" t="s">
        <v>32</v>
      </c>
      <c r="E8095" t="s">
        <v>59446</v>
      </c>
      <c r="F8095" t="b">
        <v>0</v>
      </c>
      <c r="I8095" t="s">
        <v>17077</v>
      </c>
      <c r="K8095" t="s">
        <v>59447</v>
      </c>
      <c r="L8095" t="s">
        <v>59448</v>
      </c>
      <c r="M8095" t="s">
        <v>59449</v>
      </c>
      <c r="N8095" t="s">
        <v>59450</v>
      </c>
      <c r="O8095">
        <v>4</v>
      </c>
      <c r="P8095">
        <v>3</v>
      </c>
      <c r="Q8095" t="s">
        <v>2675</v>
      </c>
      <c r="R8095" t="s">
        <v>2676</v>
      </c>
      <c r="S8095" t="b">
        <v>0</v>
      </c>
      <c r="T8095" t="s">
        <v>41</v>
      </c>
      <c r="U8095" t="s">
        <v>59451</v>
      </c>
      <c r="V8095" t="s">
        <v>43</v>
      </c>
      <c r="W8095" t="s">
        <v>12001</v>
      </c>
      <c r="X8095">
        <v>15</v>
      </c>
      <c r="Y8095" t="s">
        <v>59452</v>
      </c>
      <c r="Z8095" t="s">
        <v>12003</v>
      </c>
      <c r="AA8095" t="s">
        <v>59453</v>
      </c>
      <c r="AB8095" t="s">
        <v>43888</v>
      </c>
      <c r="AC8095" t="s">
        <v>49</v>
      </c>
      <c r="AD8095" t="s">
        <v>49</v>
      </c>
      <c r="AE8095" t="s">
        <v>12006</v>
      </c>
    </row>
    <row r="8096" spans="1:31" x14ac:dyDescent="0.25">
      <c r="A8096" s="1">
        <v>8094</v>
      </c>
      <c r="B8096" t="s">
        <v>11993</v>
      </c>
      <c r="D8096" t="s">
        <v>32</v>
      </c>
      <c r="E8096" t="s">
        <v>59454</v>
      </c>
      <c r="F8096" t="b">
        <v>0</v>
      </c>
      <c r="I8096" t="s">
        <v>17077</v>
      </c>
      <c r="K8096" t="s">
        <v>59455</v>
      </c>
      <c r="L8096" t="s">
        <v>59456</v>
      </c>
      <c r="M8096" t="s">
        <v>59457</v>
      </c>
      <c r="N8096" t="s">
        <v>59458</v>
      </c>
      <c r="O8096">
        <v>4</v>
      </c>
      <c r="P8096">
        <v>3</v>
      </c>
      <c r="Q8096" t="s">
        <v>2675</v>
      </c>
      <c r="R8096" t="s">
        <v>2676</v>
      </c>
      <c r="S8096" t="b">
        <v>0</v>
      </c>
      <c r="T8096" t="s">
        <v>41</v>
      </c>
      <c r="U8096" t="s">
        <v>59459</v>
      </c>
      <c r="V8096" t="s">
        <v>43</v>
      </c>
      <c r="W8096" t="s">
        <v>12001</v>
      </c>
      <c r="X8096">
        <v>15</v>
      </c>
      <c r="Y8096" t="s">
        <v>59460</v>
      </c>
      <c r="Z8096" t="s">
        <v>12003</v>
      </c>
      <c r="AA8096" t="s">
        <v>59461</v>
      </c>
      <c r="AB8096" t="s">
        <v>43888</v>
      </c>
      <c r="AC8096" t="s">
        <v>49</v>
      </c>
      <c r="AD8096" t="s">
        <v>49</v>
      </c>
      <c r="AE8096" t="s">
        <v>12006</v>
      </c>
    </row>
    <row r="8097" spans="1:31" x14ac:dyDescent="0.25">
      <c r="A8097" s="1">
        <v>8095</v>
      </c>
      <c r="B8097" t="s">
        <v>11993</v>
      </c>
      <c r="D8097" t="s">
        <v>32</v>
      </c>
      <c r="E8097" t="s">
        <v>59462</v>
      </c>
      <c r="F8097" t="b">
        <v>0</v>
      </c>
      <c r="I8097" t="s">
        <v>17077</v>
      </c>
      <c r="K8097" t="s">
        <v>59463</v>
      </c>
      <c r="L8097" t="s">
        <v>59464</v>
      </c>
      <c r="M8097" t="s">
        <v>59465</v>
      </c>
      <c r="N8097" t="s">
        <v>59466</v>
      </c>
      <c r="O8097">
        <v>3</v>
      </c>
      <c r="P8097">
        <v>3</v>
      </c>
      <c r="Q8097" t="s">
        <v>2675</v>
      </c>
      <c r="R8097" t="s">
        <v>2676</v>
      </c>
      <c r="S8097" t="b">
        <v>0</v>
      </c>
      <c r="T8097" t="s">
        <v>41</v>
      </c>
      <c r="U8097" t="s">
        <v>59467</v>
      </c>
      <c r="V8097" t="s">
        <v>43</v>
      </c>
      <c r="W8097" t="s">
        <v>12001</v>
      </c>
      <c r="X8097">
        <v>13</v>
      </c>
      <c r="Y8097" t="s">
        <v>59468</v>
      </c>
      <c r="Z8097" t="s">
        <v>12003</v>
      </c>
      <c r="AA8097" t="s">
        <v>59469</v>
      </c>
      <c r="AB8097" t="s">
        <v>44043</v>
      </c>
      <c r="AC8097" t="s">
        <v>49</v>
      </c>
      <c r="AD8097" t="s">
        <v>49</v>
      </c>
      <c r="AE8097" t="s">
        <v>12006</v>
      </c>
    </row>
    <row r="8098" spans="1:31" x14ac:dyDescent="0.25">
      <c r="A8098" s="1">
        <v>8096</v>
      </c>
      <c r="B8098" t="s">
        <v>11993</v>
      </c>
      <c r="D8098" t="s">
        <v>32</v>
      </c>
      <c r="E8098" t="s">
        <v>59470</v>
      </c>
      <c r="F8098" t="b">
        <v>0</v>
      </c>
      <c r="I8098" t="s">
        <v>17077</v>
      </c>
      <c r="K8098" t="s">
        <v>59471</v>
      </c>
      <c r="L8098" t="s">
        <v>59472</v>
      </c>
      <c r="M8098" t="s">
        <v>59473</v>
      </c>
      <c r="N8098" t="s">
        <v>59474</v>
      </c>
      <c r="O8098">
        <v>4</v>
      </c>
      <c r="P8098">
        <v>3</v>
      </c>
      <c r="Q8098" t="s">
        <v>2675</v>
      </c>
      <c r="R8098" t="s">
        <v>2676</v>
      </c>
      <c r="S8098" t="b">
        <v>0</v>
      </c>
      <c r="T8098" t="s">
        <v>41</v>
      </c>
      <c r="U8098" t="s">
        <v>59475</v>
      </c>
      <c r="V8098" t="s">
        <v>43</v>
      </c>
      <c r="W8098" t="s">
        <v>12001</v>
      </c>
      <c r="X8098">
        <v>15</v>
      </c>
      <c r="Y8098" t="s">
        <v>59476</v>
      </c>
      <c r="Z8098" t="s">
        <v>12003</v>
      </c>
      <c r="AA8098" t="s">
        <v>59477</v>
      </c>
      <c r="AB8098" t="s">
        <v>43888</v>
      </c>
      <c r="AC8098" t="s">
        <v>49</v>
      </c>
      <c r="AD8098" t="s">
        <v>49</v>
      </c>
      <c r="AE8098" t="s">
        <v>12006</v>
      </c>
    </row>
    <row r="8099" spans="1:31" x14ac:dyDescent="0.25">
      <c r="A8099" s="1">
        <v>8097</v>
      </c>
      <c r="B8099" t="s">
        <v>11993</v>
      </c>
      <c r="D8099" t="s">
        <v>32</v>
      </c>
      <c r="E8099" t="s">
        <v>59478</v>
      </c>
      <c r="F8099" t="b">
        <v>0</v>
      </c>
      <c r="I8099" t="s">
        <v>17077</v>
      </c>
      <c r="K8099" t="s">
        <v>59479</v>
      </c>
      <c r="L8099" t="s">
        <v>59480</v>
      </c>
      <c r="M8099" t="s">
        <v>59481</v>
      </c>
      <c r="N8099" t="s">
        <v>59482</v>
      </c>
      <c r="O8099">
        <v>4</v>
      </c>
      <c r="P8099">
        <v>3</v>
      </c>
      <c r="Q8099" t="s">
        <v>2675</v>
      </c>
      <c r="R8099" t="s">
        <v>2676</v>
      </c>
      <c r="S8099" t="b">
        <v>0</v>
      </c>
      <c r="T8099" t="s">
        <v>41</v>
      </c>
      <c r="U8099" t="s">
        <v>59483</v>
      </c>
      <c r="V8099" t="s">
        <v>43</v>
      </c>
      <c r="W8099" t="s">
        <v>12001</v>
      </c>
      <c r="X8099">
        <v>15</v>
      </c>
      <c r="Y8099" t="s">
        <v>59484</v>
      </c>
      <c r="Z8099" t="s">
        <v>12003</v>
      </c>
      <c r="AA8099" t="s">
        <v>59485</v>
      </c>
      <c r="AB8099" t="s">
        <v>43888</v>
      </c>
      <c r="AC8099" t="s">
        <v>49</v>
      </c>
      <c r="AD8099" t="s">
        <v>49</v>
      </c>
      <c r="AE8099" t="s">
        <v>12006</v>
      </c>
    </row>
    <row r="8100" spans="1:31" x14ac:dyDescent="0.25">
      <c r="A8100" s="1">
        <v>8098</v>
      </c>
      <c r="B8100" t="s">
        <v>11993</v>
      </c>
      <c r="D8100" t="s">
        <v>32</v>
      </c>
      <c r="E8100" t="s">
        <v>59486</v>
      </c>
      <c r="F8100" t="b">
        <v>0</v>
      </c>
      <c r="I8100" t="s">
        <v>17077</v>
      </c>
      <c r="K8100" t="s">
        <v>59487</v>
      </c>
      <c r="L8100" t="s">
        <v>59488</v>
      </c>
      <c r="M8100" t="s">
        <v>59489</v>
      </c>
      <c r="N8100" t="s">
        <v>59490</v>
      </c>
      <c r="O8100">
        <v>4</v>
      </c>
      <c r="P8100">
        <v>3</v>
      </c>
      <c r="Q8100" t="s">
        <v>2675</v>
      </c>
      <c r="R8100" t="s">
        <v>2676</v>
      </c>
      <c r="S8100" t="b">
        <v>0</v>
      </c>
      <c r="T8100" t="s">
        <v>41</v>
      </c>
      <c r="U8100" t="s">
        <v>59491</v>
      </c>
      <c r="V8100" t="s">
        <v>43</v>
      </c>
      <c r="W8100" t="s">
        <v>12001</v>
      </c>
      <c r="X8100">
        <v>16</v>
      </c>
      <c r="Y8100" t="s">
        <v>59492</v>
      </c>
      <c r="Z8100" t="s">
        <v>12003</v>
      </c>
      <c r="AA8100" t="s">
        <v>59493</v>
      </c>
      <c r="AB8100" t="s">
        <v>43888</v>
      </c>
      <c r="AC8100" t="s">
        <v>49</v>
      </c>
      <c r="AD8100" t="s">
        <v>49</v>
      </c>
      <c r="AE8100" t="s">
        <v>12006</v>
      </c>
    </row>
    <row r="8101" spans="1:31" x14ac:dyDescent="0.25">
      <c r="A8101" s="1">
        <v>8099</v>
      </c>
      <c r="B8101" t="s">
        <v>11993</v>
      </c>
      <c r="D8101" t="s">
        <v>32</v>
      </c>
      <c r="E8101" t="s">
        <v>59494</v>
      </c>
      <c r="F8101" t="b">
        <v>0</v>
      </c>
      <c r="I8101" t="s">
        <v>17077</v>
      </c>
      <c r="K8101" t="s">
        <v>59495</v>
      </c>
      <c r="L8101" t="s">
        <v>59496</v>
      </c>
      <c r="M8101" t="s">
        <v>59497</v>
      </c>
      <c r="N8101" t="s">
        <v>59498</v>
      </c>
      <c r="O8101">
        <v>3</v>
      </c>
      <c r="P8101">
        <v>3</v>
      </c>
      <c r="Q8101" t="s">
        <v>2675</v>
      </c>
      <c r="R8101" t="s">
        <v>2676</v>
      </c>
      <c r="S8101" t="b">
        <v>0</v>
      </c>
      <c r="T8101" t="s">
        <v>41</v>
      </c>
      <c r="U8101" t="s">
        <v>59499</v>
      </c>
      <c r="V8101" t="s">
        <v>43</v>
      </c>
      <c r="W8101" t="s">
        <v>12001</v>
      </c>
      <c r="X8101">
        <v>14</v>
      </c>
      <c r="Y8101" t="s">
        <v>59500</v>
      </c>
      <c r="Z8101" t="s">
        <v>12003</v>
      </c>
      <c r="AA8101" t="s">
        <v>59501</v>
      </c>
      <c r="AB8101" t="s">
        <v>44043</v>
      </c>
      <c r="AC8101" t="s">
        <v>49</v>
      </c>
      <c r="AD8101" t="s">
        <v>49</v>
      </c>
      <c r="AE8101" t="s">
        <v>12006</v>
      </c>
    </row>
    <row r="8102" spans="1:31" x14ac:dyDescent="0.25">
      <c r="A8102" s="1">
        <v>8100</v>
      </c>
      <c r="B8102" t="s">
        <v>11993</v>
      </c>
      <c r="D8102" t="s">
        <v>32</v>
      </c>
      <c r="E8102" t="s">
        <v>59502</v>
      </c>
      <c r="F8102" t="b">
        <v>0</v>
      </c>
      <c r="I8102" t="s">
        <v>17077</v>
      </c>
      <c r="K8102" t="s">
        <v>59503</v>
      </c>
      <c r="L8102" t="s">
        <v>59504</v>
      </c>
      <c r="M8102" t="s">
        <v>59505</v>
      </c>
      <c r="N8102" t="s">
        <v>59506</v>
      </c>
      <c r="O8102">
        <v>4</v>
      </c>
      <c r="P8102">
        <v>3</v>
      </c>
      <c r="Q8102" t="s">
        <v>2675</v>
      </c>
      <c r="R8102" t="s">
        <v>2676</v>
      </c>
      <c r="S8102" t="b">
        <v>0</v>
      </c>
      <c r="T8102" t="s">
        <v>41</v>
      </c>
      <c r="U8102" t="s">
        <v>59507</v>
      </c>
      <c r="V8102" t="s">
        <v>43</v>
      </c>
      <c r="W8102" t="s">
        <v>12001</v>
      </c>
      <c r="X8102">
        <v>15</v>
      </c>
      <c r="Y8102" t="s">
        <v>59508</v>
      </c>
      <c r="Z8102" t="s">
        <v>12003</v>
      </c>
      <c r="AA8102" t="s">
        <v>59509</v>
      </c>
      <c r="AB8102" t="s">
        <v>43888</v>
      </c>
      <c r="AC8102" t="s">
        <v>49</v>
      </c>
      <c r="AD8102" t="s">
        <v>49</v>
      </c>
      <c r="AE8102" t="s">
        <v>12006</v>
      </c>
    </row>
    <row r="8103" spans="1:31" x14ac:dyDescent="0.25">
      <c r="A8103" s="1">
        <v>8101</v>
      </c>
      <c r="B8103" t="s">
        <v>11993</v>
      </c>
      <c r="D8103" t="s">
        <v>32</v>
      </c>
      <c r="E8103" t="s">
        <v>59510</v>
      </c>
      <c r="F8103" t="b">
        <v>0</v>
      </c>
      <c r="I8103" t="s">
        <v>17077</v>
      </c>
      <c r="K8103" t="s">
        <v>59511</v>
      </c>
      <c r="L8103" t="s">
        <v>59512</v>
      </c>
      <c r="M8103" t="s">
        <v>59513</v>
      </c>
      <c r="N8103" t="s">
        <v>59514</v>
      </c>
      <c r="O8103">
        <v>3</v>
      </c>
      <c r="P8103">
        <v>3</v>
      </c>
      <c r="Q8103" t="s">
        <v>2675</v>
      </c>
      <c r="R8103" t="s">
        <v>2676</v>
      </c>
      <c r="S8103" t="b">
        <v>0</v>
      </c>
      <c r="T8103" t="s">
        <v>41</v>
      </c>
      <c r="U8103" t="s">
        <v>59515</v>
      </c>
      <c r="V8103" t="s">
        <v>43</v>
      </c>
      <c r="W8103" t="s">
        <v>12001</v>
      </c>
      <c r="X8103">
        <v>13</v>
      </c>
      <c r="Y8103" t="s">
        <v>59516</v>
      </c>
      <c r="Z8103" t="s">
        <v>12003</v>
      </c>
      <c r="AA8103" t="s">
        <v>59517</v>
      </c>
      <c r="AB8103" t="s">
        <v>44043</v>
      </c>
      <c r="AC8103" t="s">
        <v>49</v>
      </c>
      <c r="AD8103" t="s">
        <v>49</v>
      </c>
      <c r="AE8103" t="s">
        <v>12006</v>
      </c>
    </row>
    <row r="8104" spans="1:31" x14ac:dyDescent="0.25">
      <c r="A8104" s="1">
        <v>8102</v>
      </c>
      <c r="B8104" t="s">
        <v>11993</v>
      </c>
      <c r="D8104" t="s">
        <v>32</v>
      </c>
      <c r="E8104" t="s">
        <v>59518</v>
      </c>
      <c r="F8104" t="b">
        <v>0</v>
      </c>
      <c r="I8104" t="s">
        <v>17077</v>
      </c>
      <c r="K8104" t="s">
        <v>59519</v>
      </c>
      <c r="L8104" t="s">
        <v>59520</v>
      </c>
      <c r="M8104" t="s">
        <v>59521</v>
      </c>
      <c r="N8104" t="s">
        <v>59522</v>
      </c>
      <c r="O8104">
        <v>3</v>
      </c>
      <c r="P8104">
        <v>3</v>
      </c>
      <c r="Q8104" t="s">
        <v>2675</v>
      </c>
      <c r="R8104" t="s">
        <v>2676</v>
      </c>
      <c r="S8104" t="b">
        <v>0</v>
      </c>
      <c r="T8104" t="s">
        <v>41</v>
      </c>
      <c r="U8104" t="s">
        <v>59523</v>
      </c>
      <c r="V8104" t="s">
        <v>43</v>
      </c>
      <c r="W8104" t="s">
        <v>12001</v>
      </c>
      <c r="X8104">
        <v>13</v>
      </c>
      <c r="Y8104" t="s">
        <v>59524</v>
      </c>
      <c r="Z8104" t="s">
        <v>12003</v>
      </c>
      <c r="AA8104" t="s">
        <v>59525</v>
      </c>
      <c r="AB8104" t="s">
        <v>44043</v>
      </c>
      <c r="AC8104" t="s">
        <v>49</v>
      </c>
      <c r="AD8104" t="s">
        <v>49</v>
      </c>
      <c r="AE8104" t="s">
        <v>12006</v>
      </c>
    </row>
    <row r="8105" spans="1:31" x14ac:dyDescent="0.25">
      <c r="A8105" s="1">
        <v>8103</v>
      </c>
      <c r="B8105" t="s">
        <v>11993</v>
      </c>
      <c r="D8105" t="s">
        <v>32</v>
      </c>
      <c r="E8105" t="s">
        <v>59526</v>
      </c>
      <c r="F8105" t="b">
        <v>0</v>
      </c>
      <c r="I8105" t="s">
        <v>17077</v>
      </c>
      <c r="K8105" t="s">
        <v>59527</v>
      </c>
      <c r="L8105" t="s">
        <v>59528</v>
      </c>
      <c r="M8105" t="s">
        <v>59529</v>
      </c>
      <c r="N8105" t="s">
        <v>59530</v>
      </c>
      <c r="O8105">
        <v>4</v>
      </c>
      <c r="P8105">
        <v>3</v>
      </c>
      <c r="Q8105" t="s">
        <v>2675</v>
      </c>
      <c r="R8105" t="s">
        <v>2676</v>
      </c>
      <c r="S8105" t="b">
        <v>0</v>
      </c>
      <c r="T8105" t="s">
        <v>41</v>
      </c>
      <c r="U8105" t="s">
        <v>59531</v>
      </c>
      <c r="V8105" t="s">
        <v>43</v>
      </c>
      <c r="W8105" t="s">
        <v>12001</v>
      </c>
      <c r="X8105">
        <v>14</v>
      </c>
      <c r="Y8105" t="s">
        <v>59532</v>
      </c>
      <c r="Z8105" t="s">
        <v>12003</v>
      </c>
      <c r="AA8105" t="s">
        <v>59533</v>
      </c>
      <c r="AB8105" t="s">
        <v>43888</v>
      </c>
      <c r="AC8105" t="s">
        <v>49</v>
      </c>
      <c r="AD8105" t="s">
        <v>49</v>
      </c>
      <c r="AE8105" t="s">
        <v>12006</v>
      </c>
    </row>
    <row r="8106" spans="1:31" x14ac:dyDescent="0.25">
      <c r="A8106" s="1">
        <v>8104</v>
      </c>
      <c r="B8106" t="s">
        <v>11993</v>
      </c>
      <c r="D8106" t="s">
        <v>32</v>
      </c>
      <c r="E8106" t="s">
        <v>59534</v>
      </c>
      <c r="F8106" t="b">
        <v>0</v>
      </c>
      <c r="I8106" t="s">
        <v>17077</v>
      </c>
      <c r="K8106" t="s">
        <v>59535</v>
      </c>
      <c r="L8106" t="s">
        <v>59536</v>
      </c>
      <c r="M8106" t="s">
        <v>59537</v>
      </c>
      <c r="N8106" t="s">
        <v>59538</v>
      </c>
      <c r="O8106">
        <v>4</v>
      </c>
      <c r="P8106">
        <v>3</v>
      </c>
      <c r="Q8106" t="s">
        <v>2675</v>
      </c>
      <c r="R8106" t="s">
        <v>2676</v>
      </c>
      <c r="S8106" t="b">
        <v>0</v>
      </c>
      <c r="T8106" t="s">
        <v>41</v>
      </c>
      <c r="U8106" t="s">
        <v>59539</v>
      </c>
      <c r="V8106" t="s">
        <v>43</v>
      </c>
      <c r="W8106" t="s">
        <v>12001</v>
      </c>
      <c r="X8106">
        <v>16</v>
      </c>
      <c r="Y8106" t="s">
        <v>59540</v>
      </c>
      <c r="Z8106" t="s">
        <v>12003</v>
      </c>
      <c r="AA8106" t="s">
        <v>59541</v>
      </c>
      <c r="AB8106" t="s">
        <v>43888</v>
      </c>
      <c r="AC8106" t="s">
        <v>49</v>
      </c>
      <c r="AD8106" t="s">
        <v>49</v>
      </c>
      <c r="AE8106" t="s">
        <v>12006</v>
      </c>
    </row>
    <row r="8107" spans="1:31" x14ac:dyDescent="0.25">
      <c r="A8107" s="1">
        <v>8105</v>
      </c>
      <c r="B8107" t="s">
        <v>11993</v>
      </c>
      <c r="D8107" t="s">
        <v>32</v>
      </c>
      <c r="E8107" t="s">
        <v>59542</v>
      </c>
      <c r="F8107" t="b">
        <v>0</v>
      </c>
      <c r="I8107" t="s">
        <v>17077</v>
      </c>
      <c r="K8107" t="s">
        <v>59543</v>
      </c>
      <c r="L8107" t="s">
        <v>59544</v>
      </c>
      <c r="M8107" t="s">
        <v>59545</v>
      </c>
      <c r="N8107" t="s">
        <v>59546</v>
      </c>
      <c r="O8107">
        <v>5</v>
      </c>
      <c r="P8107">
        <v>2</v>
      </c>
      <c r="Q8107" t="s">
        <v>2675</v>
      </c>
      <c r="R8107" t="s">
        <v>2676</v>
      </c>
      <c r="S8107" t="b">
        <v>0</v>
      </c>
      <c r="T8107" t="s">
        <v>41</v>
      </c>
      <c r="U8107" t="s">
        <v>59547</v>
      </c>
      <c r="V8107" t="s">
        <v>43</v>
      </c>
      <c r="W8107" t="s">
        <v>12001</v>
      </c>
      <c r="X8107">
        <v>13</v>
      </c>
      <c r="Y8107" t="s">
        <v>59548</v>
      </c>
      <c r="Z8107" t="s">
        <v>40084</v>
      </c>
      <c r="AA8107" t="s">
        <v>59549</v>
      </c>
      <c r="AB8107" t="s">
        <v>43921</v>
      </c>
      <c r="AC8107" t="s">
        <v>49</v>
      </c>
      <c r="AD8107" t="s">
        <v>49</v>
      </c>
      <c r="AE8107" t="s">
        <v>12006</v>
      </c>
    </row>
    <row r="8108" spans="1:31" x14ac:dyDescent="0.25">
      <c r="A8108" s="1">
        <v>8106</v>
      </c>
      <c r="B8108" t="s">
        <v>11993</v>
      </c>
      <c r="D8108" t="s">
        <v>32</v>
      </c>
      <c r="E8108" t="s">
        <v>59550</v>
      </c>
      <c r="F8108" t="b">
        <v>0</v>
      </c>
      <c r="I8108" t="s">
        <v>17077</v>
      </c>
      <c r="K8108" t="s">
        <v>59551</v>
      </c>
      <c r="L8108" t="s">
        <v>59552</v>
      </c>
      <c r="M8108" t="s">
        <v>59553</v>
      </c>
      <c r="N8108" t="s">
        <v>59554</v>
      </c>
      <c r="O8108">
        <v>3</v>
      </c>
      <c r="P8108">
        <v>3</v>
      </c>
      <c r="Q8108" t="s">
        <v>2675</v>
      </c>
      <c r="R8108" t="s">
        <v>2676</v>
      </c>
      <c r="S8108" t="b">
        <v>0</v>
      </c>
      <c r="T8108" t="s">
        <v>41</v>
      </c>
      <c r="U8108" t="s">
        <v>59555</v>
      </c>
      <c r="V8108" t="s">
        <v>43</v>
      </c>
      <c r="W8108" t="s">
        <v>12001</v>
      </c>
      <c r="X8108">
        <v>14</v>
      </c>
      <c r="Y8108" t="s">
        <v>59556</v>
      </c>
      <c r="Z8108" t="s">
        <v>12003</v>
      </c>
      <c r="AA8108" t="s">
        <v>59557</v>
      </c>
      <c r="AB8108" t="s">
        <v>44043</v>
      </c>
      <c r="AC8108" t="s">
        <v>49</v>
      </c>
      <c r="AD8108" t="s">
        <v>49</v>
      </c>
      <c r="AE8108" t="s">
        <v>12006</v>
      </c>
    </row>
    <row r="8109" spans="1:31" x14ac:dyDescent="0.25">
      <c r="A8109" s="1">
        <v>8107</v>
      </c>
      <c r="B8109" t="s">
        <v>11993</v>
      </c>
      <c r="D8109" t="s">
        <v>32</v>
      </c>
      <c r="E8109" t="s">
        <v>59558</v>
      </c>
      <c r="F8109" t="b">
        <v>0</v>
      </c>
      <c r="I8109" t="s">
        <v>17077</v>
      </c>
      <c r="K8109" t="s">
        <v>59559</v>
      </c>
      <c r="L8109" t="s">
        <v>59560</v>
      </c>
      <c r="M8109" t="s">
        <v>59561</v>
      </c>
      <c r="N8109" t="s">
        <v>59562</v>
      </c>
      <c r="O8109">
        <v>3</v>
      </c>
      <c r="P8109">
        <v>3</v>
      </c>
      <c r="Q8109" t="s">
        <v>2675</v>
      </c>
      <c r="R8109" t="s">
        <v>2676</v>
      </c>
      <c r="S8109" t="b">
        <v>0</v>
      </c>
      <c r="T8109" t="s">
        <v>41</v>
      </c>
      <c r="U8109" t="s">
        <v>59563</v>
      </c>
      <c r="V8109" t="s">
        <v>43</v>
      </c>
      <c r="W8109" t="s">
        <v>12001</v>
      </c>
      <c r="X8109">
        <v>11</v>
      </c>
      <c r="Y8109" t="s">
        <v>59564</v>
      </c>
      <c r="Z8109" t="s">
        <v>12003</v>
      </c>
      <c r="AA8109" t="s">
        <v>59565</v>
      </c>
      <c r="AB8109" t="s">
        <v>43888</v>
      </c>
      <c r="AC8109" t="s">
        <v>49</v>
      </c>
      <c r="AD8109" t="s">
        <v>49</v>
      </c>
      <c r="AE8109" t="s">
        <v>12006</v>
      </c>
    </row>
    <row r="8110" spans="1:31" x14ac:dyDescent="0.25">
      <c r="A8110" s="1">
        <v>8108</v>
      </c>
      <c r="B8110" t="s">
        <v>11993</v>
      </c>
      <c r="D8110" t="s">
        <v>32</v>
      </c>
      <c r="E8110" t="s">
        <v>59566</v>
      </c>
      <c r="F8110" t="b">
        <v>0</v>
      </c>
      <c r="I8110" t="s">
        <v>17077</v>
      </c>
      <c r="K8110" t="s">
        <v>59567</v>
      </c>
      <c r="L8110" t="s">
        <v>59568</v>
      </c>
      <c r="M8110" t="s">
        <v>59569</v>
      </c>
      <c r="N8110" t="s">
        <v>59570</v>
      </c>
      <c r="O8110">
        <v>4</v>
      </c>
      <c r="P8110">
        <v>3</v>
      </c>
      <c r="Q8110" t="s">
        <v>2675</v>
      </c>
      <c r="R8110" t="s">
        <v>2676</v>
      </c>
      <c r="S8110" t="b">
        <v>0</v>
      </c>
      <c r="T8110" t="s">
        <v>41</v>
      </c>
      <c r="U8110" t="s">
        <v>59571</v>
      </c>
      <c r="V8110" t="s">
        <v>43</v>
      </c>
      <c r="W8110" t="s">
        <v>12001</v>
      </c>
      <c r="X8110">
        <v>15</v>
      </c>
      <c r="Y8110" t="s">
        <v>59572</v>
      </c>
      <c r="Z8110" t="s">
        <v>12003</v>
      </c>
      <c r="AA8110" t="s">
        <v>59573</v>
      </c>
      <c r="AB8110" t="s">
        <v>43888</v>
      </c>
      <c r="AC8110" t="s">
        <v>49</v>
      </c>
      <c r="AD8110" t="s">
        <v>49</v>
      </c>
      <c r="AE8110" t="s">
        <v>12006</v>
      </c>
    </row>
    <row r="8111" spans="1:31" x14ac:dyDescent="0.25">
      <c r="A8111" s="1">
        <v>8109</v>
      </c>
      <c r="B8111" t="s">
        <v>11993</v>
      </c>
      <c r="D8111" t="s">
        <v>32</v>
      </c>
      <c r="E8111" t="s">
        <v>59574</v>
      </c>
      <c r="F8111" t="b">
        <v>0</v>
      </c>
      <c r="I8111" t="s">
        <v>17077</v>
      </c>
      <c r="K8111" t="s">
        <v>59575</v>
      </c>
      <c r="L8111" t="s">
        <v>59576</v>
      </c>
      <c r="M8111" t="s">
        <v>59577</v>
      </c>
      <c r="N8111" t="s">
        <v>59578</v>
      </c>
      <c r="O8111">
        <v>3</v>
      </c>
      <c r="P8111">
        <v>3</v>
      </c>
      <c r="Q8111" t="s">
        <v>2675</v>
      </c>
      <c r="R8111" t="s">
        <v>2676</v>
      </c>
      <c r="S8111" t="b">
        <v>0</v>
      </c>
      <c r="T8111" t="s">
        <v>41</v>
      </c>
      <c r="U8111" t="s">
        <v>59579</v>
      </c>
      <c r="V8111" t="s">
        <v>43</v>
      </c>
      <c r="W8111" t="s">
        <v>12001</v>
      </c>
      <c r="X8111">
        <v>11</v>
      </c>
      <c r="Y8111" t="s">
        <v>59580</v>
      </c>
      <c r="Z8111" t="s">
        <v>12003</v>
      </c>
      <c r="AA8111" t="s">
        <v>59581</v>
      </c>
      <c r="AB8111" t="s">
        <v>43888</v>
      </c>
      <c r="AC8111" t="s">
        <v>49</v>
      </c>
      <c r="AD8111" t="s">
        <v>49</v>
      </c>
      <c r="AE8111" t="s">
        <v>12006</v>
      </c>
    </row>
    <row r="8112" spans="1:31" x14ac:dyDescent="0.25">
      <c r="A8112" s="1">
        <v>8110</v>
      </c>
      <c r="B8112" t="s">
        <v>11993</v>
      </c>
      <c r="D8112" t="s">
        <v>32</v>
      </c>
      <c r="E8112" t="s">
        <v>59582</v>
      </c>
      <c r="F8112" t="b">
        <v>0</v>
      </c>
      <c r="I8112" t="s">
        <v>17077</v>
      </c>
      <c r="K8112" t="s">
        <v>59583</v>
      </c>
      <c r="L8112" t="s">
        <v>59584</v>
      </c>
      <c r="M8112" t="s">
        <v>59585</v>
      </c>
      <c r="N8112" t="s">
        <v>59586</v>
      </c>
      <c r="O8112">
        <v>4</v>
      </c>
      <c r="P8112">
        <v>3</v>
      </c>
      <c r="Q8112" t="s">
        <v>2675</v>
      </c>
      <c r="R8112" t="s">
        <v>2676</v>
      </c>
      <c r="S8112" t="b">
        <v>0</v>
      </c>
      <c r="T8112" t="s">
        <v>41</v>
      </c>
      <c r="U8112" t="s">
        <v>59587</v>
      </c>
      <c r="V8112" t="s">
        <v>43</v>
      </c>
      <c r="W8112" t="s">
        <v>12001</v>
      </c>
      <c r="X8112">
        <v>15</v>
      </c>
      <c r="Y8112" t="s">
        <v>59588</v>
      </c>
      <c r="Z8112" t="s">
        <v>12003</v>
      </c>
      <c r="AA8112" t="s">
        <v>59589</v>
      </c>
      <c r="AB8112" t="s">
        <v>43888</v>
      </c>
      <c r="AC8112" t="s">
        <v>49</v>
      </c>
      <c r="AD8112" t="s">
        <v>49</v>
      </c>
      <c r="AE8112" t="s">
        <v>12006</v>
      </c>
    </row>
    <row r="8113" spans="1:31" x14ac:dyDescent="0.25">
      <c r="A8113" s="1">
        <v>8111</v>
      </c>
      <c r="B8113" t="s">
        <v>11993</v>
      </c>
      <c r="D8113" t="s">
        <v>32</v>
      </c>
      <c r="E8113" t="s">
        <v>59590</v>
      </c>
      <c r="F8113" t="b">
        <v>0</v>
      </c>
      <c r="I8113" t="s">
        <v>17077</v>
      </c>
      <c r="K8113" t="s">
        <v>59591</v>
      </c>
      <c r="L8113" t="s">
        <v>59592</v>
      </c>
      <c r="M8113" t="s">
        <v>59593</v>
      </c>
      <c r="N8113" t="s">
        <v>59594</v>
      </c>
      <c r="O8113">
        <v>4</v>
      </c>
      <c r="P8113">
        <v>3</v>
      </c>
      <c r="Q8113" t="s">
        <v>2675</v>
      </c>
      <c r="R8113" t="s">
        <v>2676</v>
      </c>
      <c r="S8113" t="b">
        <v>0</v>
      </c>
      <c r="T8113" t="s">
        <v>41</v>
      </c>
      <c r="U8113" t="s">
        <v>59595</v>
      </c>
      <c r="V8113" t="s">
        <v>43</v>
      </c>
      <c r="W8113" t="s">
        <v>12001</v>
      </c>
      <c r="X8113">
        <v>29</v>
      </c>
      <c r="Y8113" t="s">
        <v>59596</v>
      </c>
      <c r="Z8113" t="s">
        <v>12003</v>
      </c>
      <c r="AA8113" t="s">
        <v>59597</v>
      </c>
      <c r="AB8113" t="s">
        <v>44043</v>
      </c>
      <c r="AC8113" t="s">
        <v>49</v>
      </c>
      <c r="AD8113" t="s">
        <v>49</v>
      </c>
      <c r="AE8113" t="s">
        <v>12006</v>
      </c>
    </row>
    <row r="8114" spans="1:31" x14ac:dyDescent="0.25">
      <c r="A8114" s="1">
        <v>8112</v>
      </c>
      <c r="B8114" t="s">
        <v>11993</v>
      </c>
      <c r="D8114" t="s">
        <v>32</v>
      </c>
      <c r="E8114" t="s">
        <v>59598</v>
      </c>
      <c r="F8114" t="b">
        <v>0</v>
      </c>
      <c r="I8114" t="s">
        <v>17077</v>
      </c>
      <c r="K8114" t="s">
        <v>59599</v>
      </c>
      <c r="L8114" t="s">
        <v>59600</v>
      </c>
      <c r="M8114" t="s">
        <v>59601</v>
      </c>
      <c r="N8114" t="s">
        <v>59602</v>
      </c>
      <c r="O8114">
        <v>4</v>
      </c>
      <c r="P8114">
        <v>3</v>
      </c>
      <c r="Q8114" t="s">
        <v>2675</v>
      </c>
      <c r="R8114" t="s">
        <v>2676</v>
      </c>
      <c r="S8114" t="b">
        <v>0</v>
      </c>
      <c r="T8114" t="s">
        <v>41</v>
      </c>
      <c r="U8114" t="s">
        <v>59603</v>
      </c>
      <c r="V8114" t="s">
        <v>43</v>
      </c>
      <c r="W8114" t="s">
        <v>12001</v>
      </c>
      <c r="X8114">
        <v>14</v>
      </c>
      <c r="Y8114" t="s">
        <v>59604</v>
      </c>
      <c r="Z8114" t="s">
        <v>12003</v>
      </c>
      <c r="AA8114" t="s">
        <v>59605</v>
      </c>
      <c r="AB8114" t="s">
        <v>43888</v>
      </c>
      <c r="AC8114" t="s">
        <v>49</v>
      </c>
      <c r="AD8114" t="s">
        <v>49</v>
      </c>
      <c r="AE8114" t="s">
        <v>12006</v>
      </c>
    </row>
    <row r="8115" spans="1:31" x14ac:dyDescent="0.25">
      <c r="A8115" s="1">
        <v>8113</v>
      </c>
      <c r="B8115" t="s">
        <v>11993</v>
      </c>
      <c r="D8115" t="s">
        <v>32</v>
      </c>
      <c r="E8115" t="s">
        <v>59606</v>
      </c>
      <c r="F8115" t="b">
        <v>0</v>
      </c>
      <c r="I8115" t="s">
        <v>17077</v>
      </c>
      <c r="K8115" t="s">
        <v>59607</v>
      </c>
      <c r="L8115" t="s">
        <v>59608</v>
      </c>
      <c r="M8115" t="s">
        <v>59609</v>
      </c>
      <c r="N8115" t="s">
        <v>59610</v>
      </c>
      <c r="O8115">
        <v>4</v>
      </c>
      <c r="P8115">
        <v>3</v>
      </c>
      <c r="Q8115" t="s">
        <v>2675</v>
      </c>
      <c r="R8115" t="s">
        <v>2676</v>
      </c>
      <c r="S8115" t="b">
        <v>0</v>
      </c>
      <c r="T8115" t="s">
        <v>41</v>
      </c>
      <c r="U8115" t="s">
        <v>59611</v>
      </c>
      <c r="V8115" t="s">
        <v>43</v>
      </c>
      <c r="W8115" t="s">
        <v>12001</v>
      </c>
      <c r="X8115">
        <v>13</v>
      </c>
      <c r="Y8115" t="s">
        <v>59612</v>
      </c>
      <c r="Z8115" t="s">
        <v>12003</v>
      </c>
      <c r="AA8115" t="s">
        <v>59613</v>
      </c>
      <c r="AB8115" t="s">
        <v>43888</v>
      </c>
      <c r="AC8115" t="s">
        <v>49</v>
      </c>
      <c r="AD8115" t="s">
        <v>49</v>
      </c>
      <c r="AE8115" t="s">
        <v>12006</v>
      </c>
    </row>
    <row r="8116" spans="1:31" x14ac:dyDescent="0.25">
      <c r="A8116" s="1">
        <v>8114</v>
      </c>
      <c r="B8116" t="s">
        <v>11993</v>
      </c>
      <c r="D8116" t="s">
        <v>32</v>
      </c>
      <c r="E8116" t="s">
        <v>59614</v>
      </c>
      <c r="F8116" t="b">
        <v>0</v>
      </c>
      <c r="I8116" t="s">
        <v>17077</v>
      </c>
      <c r="K8116" t="s">
        <v>59615</v>
      </c>
      <c r="L8116" t="s">
        <v>59616</v>
      </c>
      <c r="M8116" t="s">
        <v>59617</v>
      </c>
      <c r="N8116" t="s">
        <v>59618</v>
      </c>
      <c r="O8116">
        <v>4</v>
      </c>
      <c r="P8116">
        <v>3</v>
      </c>
      <c r="Q8116" t="s">
        <v>2675</v>
      </c>
      <c r="R8116" t="s">
        <v>2676</v>
      </c>
      <c r="S8116" t="b">
        <v>0</v>
      </c>
      <c r="T8116" t="s">
        <v>41</v>
      </c>
      <c r="U8116" t="s">
        <v>59619</v>
      </c>
      <c r="V8116" t="s">
        <v>43</v>
      </c>
      <c r="W8116" t="s">
        <v>12001</v>
      </c>
      <c r="X8116">
        <v>15</v>
      </c>
      <c r="Y8116" t="s">
        <v>59620</v>
      </c>
      <c r="Z8116" t="s">
        <v>12003</v>
      </c>
      <c r="AA8116" t="s">
        <v>59621</v>
      </c>
      <c r="AB8116" t="s">
        <v>43888</v>
      </c>
      <c r="AC8116" t="s">
        <v>49</v>
      </c>
      <c r="AD8116" t="s">
        <v>49</v>
      </c>
      <c r="AE8116" t="s">
        <v>12006</v>
      </c>
    </row>
    <row r="8117" spans="1:31" x14ac:dyDescent="0.25">
      <c r="A8117" s="1">
        <v>8115</v>
      </c>
      <c r="B8117" t="s">
        <v>11993</v>
      </c>
      <c r="D8117" t="s">
        <v>32</v>
      </c>
      <c r="E8117" t="s">
        <v>59622</v>
      </c>
      <c r="F8117" t="b">
        <v>0</v>
      </c>
      <c r="I8117" t="s">
        <v>17077</v>
      </c>
      <c r="K8117" t="s">
        <v>59623</v>
      </c>
      <c r="L8117" t="s">
        <v>59624</v>
      </c>
      <c r="M8117" t="s">
        <v>59625</v>
      </c>
      <c r="N8117" t="s">
        <v>59626</v>
      </c>
      <c r="O8117">
        <v>4</v>
      </c>
      <c r="P8117">
        <v>3</v>
      </c>
      <c r="Q8117" t="s">
        <v>2675</v>
      </c>
      <c r="R8117" t="s">
        <v>2676</v>
      </c>
      <c r="S8117" t="b">
        <v>0</v>
      </c>
      <c r="T8117" t="s">
        <v>41</v>
      </c>
      <c r="U8117" t="s">
        <v>59627</v>
      </c>
      <c r="V8117" t="s">
        <v>43</v>
      </c>
      <c r="W8117" t="s">
        <v>12001</v>
      </c>
      <c r="X8117">
        <v>15</v>
      </c>
      <c r="Y8117" t="s">
        <v>59628</v>
      </c>
      <c r="Z8117" t="s">
        <v>12003</v>
      </c>
      <c r="AA8117" t="s">
        <v>59629</v>
      </c>
      <c r="AB8117" t="s">
        <v>43888</v>
      </c>
      <c r="AC8117" t="s">
        <v>49</v>
      </c>
      <c r="AD8117" t="s">
        <v>49</v>
      </c>
      <c r="AE8117" t="s">
        <v>12006</v>
      </c>
    </row>
    <row r="8118" spans="1:31" x14ac:dyDescent="0.25">
      <c r="A8118" s="1">
        <v>8116</v>
      </c>
      <c r="B8118" t="s">
        <v>11993</v>
      </c>
      <c r="D8118" t="s">
        <v>32</v>
      </c>
      <c r="E8118" t="s">
        <v>59630</v>
      </c>
      <c r="F8118" t="b">
        <v>0</v>
      </c>
      <c r="I8118" t="s">
        <v>17077</v>
      </c>
      <c r="K8118" t="s">
        <v>59631</v>
      </c>
      <c r="L8118" t="s">
        <v>59632</v>
      </c>
      <c r="M8118" t="s">
        <v>59633</v>
      </c>
      <c r="N8118" t="s">
        <v>59634</v>
      </c>
      <c r="O8118">
        <v>3</v>
      </c>
      <c r="P8118">
        <v>3</v>
      </c>
      <c r="Q8118" t="s">
        <v>2675</v>
      </c>
      <c r="R8118" t="s">
        <v>2676</v>
      </c>
      <c r="S8118" t="b">
        <v>0</v>
      </c>
      <c r="T8118" t="s">
        <v>41</v>
      </c>
      <c r="U8118" t="s">
        <v>59635</v>
      </c>
      <c r="V8118" t="s">
        <v>43</v>
      </c>
      <c r="W8118" t="s">
        <v>12001</v>
      </c>
      <c r="X8118">
        <v>14</v>
      </c>
      <c r="Y8118" t="s">
        <v>59636</v>
      </c>
      <c r="Z8118" t="s">
        <v>12003</v>
      </c>
      <c r="AA8118" t="s">
        <v>59637</v>
      </c>
      <c r="AB8118" t="s">
        <v>44043</v>
      </c>
      <c r="AC8118" t="s">
        <v>49</v>
      </c>
      <c r="AD8118" t="s">
        <v>49</v>
      </c>
      <c r="AE8118" t="s">
        <v>12006</v>
      </c>
    </row>
    <row r="8119" spans="1:31" x14ac:dyDescent="0.25">
      <c r="A8119" s="1">
        <v>8117</v>
      </c>
      <c r="B8119" t="s">
        <v>11993</v>
      </c>
      <c r="D8119" t="s">
        <v>32</v>
      </c>
      <c r="E8119" t="s">
        <v>59638</v>
      </c>
      <c r="F8119" t="b">
        <v>0</v>
      </c>
      <c r="I8119" t="s">
        <v>17077</v>
      </c>
      <c r="K8119" t="s">
        <v>59639</v>
      </c>
      <c r="L8119" t="s">
        <v>59640</v>
      </c>
      <c r="M8119" t="s">
        <v>59641</v>
      </c>
      <c r="N8119" t="s">
        <v>59642</v>
      </c>
      <c r="O8119">
        <v>4</v>
      </c>
      <c r="P8119">
        <v>3</v>
      </c>
      <c r="Q8119" t="s">
        <v>2675</v>
      </c>
      <c r="R8119" t="s">
        <v>2676</v>
      </c>
      <c r="S8119" t="b">
        <v>0</v>
      </c>
      <c r="T8119" t="s">
        <v>41</v>
      </c>
      <c r="U8119" t="s">
        <v>59643</v>
      </c>
      <c r="V8119" t="s">
        <v>43</v>
      </c>
      <c r="W8119" t="s">
        <v>12001</v>
      </c>
      <c r="X8119">
        <v>14</v>
      </c>
      <c r="Y8119" t="s">
        <v>59644</v>
      </c>
      <c r="Z8119" t="s">
        <v>12003</v>
      </c>
      <c r="AA8119" t="s">
        <v>59645</v>
      </c>
      <c r="AB8119" t="s">
        <v>43888</v>
      </c>
      <c r="AC8119" t="s">
        <v>49</v>
      </c>
      <c r="AD8119" t="s">
        <v>49</v>
      </c>
      <c r="AE8119" t="s">
        <v>12006</v>
      </c>
    </row>
    <row r="8120" spans="1:31" x14ac:dyDescent="0.25">
      <c r="A8120" s="1">
        <v>8118</v>
      </c>
      <c r="B8120" t="s">
        <v>11993</v>
      </c>
      <c r="D8120" t="s">
        <v>32</v>
      </c>
      <c r="E8120" t="s">
        <v>59646</v>
      </c>
      <c r="F8120" t="b">
        <v>0</v>
      </c>
      <c r="I8120" t="s">
        <v>17077</v>
      </c>
      <c r="K8120" t="s">
        <v>59647</v>
      </c>
      <c r="L8120" t="s">
        <v>59648</v>
      </c>
      <c r="M8120" t="s">
        <v>59649</v>
      </c>
      <c r="N8120" t="s">
        <v>59650</v>
      </c>
      <c r="O8120">
        <v>4</v>
      </c>
      <c r="P8120">
        <v>3</v>
      </c>
      <c r="Q8120" t="s">
        <v>2675</v>
      </c>
      <c r="R8120" t="s">
        <v>2676</v>
      </c>
      <c r="S8120" t="b">
        <v>0</v>
      </c>
      <c r="T8120" t="s">
        <v>41</v>
      </c>
      <c r="U8120" t="s">
        <v>59651</v>
      </c>
      <c r="V8120" t="s">
        <v>43</v>
      </c>
      <c r="W8120" t="s">
        <v>12001</v>
      </c>
      <c r="X8120">
        <v>15</v>
      </c>
      <c r="Y8120" t="s">
        <v>59652</v>
      </c>
      <c r="Z8120" t="s">
        <v>12003</v>
      </c>
      <c r="AA8120" t="s">
        <v>59653</v>
      </c>
      <c r="AB8120" t="s">
        <v>43888</v>
      </c>
      <c r="AC8120" t="s">
        <v>49</v>
      </c>
      <c r="AD8120" t="s">
        <v>49</v>
      </c>
      <c r="AE8120" t="s">
        <v>12006</v>
      </c>
    </row>
    <row r="8121" spans="1:31" x14ac:dyDescent="0.25">
      <c r="A8121" s="1">
        <v>8119</v>
      </c>
      <c r="B8121" t="s">
        <v>11993</v>
      </c>
      <c r="D8121" t="s">
        <v>32</v>
      </c>
      <c r="E8121" t="s">
        <v>59654</v>
      </c>
      <c r="F8121" t="b">
        <v>0</v>
      </c>
      <c r="I8121" t="s">
        <v>17077</v>
      </c>
      <c r="K8121" t="s">
        <v>59655</v>
      </c>
      <c r="L8121" t="s">
        <v>59656</v>
      </c>
      <c r="M8121" t="s">
        <v>59657</v>
      </c>
      <c r="N8121" t="s">
        <v>59658</v>
      </c>
      <c r="O8121">
        <v>3</v>
      </c>
      <c r="P8121">
        <v>3</v>
      </c>
      <c r="Q8121" t="s">
        <v>2675</v>
      </c>
      <c r="R8121" t="s">
        <v>2676</v>
      </c>
      <c r="S8121" t="b">
        <v>0</v>
      </c>
      <c r="T8121" t="s">
        <v>41</v>
      </c>
      <c r="U8121" t="s">
        <v>59659</v>
      </c>
      <c r="V8121" t="s">
        <v>43</v>
      </c>
      <c r="W8121" t="s">
        <v>12001</v>
      </c>
      <c r="X8121">
        <v>13</v>
      </c>
      <c r="Y8121" t="s">
        <v>59660</v>
      </c>
      <c r="Z8121" t="s">
        <v>12003</v>
      </c>
      <c r="AA8121" t="s">
        <v>59661</v>
      </c>
      <c r="AB8121" t="s">
        <v>43994</v>
      </c>
      <c r="AC8121" t="s">
        <v>49</v>
      </c>
      <c r="AD8121" t="s">
        <v>49</v>
      </c>
      <c r="AE8121" t="s">
        <v>12006</v>
      </c>
    </row>
    <row r="8122" spans="1:31" x14ac:dyDescent="0.25">
      <c r="A8122" s="1">
        <v>8120</v>
      </c>
      <c r="B8122" t="s">
        <v>11993</v>
      </c>
      <c r="D8122" t="s">
        <v>32</v>
      </c>
      <c r="E8122" t="s">
        <v>59662</v>
      </c>
      <c r="F8122" t="b">
        <v>0</v>
      </c>
      <c r="I8122" t="s">
        <v>17077</v>
      </c>
      <c r="K8122" t="s">
        <v>59663</v>
      </c>
      <c r="L8122" t="s">
        <v>59664</v>
      </c>
      <c r="M8122" t="s">
        <v>59665</v>
      </c>
      <c r="N8122" t="s">
        <v>59666</v>
      </c>
      <c r="O8122">
        <v>3</v>
      </c>
      <c r="P8122">
        <v>3</v>
      </c>
      <c r="Q8122" t="s">
        <v>2675</v>
      </c>
      <c r="R8122" t="s">
        <v>2676</v>
      </c>
      <c r="S8122" t="b">
        <v>0</v>
      </c>
      <c r="T8122" t="s">
        <v>41</v>
      </c>
      <c r="U8122" t="s">
        <v>59667</v>
      </c>
      <c r="V8122" t="s">
        <v>43</v>
      </c>
      <c r="W8122" t="s">
        <v>12001</v>
      </c>
      <c r="X8122">
        <v>15</v>
      </c>
      <c r="Y8122" t="s">
        <v>59668</v>
      </c>
      <c r="Z8122" t="s">
        <v>12003</v>
      </c>
      <c r="AA8122" t="s">
        <v>59669</v>
      </c>
      <c r="AB8122" t="s">
        <v>43994</v>
      </c>
      <c r="AC8122" t="s">
        <v>49</v>
      </c>
      <c r="AD8122" t="s">
        <v>49</v>
      </c>
      <c r="AE8122" t="s">
        <v>12006</v>
      </c>
    </row>
    <row r="8123" spans="1:31" x14ac:dyDescent="0.25">
      <c r="A8123" s="1">
        <v>8121</v>
      </c>
      <c r="B8123" t="s">
        <v>11993</v>
      </c>
      <c r="D8123" t="s">
        <v>32</v>
      </c>
      <c r="E8123" t="s">
        <v>59670</v>
      </c>
      <c r="F8123" t="b">
        <v>0</v>
      </c>
      <c r="I8123" t="s">
        <v>17077</v>
      </c>
      <c r="K8123" t="s">
        <v>59671</v>
      </c>
      <c r="L8123" t="s">
        <v>59672</v>
      </c>
      <c r="M8123" t="s">
        <v>59673</v>
      </c>
      <c r="N8123" t="s">
        <v>59674</v>
      </c>
      <c r="O8123">
        <v>4</v>
      </c>
      <c r="P8123">
        <v>3</v>
      </c>
      <c r="Q8123" t="s">
        <v>2675</v>
      </c>
      <c r="R8123" t="s">
        <v>2676</v>
      </c>
      <c r="S8123" t="b">
        <v>0</v>
      </c>
      <c r="T8123" t="s">
        <v>41</v>
      </c>
      <c r="U8123" t="s">
        <v>59675</v>
      </c>
      <c r="V8123" t="s">
        <v>43</v>
      </c>
      <c r="W8123" t="s">
        <v>12001</v>
      </c>
      <c r="X8123">
        <v>14</v>
      </c>
      <c r="Y8123" t="s">
        <v>59676</v>
      </c>
      <c r="Z8123" t="s">
        <v>12003</v>
      </c>
      <c r="AA8123" t="s">
        <v>59677</v>
      </c>
      <c r="AB8123" t="s">
        <v>43888</v>
      </c>
      <c r="AC8123" t="s">
        <v>49</v>
      </c>
      <c r="AD8123" t="s">
        <v>49</v>
      </c>
      <c r="AE8123" t="s">
        <v>12006</v>
      </c>
    </row>
    <row r="8124" spans="1:31" x14ac:dyDescent="0.25">
      <c r="A8124" s="1">
        <v>8122</v>
      </c>
      <c r="B8124" t="s">
        <v>11993</v>
      </c>
      <c r="D8124" t="s">
        <v>32</v>
      </c>
      <c r="E8124" t="s">
        <v>59678</v>
      </c>
      <c r="F8124" t="b">
        <v>0</v>
      </c>
      <c r="I8124" t="s">
        <v>17077</v>
      </c>
      <c r="K8124" t="s">
        <v>59679</v>
      </c>
      <c r="L8124" t="s">
        <v>59680</v>
      </c>
      <c r="M8124" t="s">
        <v>59681</v>
      </c>
      <c r="N8124" t="s">
        <v>59682</v>
      </c>
      <c r="O8124">
        <v>3</v>
      </c>
      <c r="P8124">
        <v>3</v>
      </c>
      <c r="Q8124" t="s">
        <v>2675</v>
      </c>
      <c r="R8124" t="s">
        <v>2676</v>
      </c>
      <c r="S8124" t="b">
        <v>0</v>
      </c>
      <c r="T8124" t="s">
        <v>41</v>
      </c>
      <c r="U8124" t="s">
        <v>59683</v>
      </c>
      <c r="V8124" t="s">
        <v>43</v>
      </c>
      <c r="W8124" t="s">
        <v>12001</v>
      </c>
      <c r="X8124">
        <v>14</v>
      </c>
      <c r="Y8124" t="s">
        <v>59684</v>
      </c>
      <c r="Z8124" t="s">
        <v>12003</v>
      </c>
      <c r="AA8124" t="s">
        <v>59685</v>
      </c>
      <c r="AB8124" t="s">
        <v>44043</v>
      </c>
      <c r="AC8124" t="s">
        <v>49</v>
      </c>
      <c r="AD8124" t="s">
        <v>49</v>
      </c>
      <c r="AE8124" t="s">
        <v>12006</v>
      </c>
    </row>
    <row r="8125" spans="1:31" x14ac:dyDescent="0.25">
      <c r="A8125" s="1">
        <v>8123</v>
      </c>
      <c r="B8125" t="s">
        <v>11993</v>
      </c>
      <c r="D8125" t="s">
        <v>32</v>
      </c>
      <c r="E8125" t="s">
        <v>59686</v>
      </c>
      <c r="F8125" t="b">
        <v>0</v>
      </c>
      <c r="I8125" t="s">
        <v>17077</v>
      </c>
      <c r="K8125" t="s">
        <v>59687</v>
      </c>
      <c r="L8125" t="s">
        <v>59688</v>
      </c>
      <c r="M8125" t="s">
        <v>59689</v>
      </c>
      <c r="N8125" t="s">
        <v>59690</v>
      </c>
      <c r="O8125">
        <v>4</v>
      </c>
      <c r="P8125">
        <v>3</v>
      </c>
      <c r="Q8125" t="s">
        <v>2675</v>
      </c>
      <c r="R8125" t="s">
        <v>2676</v>
      </c>
      <c r="S8125" t="b">
        <v>0</v>
      </c>
      <c r="T8125" t="s">
        <v>41</v>
      </c>
      <c r="U8125" t="s">
        <v>59691</v>
      </c>
      <c r="V8125" t="s">
        <v>43</v>
      </c>
      <c r="W8125" t="s">
        <v>12001</v>
      </c>
      <c r="X8125">
        <v>29</v>
      </c>
      <c r="Y8125" t="s">
        <v>59692</v>
      </c>
      <c r="Z8125" t="s">
        <v>12003</v>
      </c>
      <c r="AA8125" t="s">
        <v>59693</v>
      </c>
      <c r="AB8125" t="s">
        <v>44043</v>
      </c>
      <c r="AC8125" t="s">
        <v>49</v>
      </c>
      <c r="AD8125" t="s">
        <v>49</v>
      </c>
      <c r="AE8125" t="s">
        <v>12006</v>
      </c>
    </row>
    <row r="8126" spans="1:31" x14ac:dyDescent="0.25">
      <c r="A8126" s="1">
        <v>8124</v>
      </c>
      <c r="B8126" t="s">
        <v>11993</v>
      </c>
      <c r="D8126" t="s">
        <v>32</v>
      </c>
      <c r="E8126" t="s">
        <v>59694</v>
      </c>
      <c r="F8126" t="b">
        <v>0</v>
      </c>
      <c r="I8126" t="s">
        <v>17077</v>
      </c>
      <c r="K8126" t="s">
        <v>59695</v>
      </c>
      <c r="L8126" t="s">
        <v>59696</v>
      </c>
      <c r="M8126" t="s">
        <v>59697</v>
      </c>
      <c r="N8126" t="s">
        <v>59698</v>
      </c>
      <c r="O8126">
        <v>4</v>
      </c>
      <c r="P8126">
        <v>3</v>
      </c>
      <c r="Q8126" t="s">
        <v>2675</v>
      </c>
      <c r="R8126" t="s">
        <v>2676</v>
      </c>
      <c r="S8126" t="b">
        <v>0</v>
      </c>
      <c r="T8126" t="s">
        <v>41</v>
      </c>
      <c r="U8126" t="s">
        <v>59699</v>
      </c>
      <c r="V8126" t="s">
        <v>43</v>
      </c>
      <c r="W8126" t="s">
        <v>12001</v>
      </c>
      <c r="X8126">
        <v>15</v>
      </c>
      <c r="Y8126" t="s">
        <v>59700</v>
      </c>
      <c r="Z8126" t="s">
        <v>12003</v>
      </c>
      <c r="AA8126" t="s">
        <v>59701</v>
      </c>
      <c r="AB8126" t="s">
        <v>43888</v>
      </c>
      <c r="AC8126" t="s">
        <v>49</v>
      </c>
      <c r="AD8126" t="s">
        <v>49</v>
      </c>
      <c r="AE8126" t="s">
        <v>12006</v>
      </c>
    </row>
    <row r="8127" spans="1:31" x14ac:dyDescent="0.25">
      <c r="A8127" s="1">
        <v>8125</v>
      </c>
      <c r="B8127" t="s">
        <v>11993</v>
      </c>
      <c r="D8127" t="s">
        <v>32</v>
      </c>
      <c r="E8127" t="s">
        <v>59702</v>
      </c>
      <c r="F8127" t="b">
        <v>0</v>
      </c>
      <c r="I8127" t="s">
        <v>17077</v>
      </c>
      <c r="K8127" t="s">
        <v>59703</v>
      </c>
      <c r="L8127" t="s">
        <v>59704</v>
      </c>
      <c r="M8127" t="s">
        <v>59705</v>
      </c>
      <c r="N8127" t="s">
        <v>59706</v>
      </c>
      <c r="O8127">
        <v>4</v>
      </c>
      <c r="P8127">
        <v>3</v>
      </c>
      <c r="Q8127" t="s">
        <v>2675</v>
      </c>
      <c r="R8127" t="s">
        <v>2676</v>
      </c>
      <c r="S8127" t="b">
        <v>0</v>
      </c>
      <c r="T8127" t="s">
        <v>41</v>
      </c>
      <c r="U8127" t="s">
        <v>59707</v>
      </c>
      <c r="V8127" t="s">
        <v>43</v>
      </c>
      <c r="W8127" t="s">
        <v>12001</v>
      </c>
      <c r="X8127">
        <v>15</v>
      </c>
      <c r="Y8127" t="s">
        <v>59708</v>
      </c>
      <c r="Z8127" t="s">
        <v>12003</v>
      </c>
      <c r="AA8127" t="s">
        <v>59709</v>
      </c>
      <c r="AB8127" t="s">
        <v>43888</v>
      </c>
      <c r="AC8127" t="s">
        <v>49</v>
      </c>
      <c r="AD8127" t="s">
        <v>49</v>
      </c>
      <c r="AE8127" t="s">
        <v>12006</v>
      </c>
    </row>
    <row r="8128" spans="1:31" x14ac:dyDescent="0.25">
      <c r="A8128" s="1">
        <v>8126</v>
      </c>
      <c r="B8128" t="s">
        <v>11993</v>
      </c>
      <c r="D8128" t="s">
        <v>32</v>
      </c>
      <c r="E8128" t="s">
        <v>59710</v>
      </c>
      <c r="F8128" t="b">
        <v>0</v>
      </c>
      <c r="I8128" t="s">
        <v>17077</v>
      </c>
      <c r="K8128" t="s">
        <v>59711</v>
      </c>
      <c r="L8128" t="s">
        <v>59712</v>
      </c>
      <c r="M8128" t="s">
        <v>59713</v>
      </c>
      <c r="N8128" t="s">
        <v>59714</v>
      </c>
      <c r="O8128">
        <v>4</v>
      </c>
      <c r="P8128">
        <v>3</v>
      </c>
      <c r="Q8128" t="s">
        <v>2675</v>
      </c>
      <c r="R8128" t="s">
        <v>2676</v>
      </c>
      <c r="S8128" t="b">
        <v>0</v>
      </c>
      <c r="T8128" t="s">
        <v>41</v>
      </c>
      <c r="U8128" t="s">
        <v>59715</v>
      </c>
      <c r="V8128" t="s">
        <v>43</v>
      </c>
      <c r="W8128" t="s">
        <v>12001</v>
      </c>
      <c r="X8128">
        <v>16</v>
      </c>
      <c r="Y8128" t="s">
        <v>59716</v>
      </c>
      <c r="Z8128" t="s">
        <v>12003</v>
      </c>
      <c r="AA8128" t="s">
        <v>59717</v>
      </c>
      <c r="AB8128" t="s">
        <v>43888</v>
      </c>
      <c r="AC8128" t="s">
        <v>49</v>
      </c>
      <c r="AD8128" t="s">
        <v>49</v>
      </c>
      <c r="AE8128" t="s">
        <v>12006</v>
      </c>
    </row>
    <row r="8129" spans="1:31" x14ac:dyDescent="0.25">
      <c r="A8129" s="1">
        <v>8127</v>
      </c>
      <c r="B8129" t="s">
        <v>11993</v>
      </c>
      <c r="D8129" t="s">
        <v>32</v>
      </c>
      <c r="E8129" t="s">
        <v>59718</v>
      </c>
      <c r="F8129" t="b">
        <v>0</v>
      </c>
      <c r="I8129" t="s">
        <v>17077</v>
      </c>
      <c r="K8129" t="s">
        <v>59719</v>
      </c>
      <c r="L8129" t="s">
        <v>59720</v>
      </c>
      <c r="M8129" t="s">
        <v>59721</v>
      </c>
      <c r="N8129" t="s">
        <v>59722</v>
      </c>
      <c r="O8129">
        <v>4</v>
      </c>
      <c r="P8129">
        <v>3</v>
      </c>
      <c r="Q8129" t="s">
        <v>2675</v>
      </c>
      <c r="R8129" t="s">
        <v>2676</v>
      </c>
      <c r="S8129" t="b">
        <v>0</v>
      </c>
      <c r="T8129" t="s">
        <v>41</v>
      </c>
      <c r="U8129" t="s">
        <v>59723</v>
      </c>
      <c r="V8129" t="s">
        <v>43</v>
      </c>
      <c r="W8129" t="s">
        <v>12001</v>
      </c>
      <c r="X8129">
        <v>15</v>
      </c>
      <c r="Y8129" t="s">
        <v>59724</v>
      </c>
      <c r="Z8129" t="s">
        <v>12003</v>
      </c>
      <c r="AA8129" t="s">
        <v>59725</v>
      </c>
      <c r="AB8129" t="s">
        <v>43888</v>
      </c>
      <c r="AC8129" t="s">
        <v>49</v>
      </c>
      <c r="AD8129" t="s">
        <v>49</v>
      </c>
      <c r="AE8129" t="s">
        <v>12006</v>
      </c>
    </row>
    <row r="8130" spans="1:31" x14ac:dyDescent="0.25">
      <c r="A8130" s="1">
        <v>8128</v>
      </c>
      <c r="B8130" t="s">
        <v>11993</v>
      </c>
      <c r="D8130" t="s">
        <v>32</v>
      </c>
      <c r="E8130" t="s">
        <v>59726</v>
      </c>
      <c r="F8130" t="b">
        <v>0</v>
      </c>
      <c r="I8130" t="s">
        <v>17077</v>
      </c>
      <c r="K8130" t="s">
        <v>59727</v>
      </c>
      <c r="L8130" t="s">
        <v>59728</v>
      </c>
      <c r="M8130" t="s">
        <v>59729</v>
      </c>
      <c r="N8130" t="s">
        <v>59730</v>
      </c>
      <c r="O8130">
        <v>4</v>
      </c>
      <c r="P8130">
        <v>3</v>
      </c>
      <c r="Q8130" t="s">
        <v>2675</v>
      </c>
      <c r="R8130" t="s">
        <v>2676</v>
      </c>
      <c r="S8130" t="b">
        <v>0</v>
      </c>
      <c r="T8130" t="s">
        <v>41</v>
      </c>
      <c r="U8130" t="s">
        <v>59731</v>
      </c>
      <c r="V8130" t="s">
        <v>43</v>
      </c>
      <c r="W8130" t="s">
        <v>12001</v>
      </c>
      <c r="X8130">
        <v>14</v>
      </c>
      <c r="Y8130" t="s">
        <v>59732</v>
      </c>
      <c r="Z8130" t="s">
        <v>12003</v>
      </c>
      <c r="AA8130" t="s">
        <v>59733</v>
      </c>
      <c r="AB8130" t="s">
        <v>43888</v>
      </c>
      <c r="AC8130" t="s">
        <v>49</v>
      </c>
      <c r="AD8130" t="s">
        <v>49</v>
      </c>
      <c r="AE8130" t="s">
        <v>12006</v>
      </c>
    </row>
    <row r="8131" spans="1:31" x14ac:dyDescent="0.25">
      <c r="A8131" s="1">
        <v>8129</v>
      </c>
      <c r="B8131" t="s">
        <v>11993</v>
      </c>
      <c r="D8131" t="s">
        <v>32</v>
      </c>
      <c r="E8131" t="s">
        <v>59734</v>
      </c>
      <c r="F8131" t="b">
        <v>0</v>
      </c>
      <c r="I8131" t="s">
        <v>17077</v>
      </c>
      <c r="K8131" t="s">
        <v>59735</v>
      </c>
      <c r="L8131" t="s">
        <v>59736</v>
      </c>
      <c r="M8131" t="s">
        <v>59737</v>
      </c>
      <c r="N8131" t="s">
        <v>59738</v>
      </c>
      <c r="O8131">
        <v>4</v>
      </c>
      <c r="P8131">
        <v>3</v>
      </c>
      <c r="Q8131" t="s">
        <v>2675</v>
      </c>
      <c r="R8131" t="s">
        <v>2676</v>
      </c>
      <c r="S8131" t="b">
        <v>0</v>
      </c>
      <c r="T8131" t="s">
        <v>41</v>
      </c>
      <c r="U8131" t="s">
        <v>59739</v>
      </c>
      <c r="V8131" t="s">
        <v>43</v>
      </c>
      <c r="W8131" t="s">
        <v>12001</v>
      </c>
      <c r="X8131">
        <v>15</v>
      </c>
      <c r="Y8131" t="s">
        <v>59740</v>
      </c>
      <c r="Z8131" t="s">
        <v>12003</v>
      </c>
      <c r="AA8131" t="s">
        <v>59741</v>
      </c>
      <c r="AB8131" t="s">
        <v>43888</v>
      </c>
      <c r="AC8131" t="s">
        <v>49</v>
      </c>
      <c r="AD8131" t="s">
        <v>49</v>
      </c>
      <c r="AE8131" t="s">
        <v>12006</v>
      </c>
    </row>
    <row r="8132" spans="1:31" x14ac:dyDescent="0.25">
      <c r="A8132" s="1">
        <v>8130</v>
      </c>
      <c r="B8132" t="s">
        <v>11993</v>
      </c>
      <c r="D8132" t="s">
        <v>32</v>
      </c>
      <c r="E8132" t="s">
        <v>59742</v>
      </c>
      <c r="F8132" t="b">
        <v>0</v>
      </c>
      <c r="I8132" t="s">
        <v>17077</v>
      </c>
      <c r="K8132" t="s">
        <v>59743</v>
      </c>
      <c r="L8132" t="s">
        <v>59744</v>
      </c>
      <c r="M8132" t="s">
        <v>59745</v>
      </c>
      <c r="N8132" t="s">
        <v>59746</v>
      </c>
      <c r="O8132">
        <v>4</v>
      </c>
      <c r="P8132">
        <v>3</v>
      </c>
      <c r="Q8132" t="s">
        <v>2675</v>
      </c>
      <c r="R8132" t="s">
        <v>2676</v>
      </c>
      <c r="S8132" t="b">
        <v>0</v>
      </c>
      <c r="T8132" t="s">
        <v>41</v>
      </c>
      <c r="U8132" t="s">
        <v>59747</v>
      </c>
      <c r="V8132" t="s">
        <v>43</v>
      </c>
      <c r="W8132" t="s">
        <v>12001</v>
      </c>
      <c r="X8132">
        <v>14</v>
      </c>
      <c r="Y8132" t="s">
        <v>59748</v>
      </c>
      <c r="Z8132" t="s">
        <v>12003</v>
      </c>
      <c r="AA8132" t="s">
        <v>59749</v>
      </c>
      <c r="AB8132" t="s">
        <v>43888</v>
      </c>
      <c r="AC8132" t="s">
        <v>49</v>
      </c>
      <c r="AD8132" t="s">
        <v>49</v>
      </c>
      <c r="AE8132" t="s">
        <v>12006</v>
      </c>
    </row>
    <row r="8133" spans="1:31" x14ac:dyDescent="0.25">
      <c r="A8133" s="1">
        <v>8131</v>
      </c>
      <c r="B8133" t="s">
        <v>11993</v>
      </c>
      <c r="D8133" t="s">
        <v>32</v>
      </c>
      <c r="E8133" t="s">
        <v>59750</v>
      </c>
      <c r="F8133" t="b">
        <v>0</v>
      </c>
      <c r="I8133" t="s">
        <v>17077</v>
      </c>
      <c r="K8133" t="s">
        <v>59751</v>
      </c>
      <c r="L8133" t="s">
        <v>59752</v>
      </c>
      <c r="M8133" t="s">
        <v>59753</v>
      </c>
      <c r="N8133" t="s">
        <v>59754</v>
      </c>
      <c r="O8133">
        <v>4</v>
      </c>
      <c r="P8133">
        <v>3</v>
      </c>
      <c r="Q8133" t="s">
        <v>2675</v>
      </c>
      <c r="R8133" t="s">
        <v>2676</v>
      </c>
      <c r="S8133" t="b">
        <v>0</v>
      </c>
      <c r="T8133" t="s">
        <v>41</v>
      </c>
      <c r="U8133" t="s">
        <v>59755</v>
      </c>
      <c r="V8133" t="s">
        <v>43</v>
      </c>
      <c r="W8133" t="s">
        <v>12001</v>
      </c>
      <c r="X8133">
        <v>15</v>
      </c>
      <c r="Y8133" t="s">
        <v>59756</v>
      </c>
      <c r="Z8133" t="s">
        <v>12003</v>
      </c>
      <c r="AA8133" t="s">
        <v>59757</v>
      </c>
      <c r="AB8133" t="s">
        <v>43888</v>
      </c>
      <c r="AC8133" t="s">
        <v>49</v>
      </c>
      <c r="AD8133" t="s">
        <v>49</v>
      </c>
      <c r="AE8133" t="s">
        <v>12006</v>
      </c>
    </row>
    <row r="8134" spans="1:31" x14ac:dyDescent="0.25">
      <c r="A8134" s="1">
        <v>8132</v>
      </c>
      <c r="B8134" t="s">
        <v>11993</v>
      </c>
      <c r="D8134" t="s">
        <v>32</v>
      </c>
      <c r="E8134" t="s">
        <v>59758</v>
      </c>
      <c r="F8134" t="b">
        <v>0</v>
      </c>
      <c r="I8134" t="s">
        <v>17077</v>
      </c>
      <c r="K8134" t="s">
        <v>59759</v>
      </c>
      <c r="L8134" t="s">
        <v>59760</v>
      </c>
      <c r="M8134" t="s">
        <v>59761</v>
      </c>
      <c r="N8134" t="s">
        <v>59762</v>
      </c>
      <c r="O8134">
        <v>4</v>
      </c>
      <c r="P8134">
        <v>3</v>
      </c>
      <c r="Q8134" t="s">
        <v>2675</v>
      </c>
      <c r="R8134" t="s">
        <v>2676</v>
      </c>
      <c r="S8134" t="b">
        <v>0</v>
      </c>
      <c r="T8134" t="s">
        <v>41</v>
      </c>
      <c r="U8134" t="s">
        <v>59763</v>
      </c>
      <c r="V8134" t="s">
        <v>43</v>
      </c>
      <c r="W8134" t="s">
        <v>12001</v>
      </c>
      <c r="X8134">
        <v>15</v>
      </c>
      <c r="Y8134" t="s">
        <v>59764</v>
      </c>
      <c r="Z8134" t="s">
        <v>12003</v>
      </c>
      <c r="AA8134" t="s">
        <v>59765</v>
      </c>
      <c r="AB8134" t="s">
        <v>43888</v>
      </c>
      <c r="AC8134" t="s">
        <v>49</v>
      </c>
      <c r="AD8134" t="s">
        <v>49</v>
      </c>
      <c r="AE8134" t="s">
        <v>12006</v>
      </c>
    </row>
    <row r="8135" spans="1:31" x14ac:dyDescent="0.25">
      <c r="A8135" s="1">
        <v>8133</v>
      </c>
      <c r="B8135" t="s">
        <v>11993</v>
      </c>
      <c r="D8135" t="s">
        <v>32</v>
      </c>
      <c r="E8135" t="s">
        <v>59766</v>
      </c>
      <c r="F8135" t="b">
        <v>0</v>
      </c>
      <c r="I8135" t="s">
        <v>17077</v>
      </c>
      <c r="K8135" t="s">
        <v>59767</v>
      </c>
      <c r="L8135" t="s">
        <v>59768</v>
      </c>
      <c r="M8135" t="s">
        <v>59769</v>
      </c>
      <c r="N8135" t="s">
        <v>59770</v>
      </c>
      <c r="O8135">
        <v>4</v>
      </c>
      <c r="P8135">
        <v>3</v>
      </c>
      <c r="Q8135" t="s">
        <v>2675</v>
      </c>
      <c r="R8135" t="s">
        <v>2676</v>
      </c>
      <c r="S8135" t="b">
        <v>0</v>
      </c>
      <c r="T8135" t="s">
        <v>41</v>
      </c>
      <c r="U8135" t="s">
        <v>59771</v>
      </c>
      <c r="V8135" t="s">
        <v>43</v>
      </c>
      <c r="W8135" t="s">
        <v>12001</v>
      </c>
      <c r="X8135">
        <v>15</v>
      </c>
      <c r="Y8135" t="s">
        <v>59772</v>
      </c>
      <c r="Z8135" t="s">
        <v>12003</v>
      </c>
      <c r="AA8135" t="s">
        <v>59773</v>
      </c>
      <c r="AB8135" t="s">
        <v>43888</v>
      </c>
      <c r="AC8135" t="s">
        <v>49</v>
      </c>
      <c r="AD8135" t="s">
        <v>49</v>
      </c>
      <c r="AE8135" t="s">
        <v>12006</v>
      </c>
    </row>
    <row r="8136" spans="1:31" x14ac:dyDescent="0.25">
      <c r="A8136" s="1">
        <v>8134</v>
      </c>
      <c r="B8136" t="s">
        <v>11993</v>
      </c>
      <c r="D8136" t="s">
        <v>32</v>
      </c>
      <c r="E8136" t="s">
        <v>59774</v>
      </c>
      <c r="F8136" t="b">
        <v>0</v>
      </c>
      <c r="I8136" t="s">
        <v>17077</v>
      </c>
      <c r="K8136" t="s">
        <v>59775</v>
      </c>
      <c r="L8136" t="s">
        <v>59776</v>
      </c>
      <c r="M8136" t="s">
        <v>59777</v>
      </c>
      <c r="N8136" t="s">
        <v>59778</v>
      </c>
      <c r="O8136">
        <v>4</v>
      </c>
      <c r="P8136">
        <v>3</v>
      </c>
      <c r="Q8136" t="s">
        <v>2675</v>
      </c>
      <c r="R8136" t="s">
        <v>2676</v>
      </c>
      <c r="S8136" t="b">
        <v>0</v>
      </c>
      <c r="T8136" t="s">
        <v>41</v>
      </c>
      <c r="U8136" t="s">
        <v>59779</v>
      </c>
      <c r="V8136" t="s">
        <v>43</v>
      </c>
      <c r="W8136" t="s">
        <v>12001</v>
      </c>
      <c r="X8136">
        <v>15</v>
      </c>
      <c r="Y8136" t="s">
        <v>59780</v>
      </c>
      <c r="Z8136" t="s">
        <v>12003</v>
      </c>
      <c r="AA8136" t="s">
        <v>59781</v>
      </c>
      <c r="AB8136" t="s">
        <v>43888</v>
      </c>
      <c r="AC8136" t="s">
        <v>49</v>
      </c>
      <c r="AD8136" t="s">
        <v>49</v>
      </c>
      <c r="AE8136" t="s">
        <v>12006</v>
      </c>
    </row>
    <row r="8137" spans="1:31" x14ac:dyDescent="0.25">
      <c r="A8137" s="1">
        <v>8135</v>
      </c>
      <c r="B8137" t="s">
        <v>11993</v>
      </c>
      <c r="D8137" t="s">
        <v>32</v>
      </c>
      <c r="E8137" t="s">
        <v>59782</v>
      </c>
      <c r="F8137" t="b">
        <v>0</v>
      </c>
      <c r="I8137" t="s">
        <v>17077</v>
      </c>
      <c r="K8137" t="s">
        <v>59783</v>
      </c>
      <c r="L8137" t="s">
        <v>59784</v>
      </c>
      <c r="M8137" t="s">
        <v>59785</v>
      </c>
      <c r="N8137" t="s">
        <v>59786</v>
      </c>
      <c r="O8137">
        <v>4</v>
      </c>
      <c r="P8137">
        <v>3</v>
      </c>
      <c r="Q8137" t="s">
        <v>2675</v>
      </c>
      <c r="R8137" t="s">
        <v>2676</v>
      </c>
      <c r="S8137" t="b">
        <v>0</v>
      </c>
      <c r="T8137" t="s">
        <v>41</v>
      </c>
      <c r="U8137" t="s">
        <v>59787</v>
      </c>
      <c r="V8137" t="s">
        <v>43</v>
      </c>
      <c r="W8137" t="s">
        <v>12001</v>
      </c>
      <c r="X8137">
        <v>13</v>
      </c>
      <c r="Y8137" t="s">
        <v>59788</v>
      </c>
      <c r="Z8137" t="s">
        <v>12003</v>
      </c>
      <c r="AA8137" t="s">
        <v>59789</v>
      </c>
      <c r="AB8137" t="s">
        <v>43888</v>
      </c>
      <c r="AC8137" t="s">
        <v>49</v>
      </c>
      <c r="AD8137" t="s">
        <v>49</v>
      </c>
      <c r="AE8137" t="s">
        <v>12006</v>
      </c>
    </row>
    <row r="8138" spans="1:31" x14ac:dyDescent="0.25">
      <c r="A8138" s="1">
        <v>8136</v>
      </c>
      <c r="B8138" t="s">
        <v>11993</v>
      </c>
      <c r="D8138" t="s">
        <v>32</v>
      </c>
      <c r="E8138" t="s">
        <v>59790</v>
      </c>
      <c r="F8138" t="b">
        <v>0</v>
      </c>
      <c r="I8138" t="s">
        <v>17077</v>
      </c>
      <c r="K8138" t="s">
        <v>59791</v>
      </c>
      <c r="L8138" t="s">
        <v>59792</v>
      </c>
      <c r="M8138" t="s">
        <v>59793</v>
      </c>
      <c r="N8138" t="s">
        <v>59794</v>
      </c>
      <c r="O8138">
        <v>4</v>
      </c>
      <c r="P8138">
        <v>3</v>
      </c>
      <c r="Q8138" t="s">
        <v>2675</v>
      </c>
      <c r="R8138" t="s">
        <v>2676</v>
      </c>
      <c r="S8138" t="b">
        <v>0</v>
      </c>
      <c r="T8138" t="s">
        <v>41</v>
      </c>
      <c r="U8138" t="s">
        <v>59795</v>
      </c>
      <c r="V8138" t="s">
        <v>43</v>
      </c>
      <c r="W8138" t="s">
        <v>12001</v>
      </c>
      <c r="X8138">
        <v>28</v>
      </c>
      <c r="Y8138" t="s">
        <v>59796</v>
      </c>
      <c r="Z8138" t="s">
        <v>12003</v>
      </c>
      <c r="AA8138" t="s">
        <v>59797</v>
      </c>
      <c r="AB8138" t="s">
        <v>44043</v>
      </c>
      <c r="AC8138" t="s">
        <v>49</v>
      </c>
      <c r="AD8138" t="s">
        <v>49</v>
      </c>
      <c r="AE8138" t="s">
        <v>12006</v>
      </c>
    </row>
    <row r="8139" spans="1:31" x14ac:dyDescent="0.25">
      <c r="A8139" s="1">
        <v>8137</v>
      </c>
      <c r="B8139" t="s">
        <v>11993</v>
      </c>
      <c r="D8139" t="s">
        <v>32</v>
      </c>
      <c r="E8139" t="s">
        <v>59798</v>
      </c>
      <c r="F8139" t="b">
        <v>0</v>
      </c>
      <c r="I8139" t="s">
        <v>17077</v>
      </c>
      <c r="K8139" t="s">
        <v>59799</v>
      </c>
      <c r="L8139" t="s">
        <v>59800</v>
      </c>
      <c r="M8139" t="s">
        <v>59801</v>
      </c>
      <c r="N8139" t="s">
        <v>59802</v>
      </c>
      <c r="O8139">
        <v>4</v>
      </c>
      <c r="P8139">
        <v>3</v>
      </c>
      <c r="Q8139" t="s">
        <v>2675</v>
      </c>
      <c r="R8139" t="s">
        <v>2676</v>
      </c>
      <c r="S8139" t="b">
        <v>0</v>
      </c>
      <c r="T8139" t="s">
        <v>41</v>
      </c>
      <c r="U8139" t="s">
        <v>59803</v>
      </c>
      <c r="V8139" t="s">
        <v>43</v>
      </c>
      <c r="W8139" t="s">
        <v>12001</v>
      </c>
      <c r="X8139">
        <v>15</v>
      </c>
      <c r="Y8139" t="s">
        <v>59804</v>
      </c>
      <c r="Z8139" t="s">
        <v>12003</v>
      </c>
      <c r="AA8139" t="s">
        <v>59805</v>
      </c>
      <c r="AB8139" t="s">
        <v>43888</v>
      </c>
      <c r="AC8139" t="s">
        <v>49</v>
      </c>
      <c r="AD8139" t="s">
        <v>49</v>
      </c>
      <c r="AE8139" t="s">
        <v>12006</v>
      </c>
    </row>
    <row r="8140" spans="1:31" x14ac:dyDescent="0.25">
      <c r="A8140" s="1">
        <v>8138</v>
      </c>
      <c r="B8140" t="s">
        <v>11993</v>
      </c>
      <c r="D8140" t="s">
        <v>32</v>
      </c>
      <c r="E8140" t="s">
        <v>59806</v>
      </c>
      <c r="F8140" t="b">
        <v>0</v>
      </c>
      <c r="I8140" t="s">
        <v>17077</v>
      </c>
      <c r="K8140" t="s">
        <v>59807</v>
      </c>
      <c r="L8140" t="s">
        <v>59808</v>
      </c>
      <c r="M8140" t="s">
        <v>59809</v>
      </c>
      <c r="N8140" t="s">
        <v>59810</v>
      </c>
      <c r="O8140">
        <v>4</v>
      </c>
      <c r="P8140">
        <v>3</v>
      </c>
      <c r="Q8140" t="s">
        <v>2675</v>
      </c>
      <c r="R8140" t="s">
        <v>2676</v>
      </c>
      <c r="S8140" t="b">
        <v>0</v>
      </c>
      <c r="T8140" t="s">
        <v>41</v>
      </c>
      <c r="U8140" t="s">
        <v>59811</v>
      </c>
      <c r="V8140" t="s">
        <v>43</v>
      </c>
      <c r="W8140" t="s">
        <v>12001</v>
      </c>
      <c r="X8140">
        <v>15</v>
      </c>
      <c r="Y8140" t="s">
        <v>59812</v>
      </c>
      <c r="Z8140" t="s">
        <v>12003</v>
      </c>
      <c r="AA8140" t="s">
        <v>59813</v>
      </c>
      <c r="AB8140" t="s">
        <v>43888</v>
      </c>
      <c r="AC8140" t="s">
        <v>49</v>
      </c>
      <c r="AD8140" t="s">
        <v>49</v>
      </c>
      <c r="AE8140" t="s">
        <v>12006</v>
      </c>
    </row>
    <row r="8141" spans="1:31" x14ac:dyDescent="0.25">
      <c r="A8141" s="1">
        <v>8139</v>
      </c>
      <c r="B8141" t="s">
        <v>11993</v>
      </c>
      <c r="D8141" t="s">
        <v>32</v>
      </c>
      <c r="E8141" t="s">
        <v>59814</v>
      </c>
      <c r="F8141" t="b">
        <v>0</v>
      </c>
      <c r="I8141" t="s">
        <v>17077</v>
      </c>
      <c r="K8141" t="s">
        <v>59815</v>
      </c>
      <c r="L8141" t="s">
        <v>59816</v>
      </c>
      <c r="M8141" t="s">
        <v>59817</v>
      </c>
      <c r="N8141" t="s">
        <v>59818</v>
      </c>
      <c r="O8141">
        <v>3</v>
      </c>
      <c r="P8141">
        <v>3</v>
      </c>
      <c r="Q8141" t="s">
        <v>2675</v>
      </c>
      <c r="R8141" t="s">
        <v>2676</v>
      </c>
      <c r="S8141" t="b">
        <v>0</v>
      </c>
      <c r="T8141" t="s">
        <v>41</v>
      </c>
      <c r="U8141" t="s">
        <v>59819</v>
      </c>
      <c r="V8141" t="s">
        <v>43</v>
      </c>
      <c r="W8141" t="s">
        <v>12001</v>
      </c>
      <c r="X8141">
        <v>14</v>
      </c>
      <c r="Y8141" t="s">
        <v>59820</v>
      </c>
      <c r="Z8141" t="s">
        <v>12003</v>
      </c>
      <c r="AA8141" t="s">
        <v>59821</v>
      </c>
      <c r="AB8141" t="s">
        <v>44043</v>
      </c>
      <c r="AC8141" t="s">
        <v>49</v>
      </c>
      <c r="AD8141" t="s">
        <v>49</v>
      </c>
      <c r="AE8141" t="s">
        <v>12006</v>
      </c>
    </row>
    <row r="8142" spans="1:31" x14ac:dyDescent="0.25">
      <c r="A8142" s="1">
        <v>8140</v>
      </c>
      <c r="B8142" t="s">
        <v>11993</v>
      </c>
      <c r="D8142" t="s">
        <v>32</v>
      </c>
      <c r="E8142" t="s">
        <v>59822</v>
      </c>
      <c r="F8142" t="b">
        <v>0</v>
      </c>
      <c r="I8142" t="s">
        <v>17077</v>
      </c>
      <c r="K8142" t="s">
        <v>59823</v>
      </c>
      <c r="L8142" t="s">
        <v>59824</v>
      </c>
      <c r="M8142" t="s">
        <v>59825</v>
      </c>
      <c r="N8142" t="s">
        <v>59826</v>
      </c>
      <c r="O8142">
        <v>4</v>
      </c>
      <c r="P8142">
        <v>3</v>
      </c>
      <c r="Q8142" t="s">
        <v>2675</v>
      </c>
      <c r="R8142" t="s">
        <v>2676</v>
      </c>
      <c r="S8142" t="b">
        <v>0</v>
      </c>
      <c r="T8142" t="s">
        <v>41</v>
      </c>
      <c r="U8142" t="s">
        <v>59827</v>
      </c>
      <c r="V8142" t="s">
        <v>43</v>
      </c>
      <c r="W8142" t="s">
        <v>12001</v>
      </c>
      <c r="X8142">
        <v>14</v>
      </c>
      <c r="Y8142" t="s">
        <v>59828</v>
      </c>
      <c r="Z8142" t="s">
        <v>12003</v>
      </c>
      <c r="AA8142" t="s">
        <v>59829</v>
      </c>
      <c r="AB8142" t="s">
        <v>43888</v>
      </c>
      <c r="AC8142" t="s">
        <v>49</v>
      </c>
      <c r="AD8142" t="s">
        <v>49</v>
      </c>
      <c r="AE8142" t="s">
        <v>12006</v>
      </c>
    </row>
    <row r="8143" spans="1:31" x14ac:dyDescent="0.25">
      <c r="A8143" s="1">
        <v>8141</v>
      </c>
      <c r="B8143" t="s">
        <v>11993</v>
      </c>
      <c r="D8143" t="s">
        <v>32</v>
      </c>
      <c r="E8143" t="s">
        <v>59830</v>
      </c>
      <c r="F8143" t="b">
        <v>0</v>
      </c>
      <c r="I8143" t="s">
        <v>17077</v>
      </c>
      <c r="K8143" t="s">
        <v>59831</v>
      </c>
      <c r="L8143" t="s">
        <v>59832</v>
      </c>
      <c r="M8143" t="s">
        <v>59833</v>
      </c>
      <c r="N8143" t="s">
        <v>59834</v>
      </c>
      <c r="O8143">
        <v>4</v>
      </c>
      <c r="P8143">
        <v>3</v>
      </c>
      <c r="Q8143" t="s">
        <v>2675</v>
      </c>
      <c r="R8143" t="s">
        <v>2676</v>
      </c>
      <c r="S8143" t="b">
        <v>0</v>
      </c>
      <c r="T8143" t="s">
        <v>41</v>
      </c>
      <c r="U8143" t="s">
        <v>59835</v>
      </c>
      <c r="V8143" t="s">
        <v>43</v>
      </c>
      <c r="W8143" t="s">
        <v>12001</v>
      </c>
      <c r="X8143">
        <v>13</v>
      </c>
      <c r="Y8143" t="s">
        <v>59836</v>
      </c>
      <c r="Z8143" t="s">
        <v>12003</v>
      </c>
      <c r="AA8143" t="s">
        <v>59837</v>
      </c>
      <c r="AB8143" t="s">
        <v>43888</v>
      </c>
      <c r="AC8143" t="s">
        <v>49</v>
      </c>
      <c r="AD8143" t="s">
        <v>49</v>
      </c>
      <c r="AE8143" t="s">
        <v>12006</v>
      </c>
    </row>
    <row r="8144" spans="1:31" x14ac:dyDescent="0.25">
      <c r="A8144" s="1">
        <v>8142</v>
      </c>
      <c r="B8144" t="s">
        <v>11993</v>
      </c>
      <c r="D8144" t="s">
        <v>32</v>
      </c>
      <c r="E8144" t="s">
        <v>59838</v>
      </c>
      <c r="F8144" t="b">
        <v>0</v>
      </c>
      <c r="I8144" t="s">
        <v>17077</v>
      </c>
      <c r="K8144" t="s">
        <v>59839</v>
      </c>
      <c r="L8144" t="s">
        <v>59840</v>
      </c>
      <c r="M8144" t="s">
        <v>59841</v>
      </c>
      <c r="N8144" t="s">
        <v>59842</v>
      </c>
      <c r="O8144">
        <v>3</v>
      </c>
      <c r="P8144">
        <v>3</v>
      </c>
      <c r="Q8144" t="s">
        <v>2675</v>
      </c>
      <c r="R8144" t="s">
        <v>2676</v>
      </c>
      <c r="S8144" t="b">
        <v>0</v>
      </c>
      <c r="T8144" t="s">
        <v>41</v>
      </c>
      <c r="U8144" t="s">
        <v>59843</v>
      </c>
      <c r="V8144" t="s">
        <v>43</v>
      </c>
      <c r="W8144" t="s">
        <v>12001</v>
      </c>
      <c r="X8144">
        <v>14</v>
      </c>
      <c r="Y8144" t="s">
        <v>59844</v>
      </c>
      <c r="Z8144" t="s">
        <v>12003</v>
      </c>
      <c r="AA8144" t="s">
        <v>59845</v>
      </c>
      <c r="AB8144" t="s">
        <v>44043</v>
      </c>
      <c r="AC8144" t="s">
        <v>49</v>
      </c>
      <c r="AD8144" t="s">
        <v>49</v>
      </c>
      <c r="AE8144" t="s">
        <v>12006</v>
      </c>
    </row>
    <row r="8145" spans="1:31" x14ac:dyDescent="0.25">
      <c r="A8145" s="1">
        <v>8143</v>
      </c>
      <c r="B8145" t="s">
        <v>11993</v>
      </c>
      <c r="D8145" t="s">
        <v>32</v>
      </c>
      <c r="E8145" t="s">
        <v>59846</v>
      </c>
      <c r="F8145" t="b">
        <v>0</v>
      </c>
      <c r="I8145" t="s">
        <v>17077</v>
      </c>
      <c r="K8145" t="s">
        <v>59847</v>
      </c>
      <c r="L8145" t="s">
        <v>59848</v>
      </c>
      <c r="M8145" t="s">
        <v>59849</v>
      </c>
      <c r="N8145" t="s">
        <v>59850</v>
      </c>
      <c r="O8145">
        <v>3</v>
      </c>
      <c r="P8145">
        <v>3</v>
      </c>
      <c r="Q8145" t="s">
        <v>2675</v>
      </c>
      <c r="R8145" t="s">
        <v>2676</v>
      </c>
      <c r="S8145" t="b">
        <v>0</v>
      </c>
      <c r="T8145" t="s">
        <v>41</v>
      </c>
      <c r="U8145" t="s">
        <v>59851</v>
      </c>
      <c r="V8145" t="s">
        <v>43</v>
      </c>
      <c r="W8145" t="s">
        <v>12001</v>
      </c>
      <c r="X8145">
        <v>14</v>
      </c>
      <c r="Y8145" t="s">
        <v>59852</v>
      </c>
      <c r="Z8145" t="s">
        <v>12003</v>
      </c>
      <c r="AA8145" t="s">
        <v>59853</v>
      </c>
      <c r="AB8145" t="s">
        <v>44043</v>
      </c>
      <c r="AC8145" t="s">
        <v>49</v>
      </c>
      <c r="AD8145" t="s">
        <v>49</v>
      </c>
      <c r="AE8145" t="s">
        <v>12006</v>
      </c>
    </row>
    <row r="8146" spans="1:31" x14ac:dyDescent="0.25">
      <c r="A8146" s="1">
        <v>8144</v>
      </c>
      <c r="B8146" t="s">
        <v>11993</v>
      </c>
      <c r="D8146" t="s">
        <v>32</v>
      </c>
      <c r="E8146" t="s">
        <v>59854</v>
      </c>
      <c r="F8146" t="b">
        <v>0</v>
      </c>
      <c r="I8146" t="s">
        <v>17077</v>
      </c>
      <c r="K8146" t="s">
        <v>59855</v>
      </c>
      <c r="L8146" t="s">
        <v>59856</v>
      </c>
      <c r="M8146" t="s">
        <v>59857</v>
      </c>
      <c r="N8146" t="s">
        <v>59858</v>
      </c>
      <c r="O8146">
        <v>4</v>
      </c>
      <c r="P8146">
        <v>3</v>
      </c>
      <c r="Q8146" t="s">
        <v>2675</v>
      </c>
      <c r="R8146" t="s">
        <v>2676</v>
      </c>
      <c r="S8146" t="b">
        <v>0</v>
      </c>
      <c r="T8146" t="s">
        <v>41</v>
      </c>
      <c r="U8146" t="s">
        <v>59859</v>
      </c>
      <c r="V8146" t="s">
        <v>43</v>
      </c>
      <c r="W8146" t="s">
        <v>12001</v>
      </c>
      <c r="X8146">
        <v>15</v>
      </c>
      <c r="Y8146" t="s">
        <v>59860</v>
      </c>
      <c r="Z8146" t="s">
        <v>12003</v>
      </c>
      <c r="AA8146" t="s">
        <v>59861</v>
      </c>
      <c r="AB8146" t="s">
        <v>43888</v>
      </c>
      <c r="AC8146" t="s">
        <v>49</v>
      </c>
      <c r="AD8146" t="s">
        <v>49</v>
      </c>
      <c r="AE8146" t="s">
        <v>12006</v>
      </c>
    </row>
    <row r="8147" spans="1:31" x14ac:dyDescent="0.25">
      <c r="A8147" s="1">
        <v>8145</v>
      </c>
      <c r="B8147" t="s">
        <v>11993</v>
      </c>
      <c r="D8147" t="s">
        <v>32</v>
      </c>
      <c r="E8147" t="s">
        <v>59862</v>
      </c>
      <c r="F8147" t="b">
        <v>0</v>
      </c>
      <c r="I8147" t="s">
        <v>17077</v>
      </c>
      <c r="K8147" t="s">
        <v>59863</v>
      </c>
      <c r="L8147" t="s">
        <v>59864</v>
      </c>
      <c r="M8147" t="s">
        <v>59865</v>
      </c>
      <c r="N8147" t="s">
        <v>59866</v>
      </c>
      <c r="O8147">
        <v>3</v>
      </c>
      <c r="P8147">
        <v>3</v>
      </c>
      <c r="Q8147" t="s">
        <v>2675</v>
      </c>
      <c r="R8147" t="s">
        <v>2676</v>
      </c>
      <c r="S8147" t="b">
        <v>0</v>
      </c>
      <c r="T8147" t="s">
        <v>41</v>
      </c>
      <c r="U8147" t="s">
        <v>59867</v>
      </c>
      <c r="V8147" t="s">
        <v>43</v>
      </c>
      <c r="W8147" t="s">
        <v>12001</v>
      </c>
      <c r="X8147">
        <v>13</v>
      </c>
      <c r="Y8147" t="s">
        <v>59868</v>
      </c>
      <c r="Z8147" t="s">
        <v>12003</v>
      </c>
      <c r="AA8147" t="s">
        <v>59869</v>
      </c>
      <c r="AB8147" t="s">
        <v>44043</v>
      </c>
      <c r="AC8147" t="s">
        <v>49</v>
      </c>
      <c r="AD8147" t="s">
        <v>49</v>
      </c>
      <c r="AE8147" t="s">
        <v>12006</v>
      </c>
    </row>
    <row r="8148" spans="1:31" x14ac:dyDescent="0.25">
      <c r="A8148" s="1">
        <v>8146</v>
      </c>
      <c r="B8148" t="s">
        <v>11993</v>
      </c>
      <c r="D8148" t="s">
        <v>32</v>
      </c>
      <c r="E8148" t="s">
        <v>59870</v>
      </c>
      <c r="F8148" t="b">
        <v>0</v>
      </c>
      <c r="I8148" t="s">
        <v>17077</v>
      </c>
      <c r="K8148" t="s">
        <v>59871</v>
      </c>
      <c r="L8148" t="s">
        <v>59872</v>
      </c>
      <c r="M8148" t="s">
        <v>59873</v>
      </c>
      <c r="N8148" t="s">
        <v>59874</v>
      </c>
      <c r="O8148">
        <v>4</v>
      </c>
      <c r="P8148">
        <v>3</v>
      </c>
      <c r="Q8148" t="s">
        <v>2675</v>
      </c>
      <c r="R8148" t="s">
        <v>2676</v>
      </c>
      <c r="S8148" t="b">
        <v>0</v>
      </c>
      <c r="T8148" t="s">
        <v>41</v>
      </c>
      <c r="U8148" t="s">
        <v>59875</v>
      </c>
      <c r="V8148" t="s">
        <v>43</v>
      </c>
      <c r="W8148" t="s">
        <v>12001</v>
      </c>
      <c r="X8148">
        <v>13</v>
      </c>
      <c r="Y8148" t="s">
        <v>59876</v>
      </c>
      <c r="Z8148" t="s">
        <v>12003</v>
      </c>
      <c r="AA8148" t="s">
        <v>59877</v>
      </c>
      <c r="AB8148" t="s">
        <v>43888</v>
      </c>
      <c r="AC8148" t="s">
        <v>49</v>
      </c>
      <c r="AD8148" t="s">
        <v>49</v>
      </c>
      <c r="AE8148" t="s">
        <v>12006</v>
      </c>
    </row>
    <row r="8149" spans="1:31" x14ac:dyDescent="0.25">
      <c r="A8149" s="1">
        <v>8147</v>
      </c>
      <c r="B8149" t="s">
        <v>11993</v>
      </c>
      <c r="D8149" t="s">
        <v>32</v>
      </c>
      <c r="E8149" t="s">
        <v>59878</v>
      </c>
      <c r="F8149" t="b">
        <v>0</v>
      </c>
      <c r="I8149" t="s">
        <v>17077</v>
      </c>
      <c r="K8149" t="s">
        <v>59879</v>
      </c>
      <c r="L8149" t="s">
        <v>59880</v>
      </c>
      <c r="M8149" t="s">
        <v>59881</v>
      </c>
      <c r="N8149" t="s">
        <v>59882</v>
      </c>
      <c r="O8149">
        <v>4</v>
      </c>
      <c r="P8149">
        <v>3</v>
      </c>
      <c r="Q8149" t="s">
        <v>2675</v>
      </c>
      <c r="R8149" t="s">
        <v>2676</v>
      </c>
      <c r="S8149" t="b">
        <v>0</v>
      </c>
      <c r="T8149" t="s">
        <v>41</v>
      </c>
      <c r="U8149" t="s">
        <v>59883</v>
      </c>
      <c r="V8149" t="s">
        <v>43</v>
      </c>
      <c r="W8149" t="s">
        <v>12001</v>
      </c>
      <c r="X8149">
        <v>15</v>
      </c>
      <c r="Y8149" t="s">
        <v>59884</v>
      </c>
      <c r="Z8149" t="s">
        <v>12003</v>
      </c>
      <c r="AA8149" t="s">
        <v>59885</v>
      </c>
      <c r="AB8149" t="s">
        <v>43888</v>
      </c>
      <c r="AC8149" t="s">
        <v>49</v>
      </c>
      <c r="AD8149" t="s">
        <v>49</v>
      </c>
      <c r="AE8149" t="s">
        <v>12006</v>
      </c>
    </row>
    <row r="8150" spans="1:31" x14ac:dyDescent="0.25">
      <c r="A8150" s="1">
        <v>8148</v>
      </c>
      <c r="B8150" t="s">
        <v>11993</v>
      </c>
      <c r="D8150" t="s">
        <v>32</v>
      </c>
      <c r="E8150" t="s">
        <v>59886</v>
      </c>
      <c r="F8150" t="b">
        <v>0</v>
      </c>
      <c r="I8150" t="s">
        <v>17077</v>
      </c>
      <c r="K8150" t="s">
        <v>59887</v>
      </c>
      <c r="L8150" t="s">
        <v>59888</v>
      </c>
      <c r="M8150" t="s">
        <v>59889</v>
      </c>
      <c r="N8150" t="s">
        <v>59890</v>
      </c>
      <c r="O8150">
        <v>4</v>
      </c>
      <c r="P8150">
        <v>3</v>
      </c>
      <c r="Q8150" t="s">
        <v>2675</v>
      </c>
      <c r="R8150" t="s">
        <v>2676</v>
      </c>
      <c r="S8150" t="b">
        <v>0</v>
      </c>
      <c r="T8150" t="s">
        <v>41</v>
      </c>
      <c r="U8150" t="s">
        <v>59891</v>
      </c>
      <c r="V8150" t="s">
        <v>43</v>
      </c>
      <c r="W8150" t="s">
        <v>12001</v>
      </c>
      <c r="X8150">
        <v>13</v>
      </c>
      <c r="Y8150" t="s">
        <v>59892</v>
      </c>
      <c r="Z8150" t="s">
        <v>12003</v>
      </c>
      <c r="AA8150" t="s">
        <v>59893</v>
      </c>
      <c r="AB8150" t="s">
        <v>43888</v>
      </c>
      <c r="AC8150" t="s">
        <v>49</v>
      </c>
      <c r="AD8150" t="s">
        <v>49</v>
      </c>
      <c r="AE8150" t="s">
        <v>12006</v>
      </c>
    </row>
    <row r="8151" spans="1:31" x14ac:dyDescent="0.25">
      <c r="A8151" s="1">
        <v>8149</v>
      </c>
      <c r="B8151" t="s">
        <v>11993</v>
      </c>
      <c r="D8151" t="s">
        <v>32</v>
      </c>
      <c r="E8151" t="s">
        <v>59894</v>
      </c>
      <c r="F8151" t="b">
        <v>0</v>
      </c>
      <c r="I8151" t="s">
        <v>17077</v>
      </c>
      <c r="K8151" t="s">
        <v>59895</v>
      </c>
      <c r="L8151" t="s">
        <v>59896</v>
      </c>
      <c r="M8151" t="s">
        <v>59897</v>
      </c>
      <c r="N8151" t="s">
        <v>59898</v>
      </c>
      <c r="O8151">
        <v>4</v>
      </c>
      <c r="P8151">
        <v>3</v>
      </c>
      <c r="Q8151" t="s">
        <v>2675</v>
      </c>
      <c r="R8151" t="s">
        <v>2676</v>
      </c>
      <c r="S8151" t="b">
        <v>0</v>
      </c>
      <c r="T8151" t="s">
        <v>41</v>
      </c>
      <c r="U8151" t="s">
        <v>59899</v>
      </c>
      <c r="V8151" t="s">
        <v>43</v>
      </c>
      <c r="W8151" t="s">
        <v>12001</v>
      </c>
      <c r="X8151">
        <v>15</v>
      </c>
      <c r="Y8151" t="s">
        <v>59900</v>
      </c>
      <c r="Z8151" t="s">
        <v>12003</v>
      </c>
      <c r="AA8151" t="s">
        <v>59901</v>
      </c>
      <c r="AB8151" t="s">
        <v>43888</v>
      </c>
      <c r="AC8151" t="s">
        <v>49</v>
      </c>
      <c r="AD8151" t="s">
        <v>49</v>
      </c>
      <c r="AE8151" t="s">
        <v>12006</v>
      </c>
    </row>
    <row r="8152" spans="1:31" x14ac:dyDescent="0.25">
      <c r="A8152" s="1">
        <v>8150</v>
      </c>
      <c r="B8152" t="s">
        <v>11993</v>
      </c>
      <c r="D8152" t="s">
        <v>32</v>
      </c>
      <c r="E8152" t="s">
        <v>59902</v>
      </c>
      <c r="F8152" t="b">
        <v>0</v>
      </c>
      <c r="I8152" t="s">
        <v>17077</v>
      </c>
      <c r="K8152" t="s">
        <v>59903</v>
      </c>
      <c r="L8152" t="s">
        <v>59904</v>
      </c>
      <c r="M8152" t="s">
        <v>59905</v>
      </c>
      <c r="N8152" t="s">
        <v>59906</v>
      </c>
      <c r="O8152">
        <v>4</v>
      </c>
      <c r="P8152">
        <v>3</v>
      </c>
      <c r="Q8152" t="s">
        <v>2675</v>
      </c>
      <c r="R8152" t="s">
        <v>2676</v>
      </c>
      <c r="S8152" t="b">
        <v>0</v>
      </c>
      <c r="T8152" t="s">
        <v>41</v>
      </c>
      <c r="U8152" t="s">
        <v>59907</v>
      </c>
      <c r="V8152" t="s">
        <v>43</v>
      </c>
      <c r="W8152" t="s">
        <v>12001</v>
      </c>
      <c r="X8152">
        <v>13</v>
      </c>
      <c r="Y8152" t="s">
        <v>59908</v>
      </c>
      <c r="Z8152" t="s">
        <v>12003</v>
      </c>
      <c r="AA8152" t="s">
        <v>59909</v>
      </c>
      <c r="AB8152" t="s">
        <v>43888</v>
      </c>
      <c r="AC8152" t="s">
        <v>49</v>
      </c>
      <c r="AD8152" t="s">
        <v>49</v>
      </c>
      <c r="AE8152" t="s">
        <v>12006</v>
      </c>
    </row>
    <row r="8153" spans="1:31" x14ac:dyDescent="0.25">
      <c r="A8153" s="1">
        <v>8151</v>
      </c>
      <c r="B8153" t="s">
        <v>11993</v>
      </c>
      <c r="D8153" t="s">
        <v>32</v>
      </c>
      <c r="E8153" t="s">
        <v>59910</v>
      </c>
      <c r="F8153" t="b">
        <v>0</v>
      </c>
      <c r="I8153" t="s">
        <v>17077</v>
      </c>
      <c r="K8153" t="s">
        <v>59911</v>
      </c>
      <c r="L8153" t="s">
        <v>59912</v>
      </c>
      <c r="M8153" t="s">
        <v>59913</v>
      </c>
      <c r="N8153" t="s">
        <v>59914</v>
      </c>
      <c r="O8153">
        <v>3</v>
      </c>
      <c r="P8153">
        <v>3</v>
      </c>
      <c r="Q8153" t="s">
        <v>2675</v>
      </c>
      <c r="R8153" t="s">
        <v>2676</v>
      </c>
      <c r="S8153" t="b">
        <v>0</v>
      </c>
      <c r="T8153" t="s">
        <v>41</v>
      </c>
      <c r="U8153" t="s">
        <v>59915</v>
      </c>
      <c r="V8153" t="s">
        <v>43</v>
      </c>
      <c r="W8153" t="s">
        <v>12001</v>
      </c>
      <c r="X8153">
        <v>13</v>
      </c>
      <c r="Y8153" t="s">
        <v>59916</v>
      </c>
      <c r="Z8153" t="s">
        <v>12003</v>
      </c>
      <c r="AA8153" t="s">
        <v>59917</v>
      </c>
      <c r="AB8153" t="s">
        <v>44043</v>
      </c>
      <c r="AC8153" t="s">
        <v>49</v>
      </c>
      <c r="AD8153" t="s">
        <v>49</v>
      </c>
      <c r="AE8153" t="s">
        <v>12006</v>
      </c>
    </row>
    <row r="8154" spans="1:31" x14ac:dyDescent="0.25">
      <c r="A8154" s="1">
        <v>8152</v>
      </c>
      <c r="B8154" t="s">
        <v>11993</v>
      </c>
      <c r="D8154" t="s">
        <v>32</v>
      </c>
      <c r="E8154" t="s">
        <v>59918</v>
      </c>
      <c r="F8154" t="b">
        <v>0</v>
      </c>
      <c r="I8154" t="s">
        <v>17077</v>
      </c>
      <c r="K8154" t="s">
        <v>59919</v>
      </c>
      <c r="L8154" t="s">
        <v>59920</v>
      </c>
      <c r="M8154" t="s">
        <v>59921</v>
      </c>
      <c r="N8154" t="s">
        <v>59922</v>
      </c>
      <c r="O8154">
        <v>4</v>
      </c>
      <c r="P8154">
        <v>3</v>
      </c>
      <c r="Q8154" t="s">
        <v>2675</v>
      </c>
      <c r="R8154" t="s">
        <v>2676</v>
      </c>
      <c r="S8154" t="b">
        <v>0</v>
      </c>
      <c r="T8154" t="s">
        <v>41</v>
      </c>
      <c r="U8154" t="s">
        <v>59923</v>
      </c>
      <c r="V8154" t="s">
        <v>43</v>
      </c>
      <c r="W8154" t="s">
        <v>12001</v>
      </c>
      <c r="X8154">
        <v>16</v>
      </c>
      <c r="Y8154" t="s">
        <v>59924</v>
      </c>
      <c r="Z8154" t="s">
        <v>12003</v>
      </c>
      <c r="AA8154" t="s">
        <v>59925</v>
      </c>
      <c r="AB8154" t="s">
        <v>43888</v>
      </c>
      <c r="AC8154" t="s">
        <v>49</v>
      </c>
      <c r="AD8154" t="s">
        <v>49</v>
      </c>
      <c r="AE8154" t="s">
        <v>12006</v>
      </c>
    </row>
    <row r="8155" spans="1:31" x14ac:dyDescent="0.25">
      <c r="A8155" s="1">
        <v>8153</v>
      </c>
      <c r="B8155" t="s">
        <v>11993</v>
      </c>
      <c r="D8155" t="s">
        <v>32</v>
      </c>
      <c r="E8155" t="s">
        <v>59926</v>
      </c>
      <c r="F8155" t="b">
        <v>0</v>
      </c>
      <c r="I8155" t="s">
        <v>17077</v>
      </c>
      <c r="K8155" t="s">
        <v>59927</v>
      </c>
      <c r="L8155" t="s">
        <v>59928</v>
      </c>
      <c r="M8155" t="s">
        <v>59929</v>
      </c>
      <c r="N8155" t="s">
        <v>59930</v>
      </c>
      <c r="O8155">
        <v>4</v>
      </c>
      <c r="P8155">
        <v>3</v>
      </c>
      <c r="Q8155" t="s">
        <v>2675</v>
      </c>
      <c r="R8155" t="s">
        <v>2676</v>
      </c>
      <c r="S8155" t="b">
        <v>0</v>
      </c>
      <c r="T8155" t="s">
        <v>41</v>
      </c>
      <c r="U8155" t="s">
        <v>59931</v>
      </c>
      <c r="V8155" t="s">
        <v>43</v>
      </c>
      <c r="W8155" t="s">
        <v>12001</v>
      </c>
      <c r="X8155">
        <v>15</v>
      </c>
      <c r="Y8155" t="s">
        <v>59932</v>
      </c>
      <c r="Z8155" t="s">
        <v>12003</v>
      </c>
      <c r="AA8155" t="s">
        <v>59933</v>
      </c>
      <c r="AB8155" t="s">
        <v>43888</v>
      </c>
      <c r="AC8155" t="s">
        <v>49</v>
      </c>
      <c r="AD8155" t="s">
        <v>49</v>
      </c>
      <c r="AE8155" t="s">
        <v>12006</v>
      </c>
    </row>
    <row r="8156" spans="1:31" x14ac:dyDescent="0.25">
      <c r="A8156" s="1">
        <v>8154</v>
      </c>
      <c r="B8156" t="s">
        <v>11993</v>
      </c>
      <c r="D8156" t="s">
        <v>32</v>
      </c>
      <c r="E8156" t="s">
        <v>59934</v>
      </c>
      <c r="F8156" t="b">
        <v>0</v>
      </c>
      <c r="I8156" t="s">
        <v>17077</v>
      </c>
      <c r="K8156" t="s">
        <v>59935</v>
      </c>
      <c r="L8156" t="s">
        <v>59936</v>
      </c>
      <c r="M8156" t="s">
        <v>59937</v>
      </c>
      <c r="N8156" t="s">
        <v>59938</v>
      </c>
      <c r="O8156">
        <v>4</v>
      </c>
      <c r="P8156">
        <v>3</v>
      </c>
      <c r="Q8156" t="s">
        <v>2675</v>
      </c>
      <c r="R8156" t="s">
        <v>2676</v>
      </c>
      <c r="S8156" t="b">
        <v>0</v>
      </c>
      <c r="T8156" t="s">
        <v>41</v>
      </c>
      <c r="U8156" t="s">
        <v>59939</v>
      </c>
      <c r="V8156" t="s">
        <v>43</v>
      </c>
      <c r="W8156" t="s">
        <v>12001</v>
      </c>
      <c r="X8156">
        <v>15</v>
      </c>
      <c r="Y8156" t="s">
        <v>59940</v>
      </c>
      <c r="Z8156" t="s">
        <v>12003</v>
      </c>
      <c r="AA8156" t="s">
        <v>59941</v>
      </c>
      <c r="AB8156" t="s">
        <v>43888</v>
      </c>
      <c r="AC8156" t="s">
        <v>49</v>
      </c>
      <c r="AD8156" t="s">
        <v>49</v>
      </c>
      <c r="AE8156" t="s">
        <v>12006</v>
      </c>
    </row>
    <row r="8157" spans="1:31" x14ac:dyDescent="0.25">
      <c r="A8157" s="1">
        <v>8155</v>
      </c>
      <c r="B8157" t="s">
        <v>11993</v>
      </c>
      <c r="D8157" t="s">
        <v>32</v>
      </c>
      <c r="E8157" t="s">
        <v>59942</v>
      </c>
      <c r="F8157" t="b">
        <v>0</v>
      </c>
      <c r="I8157" t="s">
        <v>17077</v>
      </c>
      <c r="K8157" t="s">
        <v>59943</v>
      </c>
      <c r="L8157" t="s">
        <v>59944</v>
      </c>
      <c r="M8157" t="s">
        <v>59945</v>
      </c>
      <c r="N8157" t="s">
        <v>59946</v>
      </c>
      <c r="O8157">
        <v>4</v>
      </c>
      <c r="P8157">
        <v>3</v>
      </c>
      <c r="Q8157" t="s">
        <v>2675</v>
      </c>
      <c r="R8157" t="s">
        <v>2676</v>
      </c>
      <c r="S8157" t="b">
        <v>0</v>
      </c>
      <c r="T8157" t="s">
        <v>41</v>
      </c>
      <c r="U8157" t="s">
        <v>59947</v>
      </c>
      <c r="V8157" t="s">
        <v>43</v>
      </c>
      <c r="W8157" t="s">
        <v>12001</v>
      </c>
      <c r="X8157">
        <v>15</v>
      </c>
      <c r="Y8157" t="s">
        <v>59948</v>
      </c>
      <c r="Z8157" t="s">
        <v>12003</v>
      </c>
      <c r="AA8157" t="s">
        <v>59949</v>
      </c>
      <c r="AB8157" t="s">
        <v>43888</v>
      </c>
      <c r="AC8157" t="s">
        <v>49</v>
      </c>
      <c r="AD8157" t="s">
        <v>49</v>
      </c>
      <c r="AE8157" t="s">
        <v>12006</v>
      </c>
    </row>
    <row r="8158" spans="1:31" x14ac:dyDescent="0.25">
      <c r="A8158" s="1">
        <v>8156</v>
      </c>
      <c r="B8158" t="s">
        <v>11993</v>
      </c>
      <c r="D8158" t="s">
        <v>32</v>
      </c>
      <c r="E8158" t="s">
        <v>59950</v>
      </c>
      <c r="F8158" t="b">
        <v>0</v>
      </c>
      <c r="I8158" t="s">
        <v>17077</v>
      </c>
      <c r="K8158" t="s">
        <v>59951</v>
      </c>
      <c r="L8158" t="s">
        <v>59952</v>
      </c>
      <c r="M8158" t="s">
        <v>59953</v>
      </c>
      <c r="N8158" t="s">
        <v>59954</v>
      </c>
      <c r="O8158">
        <v>4</v>
      </c>
      <c r="P8158">
        <v>3</v>
      </c>
      <c r="Q8158" t="s">
        <v>2675</v>
      </c>
      <c r="R8158" t="s">
        <v>2676</v>
      </c>
      <c r="S8158" t="b">
        <v>0</v>
      </c>
      <c r="T8158" t="s">
        <v>41</v>
      </c>
      <c r="U8158" t="s">
        <v>59955</v>
      </c>
      <c r="V8158" t="s">
        <v>43</v>
      </c>
      <c r="W8158" t="s">
        <v>12001</v>
      </c>
      <c r="X8158">
        <v>14</v>
      </c>
      <c r="Y8158" t="s">
        <v>59956</v>
      </c>
      <c r="Z8158" t="s">
        <v>12003</v>
      </c>
      <c r="AA8158" t="s">
        <v>59957</v>
      </c>
      <c r="AB8158" t="s">
        <v>43888</v>
      </c>
      <c r="AC8158" t="s">
        <v>49</v>
      </c>
      <c r="AD8158" t="s">
        <v>49</v>
      </c>
      <c r="AE8158" t="s">
        <v>12006</v>
      </c>
    </row>
    <row r="8159" spans="1:31" x14ac:dyDescent="0.25">
      <c r="A8159" s="1">
        <v>8157</v>
      </c>
      <c r="B8159" t="s">
        <v>11993</v>
      </c>
      <c r="D8159" t="s">
        <v>32</v>
      </c>
      <c r="E8159" t="s">
        <v>59958</v>
      </c>
      <c r="F8159" t="b">
        <v>0</v>
      </c>
      <c r="I8159" t="s">
        <v>17077</v>
      </c>
      <c r="K8159" t="s">
        <v>59959</v>
      </c>
      <c r="L8159" t="s">
        <v>59960</v>
      </c>
      <c r="M8159" t="s">
        <v>59961</v>
      </c>
      <c r="N8159" t="s">
        <v>59962</v>
      </c>
      <c r="O8159">
        <v>3</v>
      </c>
      <c r="P8159">
        <v>3</v>
      </c>
      <c r="Q8159" t="s">
        <v>2675</v>
      </c>
      <c r="R8159" t="s">
        <v>2676</v>
      </c>
      <c r="S8159" t="b">
        <v>0</v>
      </c>
      <c r="T8159" t="s">
        <v>41</v>
      </c>
      <c r="U8159" t="s">
        <v>59963</v>
      </c>
      <c r="V8159" t="s">
        <v>43</v>
      </c>
      <c r="W8159" t="s">
        <v>12001</v>
      </c>
      <c r="X8159">
        <v>13</v>
      </c>
      <c r="Y8159" t="s">
        <v>59964</v>
      </c>
      <c r="Z8159" t="s">
        <v>12003</v>
      </c>
      <c r="AA8159" t="s">
        <v>59965</v>
      </c>
      <c r="AB8159" t="s">
        <v>44043</v>
      </c>
      <c r="AC8159" t="s">
        <v>49</v>
      </c>
      <c r="AD8159" t="s">
        <v>49</v>
      </c>
      <c r="AE8159" t="s">
        <v>12006</v>
      </c>
    </row>
    <row r="8160" spans="1:31" x14ac:dyDescent="0.25">
      <c r="A8160" s="1">
        <v>8158</v>
      </c>
      <c r="B8160" t="s">
        <v>11993</v>
      </c>
      <c r="D8160" t="s">
        <v>32</v>
      </c>
      <c r="E8160" t="s">
        <v>59966</v>
      </c>
      <c r="F8160" t="b">
        <v>0</v>
      </c>
      <c r="I8160" t="s">
        <v>17077</v>
      </c>
      <c r="K8160" t="s">
        <v>59967</v>
      </c>
      <c r="L8160" t="s">
        <v>59968</v>
      </c>
      <c r="M8160" t="s">
        <v>59969</v>
      </c>
      <c r="N8160" t="s">
        <v>59970</v>
      </c>
      <c r="O8160">
        <v>3</v>
      </c>
      <c r="P8160">
        <v>3</v>
      </c>
      <c r="Q8160" t="s">
        <v>2675</v>
      </c>
      <c r="R8160" t="s">
        <v>2676</v>
      </c>
      <c r="S8160" t="b">
        <v>0</v>
      </c>
      <c r="T8160" t="s">
        <v>41</v>
      </c>
      <c r="U8160" t="s">
        <v>59971</v>
      </c>
      <c r="V8160" t="s">
        <v>43</v>
      </c>
      <c r="W8160" t="s">
        <v>12001</v>
      </c>
      <c r="X8160">
        <v>14</v>
      </c>
      <c r="Y8160" t="s">
        <v>59972</v>
      </c>
      <c r="Z8160" t="s">
        <v>12003</v>
      </c>
      <c r="AA8160" t="s">
        <v>59973</v>
      </c>
      <c r="AB8160" t="s">
        <v>44043</v>
      </c>
      <c r="AC8160" t="s">
        <v>49</v>
      </c>
      <c r="AD8160" t="s">
        <v>49</v>
      </c>
      <c r="AE8160" t="s">
        <v>12006</v>
      </c>
    </row>
    <row r="8161" spans="1:31" x14ac:dyDescent="0.25">
      <c r="A8161" s="1">
        <v>8159</v>
      </c>
      <c r="B8161" t="s">
        <v>11993</v>
      </c>
      <c r="D8161" t="s">
        <v>32</v>
      </c>
      <c r="E8161" t="s">
        <v>59974</v>
      </c>
      <c r="F8161" t="b">
        <v>0</v>
      </c>
      <c r="I8161" t="s">
        <v>17077</v>
      </c>
      <c r="K8161" t="s">
        <v>59975</v>
      </c>
      <c r="L8161" t="s">
        <v>59976</v>
      </c>
      <c r="M8161" t="s">
        <v>59977</v>
      </c>
      <c r="N8161" t="s">
        <v>59978</v>
      </c>
      <c r="O8161">
        <v>4</v>
      </c>
      <c r="P8161">
        <v>3</v>
      </c>
      <c r="Q8161" t="s">
        <v>2675</v>
      </c>
      <c r="R8161" t="s">
        <v>2676</v>
      </c>
      <c r="S8161" t="b">
        <v>0</v>
      </c>
      <c r="T8161" t="s">
        <v>41</v>
      </c>
      <c r="U8161" t="s">
        <v>59979</v>
      </c>
      <c r="V8161" t="s">
        <v>43</v>
      </c>
      <c r="W8161" t="s">
        <v>12001</v>
      </c>
      <c r="X8161">
        <v>15</v>
      </c>
      <c r="Y8161" t="s">
        <v>59980</v>
      </c>
      <c r="Z8161" t="s">
        <v>12003</v>
      </c>
      <c r="AA8161" t="s">
        <v>59981</v>
      </c>
      <c r="AB8161" t="s">
        <v>43888</v>
      </c>
      <c r="AC8161" t="s">
        <v>49</v>
      </c>
      <c r="AD8161" t="s">
        <v>49</v>
      </c>
      <c r="AE8161" t="s">
        <v>12006</v>
      </c>
    </row>
    <row r="8162" spans="1:31" x14ac:dyDescent="0.25">
      <c r="A8162" s="1">
        <v>8160</v>
      </c>
      <c r="B8162" t="s">
        <v>11993</v>
      </c>
      <c r="D8162" t="s">
        <v>32</v>
      </c>
      <c r="E8162" t="s">
        <v>59982</v>
      </c>
      <c r="F8162" t="b">
        <v>0</v>
      </c>
      <c r="I8162" t="s">
        <v>17077</v>
      </c>
      <c r="K8162" t="s">
        <v>59983</v>
      </c>
      <c r="L8162" t="s">
        <v>59984</v>
      </c>
      <c r="M8162" t="s">
        <v>59985</v>
      </c>
      <c r="N8162" t="s">
        <v>59986</v>
      </c>
      <c r="O8162">
        <v>4</v>
      </c>
      <c r="P8162">
        <v>3</v>
      </c>
      <c r="Q8162" t="s">
        <v>2675</v>
      </c>
      <c r="R8162" t="s">
        <v>2676</v>
      </c>
      <c r="S8162" t="b">
        <v>0</v>
      </c>
      <c r="T8162" t="s">
        <v>41</v>
      </c>
      <c r="U8162" t="s">
        <v>59987</v>
      </c>
      <c r="V8162" t="s">
        <v>43</v>
      </c>
      <c r="W8162" t="s">
        <v>12001</v>
      </c>
      <c r="X8162">
        <v>16</v>
      </c>
      <c r="Y8162" t="s">
        <v>59988</v>
      </c>
      <c r="Z8162" t="s">
        <v>12003</v>
      </c>
      <c r="AA8162" t="s">
        <v>59989</v>
      </c>
      <c r="AB8162" t="s">
        <v>43888</v>
      </c>
      <c r="AC8162" t="s">
        <v>49</v>
      </c>
      <c r="AD8162" t="s">
        <v>49</v>
      </c>
      <c r="AE8162" t="s">
        <v>12006</v>
      </c>
    </row>
    <row r="8163" spans="1:31" x14ac:dyDescent="0.25">
      <c r="A8163" s="1">
        <v>8161</v>
      </c>
      <c r="B8163" t="s">
        <v>11993</v>
      </c>
      <c r="D8163" t="s">
        <v>32</v>
      </c>
      <c r="E8163" t="s">
        <v>59990</v>
      </c>
      <c r="F8163" t="b">
        <v>0</v>
      </c>
      <c r="I8163" t="s">
        <v>17077</v>
      </c>
      <c r="K8163" t="s">
        <v>59991</v>
      </c>
      <c r="L8163" t="s">
        <v>59992</v>
      </c>
      <c r="M8163" t="s">
        <v>59993</v>
      </c>
      <c r="N8163" t="s">
        <v>59994</v>
      </c>
      <c r="O8163">
        <v>4</v>
      </c>
      <c r="P8163">
        <v>3</v>
      </c>
      <c r="Q8163" t="s">
        <v>2675</v>
      </c>
      <c r="R8163" t="s">
        <v>2676</v>
      </c>
      <c r="S8163" t="b">
        <v>0</v>
      </c>
      <c r="T8163" t="s">
        <v>41</v>
      </c>
      <c r="U8163" t="s">
        <v>59995</v>
      </c>
      <c r="V8163" t="s">
        <v>43</v>
      </c>
      <c r="W8163" t="s">
        <v>12001</v>
      </c>
      <c r="X8163">
        <v>14</v>
      </c>
      <c r="Y8163" t="s">
        <v>59996</v>
      </c>
      <c r="Z8163" t="s">
        <v>12003</v>
      </c>
      <c r="AA8163" t="s">
        <v>59997</v>
      </c>
      <c r="AB8163" t="s">
        <v>43888</v>
      </c>
      <c r="AC8163" t="s">
        <v>49</v>
      </c>
      <c r="AD8163" t="s">
        <v>49</v>
      </c>
      <c r="AE8163" t="s">
        <v>12006</v>
      </c>
    </row>
    <row r="8164" spans="1:31" x14ac:dyDescent="0.25">
      <c r="A8164" s="1">
        <v>8162</v>
      </c>
      <c r="B8164" t="s">
        <v>11993</v>
      </c>
      <c r="D8164" t="s">
        <v>32</v>
      </c>
      <c r="E8164" t="s">
        <v>59998</v>
      </c>
      <c r="F8164" t="b">
        <v>0</v>
      </c>
      <c r="I8164" t="s">
        <v>17077</v>
      </c>
      <c r="K8164" t="s">
        <v>59999</v>
      </c>
      <c r="L8164" t="s">
        <v>60000</v>
      </c>
      <c r="M8164" t="s">
        <v>60001</v>
      </c>
      <c r="N8164" t="s">
        <v>60002</v>
      </c>
      <c r="O8164">
        <v>4</v>
      </c>
      <c r="P8164">
        <v>3</v>
      </c>
      <c r="Q8164" t="s">
        <v>2675</v>
      </c>
      <c r="R8164" t="s">
        <v>2676</v>
      </c>
      <c r="S8164" t="b">
        <v>0</v>
      </c>
      <c r="T8164" t="s">
        <v>41</v>
      </c>
      <c r="U8164" t="s">
        <v>60003</v>
      </c>
      <c r="V8164" t="s">
        <v>43</v>
      </c>
      <c r="W8164" t="s">
        <v>12001</v>
      </c>
      <c r="X8164">
        <v>15</v>
      </c>
      <c r="Y8164" t="s">
        <v>60004</v>
      </c>
      <c r="Z8164" t="s">
        <v>12003</v>
      </c>
      <c r="AA8164" t="s">
        <v>60005</v>
      </c>
      <c r="AB8164" t="s">
        <v>43888</v>
      </c>
      <c r="AC8164" t="s">
        <v>49</v>
      </c>
      <c r="AD8164" t="s">
        <v>49</v>
      </c>
      <c r="AE8164" t="s">
        <v>12006</v>
      </c>
    </row>
    <row r="8165" spans="1:31" x14ac:dyDescent="0.25">
      <c r="A8165" s="1">
        <v>8163</v>
      </c>
      <c r="B8165" t="s">
        <v>11993</v>
      </c>
      <c r="D8165" t="s">
        <v>32</v>
      </c>
      <c r="E8165" t="s">
        <v>60006</v>
      </c>
      <c r="F8165" t="b">
        <v>0</v>
      </c>
      <c r="I8165" t="s">
        <v>17077</v>
      </c>
      <c r="K8165" t="s">
        <v>60007</v>
      </c>
      <c r="L8165" t="s">
        <v>60008</v>
      </c>
      <c r="M8165" t="s">
        <v>60009</v>
      </c>
      <c r="N8165" t="s">
        <v>60010</v>
      </c>
      <c r="O8165">
        <v>3</v>
      </c>
      <c r="P8165">
        <v>3</v>
      </c>
      <c r="Q8165" t="s">
        <v>2675</v>
      </c>
      <c r="R8165" t="s">
        <v>2676</v>
      </c>
      <c r="S8165" t="b">
        <v>0</v>
      </c>
      <c r="T8165" t="s">
        <v>41</v>
      </c>
      <c r="U8165" t="s">
        <v>60011</v>
      </c>
      <c r="V8165" t="s">
        <v>43</v>
      </c>
      <c r="W8165" t="s">
        <v>12001</v>
      </c>
      <c r="X8165">
        <v>14</v>
      </c>
      <c r="Y8165" t="s">
        <v>60012</v>
      </c>
      <c r="Z8165" t="s">
        <v>12003</v>
      </c>
      <c r="AA8165" t="s">
        <v>60013</v>
      </c>
      <c r="AB8165" t="s">
        <v>44043</v>
      </c>
      <c r="AC8165" t="s">
        <v>49</v>
      </c>
      <c r="AD8165" t="s">
        <v>49</v>
      </c>
      <c r="AE8165" t="s">
        <v>12006</v>
      </c>
    </row>
    <row r="8166" spans="1:31" x14ac:dyDescent="0.25">
      <c r="A8166" s="1">
        <v>8164</v>
      </c>
      <c r="B8166" t="s">
        <v>11993</v>
      </c>
      <c r="D8166" t="s">
        <v>32</v>
      </c>
      <c r="E8166" t="s">
        <v>60014</v>
      </c>
      <c r="F8166" t="b">
        <v>0</v>
      </c>
      <c r="I8166" t="s">
        <v>17077</v>
      </c>
      <c r="K8166" t="s">
        <v>60015</v>
      </c>
      <c r="L8166" t="s">
        <v>60016</v>
      </c>
      <c r="M8166" t="s">
        <v>60017</v>
      </c>
      <c r="N8166" t="s">
        <v>60018</v>
      </c>
      <c r="O8166">
        <v>4</v>
      </c>
      <c r="P8166">
        <v>3</v>
      </c>
      <c r="Q8166" t="s">
        <v>2675</v>
      </c>
      <c r="R8166" t="s">
        <v>2676</v>
      </c>
      <c r="S8166" t="b">
        <v>0</v>
      </c>
      <c r="T8166" t="s">
        <v>41</v>
      </c>
      <c r="U8166" t="s">
        <v>60019</v>
      </c>
      <c r="V8166" t="s">
        <v>43</v>
      </c>
      <c r="W8166" t="s">
        <v>12001</v>
      </c>
      <c r="X8166">
        <v>15</v>
      </c>
      <c r="Y8166" t="s">
        <v>60020</v>
      </c>
      <c r="Z8166" t="s">
        <v>12003</v>
      </c>
      <c r="AA8166" t="s">
        <v>60021</v>
      </c>
      <c r="AB8166" t="s">
        <v>43888</v>
      </c>
      <c r="AC8166" t="s">
        <v>49</v>
      </c>
      <c r="AD8166" t="s">
        <v>49</v>
      </c>
      <c r="AE8166" t="s">
        <v>12006</v>
      </c>
    </row>
    <row r="8167" spans="1:31" x14ac:dyDescent="0.25">
      <c r="A8167" s="1">
        <v>8165</v>
      </c>
      <c r="B8167" t="s">
        <v>11993</v>
      </c>
      <c r="D8167" t="s">
        <v>32</v>
      </c>
      <c r="E8167" t="s">
        <v>60022</v>
      </c>
      <c r="F8167" t="b">
        <v>0</v>
      </c>
      <c r="I8167" t="s">
        <v>17077</v>
      </c>
      <c r="K8167" t="s">
        <v>60023</v>
      </c>
      <c r="L8167" t="s">
        <v>60024</v>
      </c>
      <c r="M8167" t="s">
        <v>60025</v>
      </c>
      <c r="N8167" t="s">
        <v>60026</v>
      </c>
      <c r="O8167">
        <v>3</v>
      </c>
      <c r="P8167">
        <v>3</v>
      </c>
      <c r="Q8167" t="s">
        <v>2675</v>
      </c>
      <c r="R8167" t="s">
        <v>2676</v>
      </c>
      <c r="S8167" t="b">
        <v>0</v>
      </c>
      <c r="T8167" t="s">
        <v>41</v>
      </c>
      <c r="U8167" t="s">
        <v>60027</v>
      </c>
      <c r="V8167" t="s">
        <v>43</v>
      </c>
      <c r="W8167" t="s">
        <v>12001</v>
      </c>
      <c r="X8167">
        <v>14</v>
      </c>
      <c r="Y8167" t="s">
        <v>60028</v>
      </c>
      <c r="Z8167" t="s">
        <v>12003</v>
      </c>
      <c r="AA8167" t="s">
        <v>60029</v>
      </c>
      <c r="AB8167" t="s">
        <v>43994</v>
      </c>
      <c r="AC8167" t="s">
        <v>49</v>
      </c>
      <c r="AD8167" t="s">
        <v>49</v>
      </c>
      <c r="AE8167" t="s">
        <v>12006</v>
      </c>
    </row>
    <row r="8168" spans="1:31" x14ac:dyDescent="0.25">
      <c r="A8168" s="1">
        <v>8166</v>
      </c>
      <c r="B8168" t="s">
        <v>11993</v>
      </c>
      <c r="D8168" t="s">
        <v>32</v>
      </c>
      <c r="E8168" t="s">
        <v>60030</v>
      </c>
      <c r="F8168" t="b">
        <v>0</v>
      </c>
      <c r="I8168" t="s">
        <v>17077</v>
      </c>
      <c r="K8168" t="s">
        <v>60031</v>
      </c>
      <c r="L8168" t="s">
        <v>60032</v>
      </c>
      <c r="M8168" t="s">
        <v>60033</v>
      </c>
      <c r="N8168" t="s">
        <v>60034</v>
      </c>
      <c r="O8168">
        <v>3</v>
      </c>
      <c r="P8168">
        <v>3</v>
      </c>
      <c r="Q8168" t="s">
        <v>2675</v>
      </c>
      <c r="R8168" t="s">
        <v>2676</v>
      </c>
      <c r="S8168" t="b">
        <v>0</v>
      </c>
      <c r="T8168" t="s">
        <v>41</v>
      </c>
      <c r="U8168" t="s">
        <v>60035</v>
      </c>
      <c r="V8168" t="s">
        <v>43</v>
      </c>
      <c r="W8168" t="s">
        <v>12001</v>
      </c>
      <c r="X8168">
        <v>13</v>
      </c>
      <c r="Y8168" t="s">
        <v>60036</v>
      </c>
      <c r="Z8168" t="s">
        <v>12003</v>
      </c>
      <c r="AA8168" t="s">
        <v>60037</v>
      </c>
      <c r="AB8168" t="s">
        <v>44043</v>
      </c>
      <c r="AC8168" t="s">
        <v>49</v>
      </c>
      <c r="AD8168" t="s">
        <v>49</v>
      </c>
      <c r="AE8168" t="s">
        <v>12006</v>
      </c>
    </row>
    <row r="8169" spans="1:31" x14ac:dyDescent="0.25">
      <c r="A8169" s="1">
        <v>8167</v>
      </c>
      <c r="B8169" t="s">
        <v>11993</v>
      </c>
      <c r="D8169" t="s">
        <v>32</v>
      </c>
      <c r="E8169" t="s">
        <v>60038</v>
      </c>
      <c r="F8169" t="b">
        <v>0</v>
      </c>
      <c r="I8169" t="s">
        <v>17077</v>
      </c>
      <c r="K8169" t="s">
        <v>60039</v>
      </c>
      <c r="L8169" t="s">
        <v>60040</v>
      </c>
      <c r="M8169" t="s">
        <v>60041</v>
      </c>
      <c r="N8169" t="s">
        <v>60042</v>
      </c>
      <c r="O8169">
        <v>4</v>
      </c>
      <c r="P8169">
        <v>3</v>
      </c>
      <c r="Q8169" t="s">
        <v>2675</v>
      </c>
      <c r="R8169" t="s">
        <v>2676</v>
      </c>
      <c r="S8169" t="b">
        <v>0</v>
      </c>
      <c r="T8169" t="s">
        <v>41</v>
      </c>
      <c r="U8169" t="s">
        <v>60043</v>
      </c>
      <c r="V8169" t="s">
        <v>43</v>
      </c>
      <c r="W8169" t="s">
        <v>12001</v>
      </c>
      <c r="X8169">
        <v>15</v>
      </c>
      <c r="Y8169" t="s">
        <v>60044</v>
      </c>
      <c r="Z8169" t="s">
        <v>12003</v>
      </c>
      <c r="AA8169" t="s">
        <v>60045</v>
      </c>
      <c r="AB8169" t="s">
        <v>43888</v>
      </c>
      <c r="AC8169" t="s">
        <v>49</v>
      </c>
      <c r="AD8169" t="s">
        <v>49</v>
      </c>
      <c r="AE8169" t="s">
        <v>12006</v>
      </c>
    </row>
    <row r="8170" spans="1:31" x14ac:dyDescent="0.25">
      <c r="A8170" s="1">
        <v>8168</v>
      </c>
      <c r="B8170" t="s">
        <v>11993</v>
      </c>
      <c r="D8170" t="s">
        <v>32</v>
      </c>
      <c r="E8170" t="s">
        <v>60046</v>
      </c>
      <c r="F8170" t="b">
        <v>0</v>
      </c>
      <c r="I8170" t="s">
        <v>17077</v>
      </c>
      <c r="K8170" t="s">
        <v>60047</v>
      </c>
      <c r="L8170" t="s">
        <v>60048</v>
      </c>
      <c r="M8170" t="s">
        <v>60049</v>
      </c>
      <c r="N8170" t="s">
        <v>60050</v>
      </c>
      <c r="O8170">
        <v>4</v>
      </c>
      <c r="P8170">
        <v>3</v>
      </c>
      <c r="Q8170" t="s">
        <v>2675</v>
      </c>
      <c r="R8170" t="s">
        <v>2676</v>
      </c>
      <c r="S8170" t="b">
        <v>0</v>
      </c>
      <c r="T8170" t="s">
        <v>41</v>
      </c>
      <c r="U8170" t="s">
        <v>60051</v>
      </c>
      <c r="V8170" t="s">
        <v>43</v>
      </c>
      <c r="W8170" t="s">
        <v>12001</v>
      </c>
      <c r="X8170">
        <v>14</v>
      </c>
      <c r="Y8170" t="s">
        <v>60052</v>
      </c>
      <c r="Z8170" t="s">
        <v>12003</v>
      </c>
      <c r="AA8170" t="s">
        <v>60053</v>
      </c>
      <c r="AB8170" t="s">
        <v>43888</v>
      </c>
      <c r="AC8170" t="s">
        <v>49</v>
      </c>
      <c r="AD8170" t="s">
        <v>49</v>
      </c>
      <c r="AE8170" t="s">
        <v>12006</v>
      </c>
    </row>
    <row r="8171" spans="1:31" x14ac:dyDescent="0.25">
      <c r="A8171" s="1">
        <v>8169</v>
      </c>
      <c r="B8171" t="s">
        <v>11993</v>
      </c>
      <c r="D8171" t="s">
        <v>32</v>
      </c>
      <c r="E8171" t="s">
        <v>60054</v>
      </c>
      <c r="F8171" t="b">
        <v>0</v>
      </c>
      <c r="I8171" t="s">
        <v>17077</v>
      </c>
      <c r="K8171" t="s">
        <v>60055</v>
      </c>
      <c r="L8171" t="s">
        <v>60056</v>
      </c>
      <c r="M8171" t="s">
        <v>60057</v>
      </c>
      <c r="N8171" t="s">
        <v>60058</v>
      </c>
      <c r="O8171">
        <v>3</v>
      </c>
      <c r="P8171">
        <v>3</v>
      </c>
      <c r="Q8171" t="s">
        <v>2675</v>
      </c>
      <c r="R8171" t="s">
        <v>2676</v>
      </c>
      <c r="S8171" t="b">
        <v>0</v>
      </c>
      <c r="T8171" t="s">
        <v>41</v>
      </c>
      <c r="U8171" t="s">
        <v>60059</v>
      </c>
      <c r="V8171" t="s">
        <v>43</v>
      </c>
      <c r="W8171" t="s">
        <v>12001</v>
      </c>
      <c r="X8171">
        <v>13</v>
      </c>
      <c r="Y8171" t="s">
        <v>60060</v>
      </c>
      <c r="Z8171" t="s">
        <v>12003</v>
      </c>
      <c r="AA8171" t="s">
        <v>60061</v>
      </c>
      <c r="AB8171" t="s">
        <v>43994</v>
      </c>
      <c r="AC8171" t="s">
        <v>49</v>
      </c>
      <c r="AD8171" t="s">
        <v>49</v>
      </c>
      <c r="AE8171" t="s">
        <v>12006</v>
      </c>
    </row>
    <row r="8172" spans="1:31" x14ac:dyDescent="0.25">
      <c r="A8172" s="1">
        <v>8170</v>
      </c>
      <c r="B8172" t="s">
        <v>11993</v>
      </c>
      <c r="D8172" t="s">
        <v>32</v>
      </c>
      <c r="E8172" t="s">
        <v>60062</v>
      </c>
      <c r="F8172" t="b">
        <v>0</v>
      </c>
      <c r="I8172" t="s">
        <v>17077</v>
      </c>
      <c r="K8172" t="s">
        <v>60063</v>
      </c>
      <c r="L8172" t="s">
        <v>60064</v>
      </c>
      <c r="M8172" t="s">
        <v>60065</v>
      </c>
      <c r="N8172" t="s">
        <v>60066</v>
      </c>
      <c r="O8172">
        <v>5</v>
      </c>
      <c r="P8172">
        <v>3</v>
      </c>
      <c r="Q8172" t="s">
        <v>2675</v>
      </c>
      <c r="R8172" t="s">
        <v>2676</v>
      </c>
      <c r="S8172" t="b">
        <v>0</v>
      </c>
      <c r="T8172" t="s">
        <v>41</v>
      </c>
      <c r="U8172" t="s">
        <v>60067</v>
      </c>
      <c r="V8172" t="s">
        <v>43</v>
      </c>
      <c r="W8172" t="s">
        <v>12001</v>
      </c>
      <c r="X8172">
        <v>28</v>
      </c>
      <c r="Y8172" t="s">
        <v>60068</v>
      </c>
      <c r="Z8172" t="s">
        <v>12003</v>
      </c>
      <c r="AA8172" t="s">
        <v>60069</v>
      </c>
      <c r="AB8172" t="s">
        <v>44043</v>
      </c>
      <c r="AC8172" t="s">
        <v>49</v>
      </c>
      <c r="AD8172" t="s">
        <v>49</v>
      </c>
      <c r="AE8172" t="s">
        <v>12006</v>
      </c>
    </row>
    <row r="8173" spans="1:31" x14ac:dyDescent="0.25">
      <c r="A8173" s="1">
        <v>8171</v>
      </c>
      <c r="B8173" t="s">
        <v>11993</v>
      </c>
      <c r="D8173" t="s">
        <v>32</v>
      </c>
      <c r="E8173" t="s">
        <v>60070</v>
      </c>
      <c r="F8173" t="b">
        <v>0</v>
      </c>
      <c r="I8173" t="s">
        <v>17077</v>
      </c>
      <c r="K8173" t="s">
        <v>60071</v>
      </c>
      <c r="L8173" t="s">
        <v>60072</v>
      </c>
      <c r="M8173" t="s">
        <v>60073</v>
      </c>
      <c r="N8173" t="s">
        <v>60074</v>
      </c>
      <c r="O8173">
        <v>4</v>
      </c>
      <c r="P8173">
        <v>3</v>
      </c>
      <c r="Q8173" t="s">
        <v>2675</v>
      </c>
      <c r="R8173" t="s">
        <v>2676</v>
      </c>
      <c r="S8173" t="b">
        <v>0</v>
      </c>
      <c r="T8173" t="s">
        <v>41</v>
      </c>
      <c r="U8173" t="s">
        <v>60075</v>
      </c>
      <c r="V8173" t="s">
        <v>43</v>
      </c>
      <c r="W8173" t="s">
        <v>12001</v>
      </c>
      <c r="X8173">
        <v>14</v>
      </c>
      <c r="Y8173" t="s">
        <v>60076</v>
      </c>
      <c r="Z8173" t="s">
        <v>12003</v>
      </c>
      <c r="AA8173" t="s">
        <v>60077</v>
      </c>
      <c r="AB8173" t="s">
        <v>43888</v>
      </c>
      <c r="AC8173" t="s">
        <v>49</v>
      </c>
      <c r="AD8173" t="s">
        <v>49</v>
      </c>
      <c r="AE8173" t="s">
        <v>12006</v>
      </c>
    </row>
    <row r="8174" spans="1:31" x14ac:dyDescent="0.25">
      <c r="A8174" s="1">
        <v>8172</v>
      </c>
      <c r="B8174" t="s">
        <v>11993</v>
      </c>
      <c r="D8174" t="s">
        <v>32</v>
      </c>
      <c r="E8174" t="s">
        <v>60078</v>
      </c>
      <c r="F8174" t="b">
        <v>0</v>
      </c>
      <c r="I8174" t="s">
        <v>17077</v>
      </c>
      <c r="K8174" t="s">
        <v>60079</v>
      </c>
      <c r="L8174" t="s">
        <v>60080</v>
      </c>
      <c r="M8174" t="s">
        <v>60081</v>
      </c>
      <c r="N8174" t="s">
        <v>60082</v>
      </c>
      <c r="O8174">
        <v>4</v>
      </c>
      <c r="P8174">
        <v>3</v>
      </c>
      <c r="Q8174" t="s">
        <v>2675</v>
      </c>
      <c r="R8174" t="s">
        <v>2676</v>
      </c>
      <c r="S8174" t="b">
        <v>0</v>
      </c>
      <c r="T8174" t="s">
        <v>41</v>
      </c>
      <c r="U8174" t="s">
        <v>60083</v>
      </c>
      <c r="V8174" t="s">
        <v>43</v>
      </c>
      <c r="W8174" t="s">
        <v>12001</v>
      </c>
      <c r="X8174">
        <v>15</v>
      </c>
      <c r="Y8174" t="s">
        <v>60084</v>
      </c>
      <c r="Z8174" t="s">
        <v>12003</v>
      </c>
      <c r="AA8174" t="s">
        <v>60085</v>
      </c>
      <c r="AB8174" t="s">
        <v>43888</v>
      </c>
      <c r="AC8174" t="s">
        <v>49</v>
      </c>
      <c r="AD8174" t="s">
        <v>49</v>
      </c>
      <c r="AE8174" t="s">
        <v>12006</v>
      </c>
    </row>
    <row r="8175" spans="1:31" x14ac:dyDescent="0.25">
      <c r="A8175" s="1">
        <v>8173</v>
      </c>
      <c r="B8175" t="s">
        <v>11993</v>
      </c>
      <c r="D8175" t="s">
        <v>32</v>
      </c>
      <c r="E8175" t="s">
        <v>60086</v>
      </c>
      <c r="F8175" t="b">
        <v>0</v>
      </c>
      <c r="I8175" t="s">
        <v>17077</v>
      </c>
      <c r="K8175" t="s">
        <v>60087</v>
      </c>
      <c r="L8175" t="s">
        <v>60088</v>
      </c>
      <c r="M8175" t="s">
        <v>60089</v>
      </c>
      <c r="N8175" t="s">
        <v>60090</v>
      </c>
      <c r="O8175">
        <v>4</v>
      </c>
      <c r="P8175">
        <v>3</v>
      </c>
      <c r="Q8175" t="s">
        <v>2675</v>
      </c>
      <c r="R8175" t="s">
        <v>2676</v>
      </c>
      <c r="S8175" t="b">
        <v>0</v>
      </c>
      <c r="T8175" t="s">
        <v>41</v>
      </c>
      <c r="U8175" t="s">
        <v>60091</v>
      </c>
      <c r="V8175" t="s">
        <v>43</v>
      </c>
      <c r="W8175" t="s">
        <v>12001</v>
      </c>
      <c r="X8175">
        <v>16</v>
      </c>
      <c r="Y8175" t="s">
        <v>60092</v>
      </c>
      <c r="Z8175" t="s">
        <v>12003</v>
      </c>
      <c r="AA8175" t="s">
        <v>60093</v>
      </c>
      <c r="AB8175" t="s">
        <v>43888</v>
      </c>
      <c r="AC8175" t="s">
        <v>49</v>
      </c>
      <c r="AD8175" t="s">
        <v>49</v>
      </c>
      <c r="AE8175" t="s">
        <v>12006</v>
      </c>
    </row>
    <row r="8176" spans="1:31" x14ac:dyDescent="0.25">
      <c r="A8176" s="1">
        <v>8174</v>
      </c>
      <c r="B8176" t="s">
        <v>11993</v>
      </c>
      <c r="D8176" t="s">
        <v>32</v>
      </c>
      <c r="E8176" t="s">
        <v>60094</v>
      </c>
      <c r="F8176" t="b">
        <v>0</v>
      </c>
      <c r="I8176" t="s">
        <v>17077</v>
      </c>
      <c r="K8176" t="s">
        <v>60095</v>
      </c>
      <c r="L8176" t="s">
        <v>60096</v>
      </c>
      <c r="M8176" t="s">
        <v>60097</v>
      </c>
      <c r="N8176" t="s">
        <v>60098</v>
      </c>
      <c r="O8176">
        <v>4</v>
      </c>
      <c r="P8176">
        <v>3</v>
      </c>
      <c r="Q8176" t="s">
        <v>2675</v>
      </c>
      <c r="R8176" t="s">
        <v>2676</v>
      </c>
      <c r="S8176" t="b">
        <v>0</v>
      </c>
      <c r="T8176" t="s">
        <v>41</v>
      </c>
      <c r="U8176" t="s">
        <v>60099</v>
      </c>
      <c r="V8176" t="s">
        <v>43</v>
      </c>
      <c r="W8176" t="s">
        <v>12001</v>
      </c>
      <c r="X8176">
        <v>16</v>
      </c>
      <c r="Y8176" t="s">
        <v>60100</v>
      </c>
      <c r="Z8176" t="s">
        <v>12003</v>
      </c>
      <c r="AA8176" t="s">
        <v>60101</v>
      </c>
      <c r="AB8176" t="s">
        <v>43888</v>
      </c>
      <c r="AC8176" t="s">
        <v>49</v>
      </c>
      <c r="AD8176" t="s">
        <v>49</v>
      </c>
      <c r="AE8176" t="s">
        <v>12006</v>
      </c>
    </row>
    <row r="8177" spans="1:31" x14ac:dyDescent="0.25">
      <c r="A8177" s="1">
        <v>8175</v>
      </c>
      <c r="B8177" t="s">
        <v>11993</v>
      </c>
      <c r="D8177" t="s">
        <v>32</v>
      </c>
      <c r="E8177" t="s">
        <v>60102</v>
      </c>
      <c r="F8177" t="b">
        <v>0</v>
      </c>
      <c r="I8177" t="s">
        <v>17077</v>
      </c>
      <c r="K8177" t="s">
        <v>60103</v>
      </c>
      <c r="L8177" t="s">
        <v>60104</v>
      </c>
      <c r="M8177" t="s">
        <v>60105</v>
      </c>
      <c r="N8177" t="s">
        <v>60106</v>
      </c>
      <c r="O8177">
        <v>3</v>
      </c>
      <c r="P8177">
        <v>3</v>
      </c>
      <c r="Q8177" t="s">
        <v>2675</v>
      </c>
      <c r="R8177" t="s">
        <v>2676</v>
      </c>
      <c r="S8177" t="b">
        <v>0</v>
      </c>
      <c r="T8177" t="s">
        <v>41</v>
      </c>
      <c r="U8177" t="s">
        <v>60107</v>
      </c>
      <c r="V8177" t="s">
        <v>43</v>
      </c>
      <c r="W8177" t="s">
        <v>12001</v>
      </c>
      <c r="X8177">
        <v>13</v>
      </c>
      <c r="Y8177" t="s">
        <v>60108</v>
      </c>
      <c r="Z8177" t="s">
        <v>12003</v>
      </c>
      <c r="AA8177" t="s">
        <v>60109</v>
      </c>
      <c r="AB8177" t="s">
        <v>44043</v>
      </c>
      <c r="AC8177" t="s">
        <v>49</v>
      </c>
      <c r="AD8177" t="s">
        <v>49</v>
      </c>
      <c r="AE8177" t="s">
        <v>12006</v>
      </c>
    </row>
    <row r="8178" spans="1:31" x14ac:dyDescent="0.25">
      <c r="A8178" s="1">
        <v>8176</v>
      </c>
      <c r="B8178" t="s">
        <v>11993</v>
      </c>
      <c r="D8178" t="s">
        <v>32</v>
      </c>
      <c r="E8178" t="s">
        <v>60110</v>
      </c>
      <c r="F8178" t="b">
        <v>0</v>
      </c>
      <c r="I8178" t="s">
        <v>17077</v>
      </c>
      <c r="K8178" t="s">
        <v>60111</v>
      </c>
      <c r="L8178" t="s">
        <v>60112</v>
      </c>
      <c r="M8178" t="s">
        <v>60113</v>
      </c>
      <c r="N8178" t="s">
        <v>60114</v>
      </c>
      <c r="O8178">
        <v>5</v>
      </c>
      <c r="P8178">
        <v>2</v>
      </c>
      <c r="Q8178" t="s">
        <v>2675</v>
      </c>
      <c r="R8178" t="s">
        <v>2676</v>
      </c>
      <c r="S8178" t="b">
        <v>0</v>
      </c>
      <c r="T8178" t="s">
        <v>41</v>
      </c>
      <c r="U8178" t="s">
        <v>60115</v>
      </c>
      <c r="V8178" t="s">
        <v>43</v>
      </c>
      <c r="W8178" t="s">
        <v>12001</v>
      </c>
      <c r="X8178">
        <v>4</v>
      </c>
      <c r="Y8178" t="s">
        <v>60116</v>
      </c>
      <c r="Z8178" t="s">
        <v>40084</v>
      </c>
      <c r="AA8178" t="s">
        <v>60117</v>
      </c>
      <c r="AB8178" t="s">
        <v>43921</v>
      </c>
      <c r="AC8178" t="s">
        <v>49</v>
      </c>
      <c r="AD8178" t="s">
        <v>49</v>
      </c>
      <c r="AE8178" t="s">
        <v>12006</v>
      </c>
    </row>
    <row r="8179" spans="1:31" x14ac:dyDescent="0.25">
      <c r="A8179" s="1">
        <v>8177</v>
      </c>
      <c r="B8179" t="s">
        <v>11993</v>
      </c>
      <c r="D8179" t="s">
        <v>32</v>
      </c>
      <c r="E8179" t="s">
        <v>60118</v>
      </c>
      <c r="F8179" t="b">
        <v>0</v>
      </c>
      <c r="I8179" t="s">
        <v>17077</v>
      </c>
      <c r="K8179" t="s">
        <v>60119</v>
      </c>
      <c r="L8179" t="s">
        <v>60120</v>
      </c>
      <c r="M8179" t="s">
        <v>60121</v>
      </c>
      <c r="N8179" t="s">
        <v>60122</v>
      </c>
      <c r="O8179">
        <v>4</v>
      </c>
      <c r="P8179">
        <v>3</v>
      </c>
      <c r="Q8179" t="s">
        <v>2675</v>
      </c>
      <c r="R8179" t="s">
        <v>2676</v>
      </c>
      <c r="S8179" t="b">
        <v>0</v>
      </c>
      <c r="T8179" t="s">
        <v>41</v>
      </c>
      <c r="U8179" t="s">
        <v>60123</v>
      </c>
      <c r="V8179" t="s">
        <v>43</v>
      </c>
      <c r="W8179" t="s">
        <v>12001</v>
      </c>
      <c r="X8179">
        <v>14</v>
      </c>
      <c r="Y8179" t="s">
        <v>60124</v>
      </c>
      <c r="Z8179" t="s">
        <v>12003</v>
      </c>
      <c r="AA8179" t="s">
        <v>60125</v>
      </c>
      <c r="AB8179" t="s">
        <v>43888</v>
      </c>
      <c r="AC8179" t="s">
        <v>49</v>
      </c>
      <c r="AD8179" t="s">
        <v>49</v>
      </c>
      <c r="AE8179" t="s">
        <v>12006</v>
      </c>
    </row>
    <row r="8180" spans="1:31" x14ac:dyDescent="0.25">
      <c r="A8180" s="1">
        <v>8178</v>
      </c>
      <c r="B8180" t="s">
        <v>11993</v>
      </c>
      <c r="D8180" t="s">
        <v>32</v>
      </c>
      <c r="E8180" t="s">
        <v>60126</v>
      </c>
      <c r="F8180" t="b">
        <v>0</v>
      </c>
      <c r="I8180" t="s">
        <v>17077</v>
      </c>
      <c r="K8180" t="s">
        <v>60127</v>
      </c>
      <c r="L8180" t="s">
        <v>60128</v>
      </c>
      <c r="M8180" t="s">
        <v>60129</v>
      </c>
      <c r="N8180" t="s">
        <v>60130</v>
      </c>
      <c r="O8180">
        <v>4</v>
      </c>
      <c r="P8180">
        <v>3</v>
      </c>
      <c r="Q8180" t="s">
        <v>2675</v>
      </c>
      <c r="R8180" t="s">
        <v>2676</v>
      </c>
      <c r="S8180" t="b">
        <v>0</v>
      </c>
      <c r="T8180" t="s">
        <v>41</v>
      </c>
      <c r="U8180" t="s">
        <v>60131</v>
      </c>
      <c r="V8180" t="s">
        <v>43</v>
      </c>
      <c r="W8180" t="s">
        <v>12001</v>
      </c>
      <c r="X8180">
        <v>14</v>
      </c>
      <c r="Y8180" t="s">
        <v>60132</v>
      </c>
      <c r="Z8180" t="s">
        <v>12003</v>
      </c>
      <c r="AA8180" t="s">
        <v>60133</v>
      </c>
      <c r="AB8180" t="s">
        <v>43888</v>
      </c>
      <c r="AC8180" t="s">
        <v>49</v>
      </c>
      <c r="AD8180" t="s">
        <v>49</v>
      </c>
      <c r="AE8180" t="s">
        <v>12006</v>
      </c>
    </row>
    <row r="8181" spans="1:31" x14ac:dyDescent="0.25">
      <c r="A8181" s="1">
        <v>8179</v>
      </c>
      <c r="B8181" t="s">
        <v>11993</v>
      </c>
      <c r="D8181" t="s">
        <v>32</v>
      </c>
      <c r="E8181" t="s">
        <v>60134</v>
      </c>
      <c r="F8181" t="b">
        <v>0</v>
      </c>
      <c r="I8181" t="s">
        <v>17077</v>
      </c>
      <c r="K8181" t="s">
        <v>60135</v>
      </c>
      <c r="L8181" t="s">
        <v>60136</v>
      </c>
      <c r="M8181" t="s">
        <v>60137</v>
      </c>
      <c r="N8181" t="s">
        <v>60138</v>
      </c>
      <c r="O8181">
        <v>4</v>
      </c>
      <c r="P8181">
        <v>3</v>
      </c>
      <c r="Q8181" t="s">
        <v>2675</v>
      </c>
      <c r="R8181" t="s">
        <v>2676</v>
      </c>
      <c r="S8181" t="b">
        <v>0</v>
      </c>
      <c r="T8181" t="s">
        <v>41</v>
      </c>
      <c r="U8181" t="s">
        <v>60139</v>
      </c>
      <c r="V8181" t="s">
        <v>43</v>
      </c>
      <c r="W8181" t="s">
        <v>12001</v>
      </c>
      <c r="X8181">
        <v>14</v>
      </c>
      <c r="Y8181" t="s">
        <v>60140</v>
      </c>
      <c r="Z8181" t="s">
        <v>12003</v>
      </c>
      <c r="AA8181" t="s">
        <v>60141</v>
      </c>
      <c r="AB8181" t="s">
        <v>43888</v>
      </c>
      <c r="AC8181" t="s">
        <v>49</v>
      </c>
      <c r="AD8181" t="s">
        <v>49</v>
      </c>
      <c r="AE8181" t="s">
        <v>12006</v>
      </c>
    </row>
    <row r="8182" spans="1:31" x14ac:dyDescent="0.25">
      <c r="A8182" s="1">
        <v>8180</v>
      </c>
      <c r="B8182" t="s">
        <v>11993</v>
      </c>
      <c r="D8182" t="s">
        <v>32</v>
      </c>
      <c r="E8182" t="s">
        <v>60142</v>
      </c>
      <c r="F8182" t="b">
        <v>0</v>
      </c>
      <c r="I8182" t="s">
        <v>17077</v>
      </c>
      <c r="K8182" t="s">
        <v>60143</v>
      </c>
      <c r="L8182" t="s">
        <v>60144</v>
      </c>
      <c r="M8182" t="s">
        <v>60145</v>
      </c>
      <c r="N8182" t="s">
        <v>60146</v>
      </c>
      <c r="O8182">
        <v>4</v>
      </c>
      <c r="P8182">
        <v>3</v>
      </c>
      <c r="Q8182" t="s">
        <v>2675</v>
      </c>
      <c r="R8182" t="s">
        <v>2676</v>
      </c>
      <c r="S8182" t="b">
        <v>0</v>
      </c>
      <c r="T8182" t="s">
        <v>41</v>
      </c>
      <c r="U8182" t="s">
        <v>60147</v>
      </c>
      <c r="V8182" t="s">
        <v>43</v>
      </c>
      <c r="W8182" t="s">
        <v>44130</v>
      </c>
      <c r="X8182">
        <v>16</v>
      </c>
      <c r="Y8182" t="s">
        <v>60148</v>
      </c>
      <c r="Z8182" t="s">
        <v>12003</v>
      </c>
      <c r="AA8182" t="s">
        <v>60149</v>
      </c>
      <c r="AB8182" t="s">
        <v>43888</v>
      </c>
      <c r="AC8182" t="s">
        <v>49</v>
      </c>
      <c r="AD8182" t="s">
        <v>49</v>
      </c>
      <c r="AE8182" t="s">
        <v>12006</v>
      </c>
    </row>
    <row r="8183" spans="1:31" x14ac:dyDescent="0.25">
      <c r="A8183" s="1">
        <v>8181</v>
      </c>
      <c r="B8183" t="s">
        <v>11993</v>
      </c>
      <c r="D8183" t="s">
        <v>32</v>
      </c>
      <c r="E8183" t="s">
        <v>60150</v>
      </c>
      <c r="F8183" t="b">
        <v>0</v>
      </c>
      <c r="I8183" t="s">
        <v>17077</v>
      </c>
      <c r="K8183" t="s">
        <v>60151</v>
      </c>
      <c r="L8183" t="s">
        <v>60152</v>
      </c>
      <c r="M8183" t="s">
        <v>60153</v>
      </c>
      <c r="N8183" t="s">
        <v>60154</v>
      </c>
      <c r="O8183">
        <v>4</v>
      </c>
      <c r="P8183">
        <v>3</v>
      </c>
      <c r="Q8183" t="s">
        <v>2675</v>
      </c>
      <c r="R8183" t="s">
        <v>2676</v>
      </c>
      <c r="S8183" t="b">
        <v>0</v>
      </c>
      <c r="T8183" t="s">
        <v>41</v>
      </c>
      <c r="U8183" t="s">
        <v>60155</v>
      </c>
      <c r="V8183" t="s">
        <v>43</v>
      </c>
      <c r="W8183" t="s">
        <v>12001</v>
      </c>
      <c r="X8183">
        <v>15</v>
      </c>
      <c r="Y8183" t="s">
        <v>60156</v>
      </c>
      <c r="Z8183" t="s">
        <v>12003</v>
      </c>
      <c r="AA8183" t="s">
        <v>60157</v>
      </c>
      <c r="AB8183" t="s">
        <v>43888</v>
      </c>
      <c r="AC8183" t="s">
        <v>49</v>
      </c>
      <c r="AD8183" t="s">
        <v>49</v>
      </c>
      <c r="AE8183" t="s">
        <v>12006</v>
      </c>
    </row>
    <row r="8184" spans="1:31" x14ac:dyDescent="0.25">
      <c r="A8184" s="1">
        <v>8182</v>
      </c>
      <c r="B8184" t="s">
        <v>11993</v>
      </c>
      <c r="D8184" t="s">
        <v>32</v>
      </c>
      <c r="E8184" t="s">
        <v>60158</v>
      </c>
      <c r="F8184" t="b">
        <v>0</v>
      </c>
      <c r="I8184" t="s">
        <v>17077</v>
      </c>
      <c r="K8184" t="s">
        <v>60159</v>
      </c>
      <c r="L8184" t="s">
        <v>60160</v>
      </c>
      <c r="M8184" t="s">
        <v>60161</v>
      </c>
      <c r="N8184" t="s">
        <v>49576</v>
      </c>
      <c r="O8184">
        <v>3</v>
      </c>
      <c r="P8184">
        <v>3</v>
      </c>
      <c r="Q8184" t="s">
        <v>2675</v>
      </c>
      <c r="R8184" t="s">
        <v>2676</v>
      </c>
      <c r="S8184" t="b">
        <v>0</v>
      </c>
      <c r="T8184" t="s">
        <v>41</v>
      </c>
      <c r="U8184" t="s">
        <v>60162</v>
      </c>
      <c r="V8184" t="s">
        <v>43</v>
      </c>
      <c r="W8184" t="s">
        <v>12001</v>
      </c>
      <c r="X8184">
        <v>13</v>
      </c>
      <c r="Y8184" t="s">
        <v>60163</v>
      </c>
      <c r="Z8184" t="s">
        <v>12003</v>
      </c>
      <c r="AA8184" t="s">
        <v>60164</v>
      </c>
      <c r="AB8184" t="s">
        <v>43994</v>
      </c>
      <c r="AC8184" t="s">
        <v>49</v>
      </c>
      <c r="AD8184" t="s">
        <v>49</v>
      </c>
      <c r="AE8184" t="s">
        <v>12006</v>
      </c>
    </row>
    <row r="8185" spans="1:31" x14ac:dyDescent="0.25">
      <c r="A8185" s="1">
        <v>8183</v>
      </c>
      <c r="B8185" t="s">
        <v>11993</v>
      </c>
      <c r="D8185" t="s">
        <v>32</v>
      </c>
      <c r="E8185" t="s">
        <v>60165</v>
      </c>
      <c r="F8185" t="b">
        <v>0</v>
      </c>
      <c r="I8185" t="s">
        <v>17077</v>
      </c>
      <c r="K8185" t="s">
        <v>60166</v>
      </c>
      <c r="L8185" t="s">
        <v>60167</v>
      </c>
      <c r="M8185" t="s">
        <v>60168</v>
      </c>
      <c r="N8185" t="s">
        <v>60169</v>
      </c>
      <c r="O8185">
        <v>4</v>
      </c>
      <c r="P8185">
        <v>3</v>
      </c>
      <c r="Q8185" t="s">
        <v>2675</v>
      </c>
      <c r="R8185" t="s">
        <v>2676</v>
      </c>
      <c r="S8185" t="b">
        <v>0</v>
      </c>
      <c r="T8185" t="s">
        <v>41</v>
      </c>
      <c r="U8185" t="s">
        <v>60170</v>
      </c>
      <c r="V8185" t="s">
        <v>43</v>
      </c>
      <c r="W8185" t="s">
        <v>44130</v>
      </c>
      <c r="X8185">
        <v>14</v>
      </c>
      <c r="Y8185" t="s">
        <v>60171</v>
      </c>
      <c r="Z8185" t="s">
        <v>12003</v>
      </c>
      <c r="AA8185" t="s">
        <v>60172</v>
      </c>
      <c r="AB8185" t="s">
        <v>43888</v>
      </c>
      <c r="AC8185" t="s">
        <v>49</v>
      </c>
      <c r="AD8185" t="s">
        <v>49</v>
      </c>
      <c r="AE8185" t="s">
        <v>12006</v>
      </c>
    </row>
    <row r="8186" spans="1:31" x14ac:dyDescent="0.25">
      <c r="A8186" s="1">
        <v>8184</v>
      </c>
      <c r="B8186" t="s">
        <v>11993</v>
      </c>
      <c r="D8186" t="s">
        <v>32</v>
      </c>
      <c r="E8186" t="s">
        <v>60173</v>
      </c>
      <c r="F8186" t="b">
        <v>0</v>
      </c>
      <c r="I8186" t="s">
        <v>17077</v>
      </c>
      <c r="K8186" t="s">
        <v>60174</v>
      </c>
      <c r="L8186" t="s">
        <v>60175</v>
      </c>
      <c r="M8186" t="s">
        <v>60176</v>
      </c>
      <c r="N8186" t="s">
        <v>60177</v>
      </c>
      <c r="O8186">
        <v>4</v>
      </c>
      <c r="P8186">
        <v>3</v>
      </c>
      <c r="Q8186" t="s">
        <v>2675</v>
      </c>
      <c r="R8186" t="s">
        <v>2676</v>
      </c>
      <c r="S8186" t="b">
        <v>0</v>
      </c>
      <c r="T8186" t="s">
        <v>41</v>
      </c>
      <c r="U8186" t="s">
        <v>60178</v>
      </c>
      <c r="V8186" t="s">
        <v>43</v>
      </c>
      <c r="W8186" t="s">
        <v>12001</v>
      </c>
      <c r="X8186">
        <v>15</v>
      </c>
      <c r="Y8186" t="s">
        <v>60179</v>
      </c>
      <c r="Z8186" t="s">
        <v>12003</v>
      </c>
      <c r="AA8186" t="s">
        <v>60180</v>
      </c>
      <c r="AB8186" t="s">
        <v>43888</v>
      </c>
      <c r="AC8186" t="s">
        <v>49</v>
      </c>
      <c r="AD8186" t="s">
        <v>49</v>
      </c>
      <c r="AE8186" t="s">
        <v>12006</v>
      </c>
    </row>
    <row r="8187" spans="1:31" x14ac:dyDescent="0.25">
      <c r="A8187" s="1">
        <v>8185</v>
      </c>
      <c r="B8187" t="s">
        <v>11993</v>
      </c>
      <c r="D8187" t="s">
        <v>32</v>
      </c>
      <c r="E8187" t="s">
        <v>60181</v>
      </c>
      <c r="F8187" t="b">
        <v>0</v>
      </c>
      <c r="I8187" t="s">
        <v>17077</v>
      </c>
      <c r="K8187" t="s">
        <v>60182</v>
      </c>
      <c r="L8187" t="s">
        <v>60183</v>
      </c>
      <c r="M8187" t="s">
        <v>60184</v>
      </c>
      <c r="N8187" t="s">
        <v>60185</v>
      </c>
      <c r="O8187">
        <v>3</v>
      </c>
      <c r="P8187">
        <v>3</v>
      </c>
      <c r="Q8187" t="s">
        <v>2675</v>
      </c>
      <c r="R8187" t="s">
        <v>2676</v>
      </c>
      <c r="S8187" t="b">
        <v>0</v>
      </c>
      <c r="T8187" t="s">
        <v>41</v>
      </c>
      <c r="U8187" t="s">
        <v>60186</v>
      </c>
      <c r="V8187" t="s">
        <v>43</v>
      </c>
      <c r="W8187" t="s">
        <v>12001</v>
      </c>
      <c r="X8187">
        <v>14</v>
      </c>
      <c r="Y8187" t="s">
        <v>60187</v>
      </c>
      <c r="Z8187" t="s">
        <v>12003</v>
      </c>
      <c r="AA8187" t="s">
        <v>60188</v>
      </c>
      <c r="AB8187" t="s">
        <v>44043</v>
      </c>
      <c r="AC8187" t="s">
        <v>49</v>
      </c>
      <c r="AD8187" t="s">
        <v>49</v>
      </c>
      <c r="AE8187" t="s">
        <v>12006</v>
      </c>
    </row>
    <row r="8188" spans="1:31" x14ac:dyDescent="0.25">
      <c r="A8188" s="1">
        <v>8186</v>
      </c>
      <c r="B8188" t="s">
        <v>11993</v>
      </c>
      <c r="D8188" t="s">
        <v>32</v>
      </c>
      <c r="E8188" t="s">
        <v>60189</v>
      </c>
      <c r="F8188" t="b">
        <v>0</v>
      </c>
      <c r="I8188" t="s">
        <v>17077</v>
      </c>
      <c r="K8188" t="s">
        <v>60190</v>
      </c>
      <c r="L8188" t="s">
        <v>60191</v>
      </c>
      <c r="M8188" t="s">
        <v>60192</v>
      </c>
      <c r="N8188" t="s">
        <v>60193</v>
      </c>
      <c r="O8188">
        <v>4</v>
      </c>
      <c r="P8188">
        <v>3</v>
      </c>
      <c r="Q8188" t="s">
        <v>2675</v>
      </c>
      <c r="R8188" t="s">
        <v>2676</v>
      </c>
      <c r="S8188" t="b">
        <v>0</v>
      </c>
      <c r="T8188" t="s">
        <v>41</v>
      </c>
      <c r="U8188" t="s">
        <v>60194</v>
      </c>
      <c r="V8188" t="s">
        <v>43</v>
      </c>
      <c r="W8188" t="s">
        <v>12001</v>
      </c>
      <c r="X8188">
        <v>14</v>
      </c>
      <c r="Y8188" t="s">
        <v>60195</v>
      </c>
      <c r="Z8188" t="s">
        <v>12003</v>
      </c>
      <c r="AA8188" t="s">
        <v>60196</v>
      </c>
      <c r="AB8188" t="s">
        <v>43888</v>
      </c>
      <c r="AC8188" t="s">
        <v>49</v>
      </c>
      <c r="AD8188" t="s">
        <v>49</v>
      </c>
      <c r="AE8188" t="s">
        <v>12006</v>
      </c>
    </row>
    <row r="8189" spans="1:31" x14ac:dyDescent="0.25">
      <c r="A8189" s="1">
        <v>8187</v>
      </c>
      <c r="B8189" t="s">
        <v>11993</v>
      </c>
      <c r="D8189" t="s">
        <v>32</v>
      </c>
      <c r="E8189" t="s">
        <v>60197</v>
      </c>
      <c r="F8189" t="b">
        <v>0</v>
      </c>
      <c r="I8189" t="s">
        <v>17077</v>
      </c>
      <c r="K8189" t="s">
        <v>60198</v>
      </c>
      <c r="L8189" t="s">
        <v>60199</v>
      </c>
      <c r="M8189" t="s">
        <v>60200</v>
      </c>
      <c r="N8189" t="s">
        <v>60201</v>
      </c>
      <c r="O8189">
        <v>4</v>
      </c>
      <c r="P8189">
        <v>3</v>
      </c>
      <c r="Q8189" t="s">
        <v>2675</v>
      </c>
      <c r="R8189" t="s">
        <v>2676</v>
      </c>
      <c r="S8189" t="b">
        <v>0</v>
      </c>
      <c r="T8189" t="s">
        <v>41</v>
      </c>
      <c r="U8189" t="s">
        <v>60202</v>
      </c>
      <c r="V8189" t="s">
        <v>43</v>
      </c>
      <c r="W8189" t="s">
        <v>12001</v>
      </c>
      <c r="X8189">
        <v>14</v>
      </c>
      <c r="Y8189" t="s">
        <v>60203</v>
      </c>
      <c r="Z8189" t="s">
        <v>12003</v>
      </c>
      <c r="AA8189" t="s">
        <v>60204</v>
      </c>
      <c r="AB8189" t="s">
        <v>43888</v>
      </c>
      <c r="AC8189" t="s">
        <v>49</v>
      </c>
      <c r="AD8189" t="s">
        <v>49</v>
      </c>
      <c r="AE8189" t="s">
        <v>12006</v>
      </c>
    </row>
    <row r="8190" spans="1:31" x14ac:dyDescent="0.25">
      <c r="A8190" s="1">
        <v>8188</v>
      </c>
      <c r="B8190" t="s">
        <v>11993</v>
      </c>
      <c r="D8190" t="s">
        <v>32</v>
      </c>
      <c r="E8190" t="s">
        <v>60205</v>
      </c>
      <c r="F8190" t="b">
        <v>0</v>
      </c>
      <c r="I8190" t="s">
        <v>17077</v>
      </c>
      <c r="K8190" t="s">
        <v>60206</v>
      </c>
      <c r="L8190" t="s">
        <v>60207</v>
      </c>
      <c r="M8190" t="s">
        <v>60208</v>
      </c>
      <c r="N8190" t="s">
        <v>49728</v>
      </c>
      <c r="O8190">
        <v>3</v>
      </c>
      <c r="P8190">
        <v>3</v>
      </c>
      <c r="Q8190" t="s">
        <v>2675</v>
      </c>
      <c r="R8190" t="s">
        <v>2676</v>
      </c>
      <c r="S8190" t="b">
        <v>0</v>
      </c>
      <c r="T8190" t="s">
        <v>41</v>
      </c>
      <c r="U8190" t="s">
        <v>60209</v>
      </c>
      <c r="V8190" t="s">
        <v>43</v>
      </c>
      <c r="W8190" t="s">
        <v>12001</v>
      </c>
      <c r="X8190">
        <v>15</v>
      </c>
      <c r="Y8190" t="s">
        <v>60210</v>
      </c>
      <c r="Z8190" t="s">
        <v>12003</v>
      </c>
      <c r="AA8190" t="s">
        <v>60211</v>
      </c>
      <c r="AB8190" t="s">
        <v>43888</v>
      </c>
      <c r="AC8190" t="s">
        <v>49</v>
      </c>
      <c r="AD8190" t="s">
        <v>49</v>
      </c>
      <c r="AE8190" t="s">
        <v>12006</v>
      </c>
    </row>
    <row r="8191" spans="1:31" x14ac:dyDescent="0.25">
      <c r="A8191" s="1">
        <v>8189</v>
      </c>
      <c r="B8191" t="s">
        <v>11993</v>
      </c>
      <c r="D8191" t="s">
        <v>32</v>
      </c>
      <c r="E8191" t="s">
        <v>60212</v>
      </c>
      <c r="F8191" t="b">
        <v>0</v>
      </c>
      <c r="I8191" t="s">
        <v>17077</v>
      </c>
      <c r="K8191" t="s">
        <v>60213</v>
      </c>
      <c r="L8191" t="s">
        <v>60214</v>
      </c>
      <c r="M8191" t="s">
        <v>60215</v>
      </c>
      <c r="N8191" t="s">
        <v>60216</v>
      </c>
      <c r="O8191">
        <v>5</v>
      </c>
      <c r="P8191">
        <v>2</v>
      </c>
      <c r="Q8191" t="s">
        <v>2675</v>
      </c>
      <c r="R8191" t="s">
        <v>2676</v>
      </c>
      <c r="S8191" t="b">
        <v>0</v>
      </c>
      <c r="T8191" t="s">
        <v>41</v>
      </c>
      <c r="U8191" t="s">
        <v>60217</v>
      </c>
      <c r="V8191" t="s">
        <v>43</v>
      </c>
      <c r="W8191" t="s">
        <v>12001</v>
      </c>
      <c r="X8191">
        <v>4</v>
      </c>
      <c r="Y8191" t="s">
        <v>60218</v>
      </c>
      <c r="Z8191" t="s">
        <v>40084</v>
      </c>
      <c r="AA8191" t="s">
        <v>60219</v>
      </c>
      <c r="AB8191" t="s">
        <v>43921</v>
      </c>
      <c r="AC8191" t="s">
        <v>49</v>
      </c>
      <c r="AD8191" t="s">
        <v>49</v>
      </c>
      <c r="AE8191" t="s">
        <v>12006</v>
      </c>
    </row>
    <row r="8192" spans="1:31" x14ac:dyDescent="0.25">
      <c r="A8192" s="1">
        <v>8190</v>
      </c>
      <c r="B8192" t="s">
        <v>11993</v>
      </c>
      <c r="D8192" t="s">
        <v>32</v>
      </c>
      <c r="E8192" t="s">
        <v>60220</v>
      </c>
      <c r="F8192" t="b">
        <v>0</v>
      </c>
      <c r="I8192" t="s">
        <v>17077</v>
      </c>
      <c r="K8192" t="s">
        <v>60221</v>
      </c>
      <c r="L8192" t="s">
        <v>60222</v>
      </c>
      <c r="M8192" t="s">
        <v>60223</v>
      </c>
      <c r="N8192" t="s">
        <v>60224</v>
      </c>
      <c r="O8192">
        <v>4</v>
      </c>
      <c r="P8192">
        <v>3</v>
      </c>
      <c r="Q8192" t="s">
        <v>2675</v>
      </c>
      <c r="R8192" t="s">
        <v>2676</v>
      </c>
      <c r="S8192" t="b">
        <v>0</v>
      </c>
      <c r="T8192" t="s">
        <v>41</v>
      </c>
      <c r="U8192" t="s">
        <v>60225</v>
      </c>
      <c r="V8192" t="s">
        <v>43</v>
      </c>
      <c r="W8192" t="s">
        <v>12001</v>
      </c>
      <c r="X8192">
        <v>15</v>
      </c>
      <c r="Y8192" t="s">
        <v>60226</v>
      </c>
      <c r="Z8192" t="s">
        <v>12003</v>
      </c>
      <c r="AA8192" t="s">
        <v>60227</v>
      </c>
      <c r="AB8192" t="s">
        <v>43888</v>
      </c>
      <c r="AC8192" t="s">
        <v>49</v>
      </c>
      <c r="AD8192" t="s">
        <v>49</v>
      </c>
      <c r="AE8192" t="s">
        <v>12006</v>
      </c>
    </row>
    <row r="8193" spans="1:31" x14ac:dyDescent="0.25">
      <c r="A8193" s="1">
        <v>8191</v>
      </c>
      <c r="B8193" t="s">
        <v>11993</v>
      </c>
      <c r="D8193" t="s">
        <v>32</v>
      </c>
      <c r="E8193" t="s">
        <v>60228</v>
      </c>
      <c r="F8193" t="b">
        <v>0</v>
      </c>
      <c r="I8193" t="s">
        <v>17077</v>
      </c>
      <c r="K8193" t="s">
        <v>60229</v>
      </c>
      <c r="L8193" t="s">
        <v>60230</v>
      </c>
      <c r="M8193" t="s">
        <v>60231</v>
      </c>
      <c r="N8193" t="s">
        <v>60232</v>
      </c>
      <c r="O8193">
        <v>4</v>
      </c>
      <c r="P8193">
        <v>3</v>
      </c>
      <c r="Q8193" t="s">
        <v>2675</v>
      </c>
      <c r="R8193" t="s">
        <v>2676</v>
      </c>
      <c r="S8193" t="b">
        <v>0</v>
      </c>
      <c r="T8193" t="s">
        <v>41</v>
      </c>
      <c r="U8193" t="s">
        <v>60233</v>
      </c>
      <c r="V8193" t="s">
        <v>43</v>
      </c>
      <c r="W8193" t="s">
        <v>12001</v>
      </c>
      <c r="X8193">
        <v>15</v>
      </c>
      <c r="Y8193" t="s">
        <v>60234</v>
      </c>
      <c r="Z8193" t="s">
        <v>12003</v>
      </c>
      <c r="AA8193" t="s">
        <v>60235</v>
      </c>
      <c r="AB8193" t="s">
        <v>43888</v>
      </c>
      <c r="AC8193" t="s">
        <v>49</v>
      </c>
      <c r="AD8193" t="s">
        <v>49</v>
      </c>
      <c r="AE8193" t="s">
        <v>12006</v>
      </c>
    </row>
    <row r="8194" spans="1:31" x14ac:dyDescent="0.25">
      <c r="A8194" s="1">
        <v>8192</v>
      </c>
      <c r="B8194" t="s">
        <v>11993</v>
      </c>
      <c r="D8194" t="s">
        <v>32</v>
      </c>
      <c r="E8194" t="s">
        <v>60236</v>
      </c>
      <c r="F8194" t="b">
        <v>0</v>
      </c>
      <c r="I8194" t="s">
        <v>17077</v>
      </c>
      <c r="K8194" t="s">
        <v>60237</v>
      </c>
      <c r="L8194" t="s">
        <v>60238</v>
      </c>
      <c r="M8194" t="s">
        <v>60239</v>
      </c>
      <c r="N8194" t="s">
        <v>60240</v>
      </c>
      <c r="O8194">
        <v>4</v>
      </c>
      <c r="P8194">
        <v>3</v>
      </c>
      <c r="Q8194" t="s">
        <v>2675</v>
      </c>
      <c r="R8194" t="s">
        <v>2676</v>
      </c>
      <c r="S8194" t="b">
        <v>0</v>
      </c>
      <c r="T8194" t="s">
        <v>41</v>
      </c>
      <c r="U8194" t="s">
        <v>60241</v>
      </c>
      <c r="V8194" t="s">
        <v>43</v>
      </c>
      <c r="W8194" t="s">
        <v>12001</v>
      </c>
      <c r="X8194">
        <v>15</v>
      </c>
      <c r="Y8194" t="s">
        <v>60242</v>
      </c>
      <c r="Z8194" t="s">
        <v>12003</v>
      </c>
      <c r="AA8194" t="s">
        <v>60243</v>
      </c>
      <c r="AB8194" t="s">
        <v>43888</v>
      </c>
      <c r="AC8194" t="s">
        <v>49</v>
      </c>
      <c r="AD8194" t="s">
        <v>49</v>
      </c>
      <c r="AE8194" t="s">
        <v>12006</v>
      </c>
    </row>
    <row r="8195" spans="1:31" x14ac:dyDescent="0.25">
      <c r="A8195" s="1">
        <v>8193</v>
      </c>
      <c r="B8195" t="s">
        <v>11993</v>
      </c>
      <c r="D8195" t="s">
        <v>32</v>
      </c>
      <c r="E8195" t="s">
        <v>60244</v>
      </c>
      <c r="F8195" t="b">
        <v>0</v>
      </c>
      <c r="I8195" t="s">
        <v>17077</v>
      </c>
      <c r="K8195" t="s">
        <v>60245</v>
      </c>
      <c r="L8195" t="s">
        <v>60246</v>
      </c>
      <c r="M8195" t="s">
        <v>60247</v>
      </c>
      <c r="N8195" t="s">
        <v>60248</v>
      </c>
      <c r="O8195">
        <v>4</v>
      </c>
      <c r="P8195">
        <v>3</v>
      </c>
      <c r="Q8195" t="s">
        <v>2675</v>
      </c>
      <c r="R8195" t="s">
        <v>2676</v>
      </c>
      <c r="S8195" t="b">
        <v>0</v>
      </c>
      <c r="T8195" t="s">
        <v>41</v>
      </c>
      <c r="U8195" t="s">
        <v>60249</v>
      </c>
      <c r="V8195" t="s">
        <v>43</v>
      </c>
      <c r="W8195" t="s">
        <v>12001</v>
      </c>
      <c r="X8195">
        <v>15</v>
      </c>
      <c r="Y8195" t="s">
        <v>60250</v>
      </c>
      <c r="Z8195" t="s">
        <v>12003</v>
      </c>
      <c r="AA8195" t="s">
        <v>60251</v>
      </c>
      <c r="AB8195" t="s">
        <v>43888</v>
      </c>
      <c r="AC8195" t="s">
        <v>49</v>
      </c>
      <c r="AD8195" t="s">
        <v>49</v>
      </c>
      <c r="AE8195" t="s">
        <v>12006</v>
      </c>
    </row>
    <row r="8196" spans="1:31" x14ac:dyDescent="0.25">
      <c r="A8196" s="1">
        <v>8194</v>
      </c>
      <c r="B8196" t="s">
        <v>11993</v>
      </c>
      <c r="D8196" t="s">
        <v>32</v>
      </c>
      <c r="E8196" t="s">
        <v>60252</v>
      </c>
      <c r="F8196" t="b">
        <v>0</v>
      </c>
      <c r="I8196" t="s">
        <v>17077</v>
      </c>
      <c r="K8196" t="s">
        <v>60253</v>
      </c>
      <c r="L8196" t="s">
        <v>60254</v>
      </c>
      <c r="M8196" t="s">
        <v>60255</v>
      </c>
      <c r="N8196" t="s">
        <v>44401</v>
      </c>
      <c r="O8196">
        <v>5</v>
      </c>
      <c r="P8196">
        <v>3</v>
      </c>
      <c r="Q8196" t="s">
        <v>2675</v>
      </c>
      <c r="R8196" t="s">
        <v>2676</v>
      </c>
      <c r="S8196" t="b">
        <v>0</v>
      </c>
      <c r="T8196" t="s">
        <v>41</v>
      </c>
      <c r="U8196" t="s">
        <v>60256</v>
      </c>
      <c r="V8196" t="s">
        <v>43</v>
      </c>
      <c r="W8196" t="s">
        <v>12001</v>
      </c>
      <c r="X8196">
        <v>13</v>
      </c>
      <c r="Y8196" t="s">
        <v>60257</v>
      </c>
      <c r="Z8196" t="s">
        <v>40084</v>
      </c>
      <c r="AA8196" t="s">
        <v>60258</v>
      </c>
      <c r="AB8196" t="s">
        <v>43888</v>
      </c>
      <c r="AC8196" t="s">
        <v>49</v>
      </c>
      <c r="AD8196" t="s">
        <v>49</v>
      </c>
      <c r="AE8196" t="s">
        <v>12006</v>
      </c>
    </row>
    <row r="8197" spans="1:31" x14ac:dyDescent="0.25">
      <c r="A8197" s="1">
        <v>8195</v>
      </c>
      <c r="B8197" t="s">
        <v>11993</v>
      </c>
      <c r="D8197" t="s">
        <v>32</v>
      </c>
      <c r="E8197" t="s">
        <v>60259</v>
      </c>
      <c r="F8197" t="b">
        <v>0</v>
      </c>
      <c r="I8197" t="s">
        <v>17077</v>
      </c>
      <c r="K8197" t="s">
        <v>60260</v>
      </c>
      <c r="L8197" t="s">
        <v>60261</v>
      </c>
      <c r="M8197" t="s">
        <v>60262</v>
      </c>
      <c r="N8197" t="s">
        <v>60263</v>
      </c>
      <c r="O8197">
        <v>4</v>
      </c>
      <c r="P8197">
        <v>3</v>
      </c>
      <c r="Q8197" t="s">
        <v>2675</v>
      </c>
      <c r="R8197" t="s">
        <v>2676</v>
      </c>
      <c r="S8197" t="b">
        <v>0</v>
      </c>
      <c r="T8197" t="s">
        <v>41</v>
      </c>
      <c r="U8197" t="s">
        <v>60264</v>
      </c>
      <c r="V8197" t="s">
        <v>43</v>
      </c>
      <c r="W8197" t="s">
        <v>12001</v>
      </c>
      <c r="X8197">
        <v>14</v>
      </c>
      <c r="Y8197" t="s">
        <v>60265</v>
      </c>
      <c r="Z8197" t="s">
        <v>12003</v>
      </c>
      <c r="AA8197" t="s">
        <v>60266</v>
      </c>
      <c r="AB8197" t="s">
        <v>43888</v>
      </c>
      <c r="AC8197" t="s">
        <v>49</v>
      </c>
      <c r="AD8197" t="s">
        <v>49</v>
      </c>
      <c r="AE8197" t="s">
        <v>12006</v>
      </c>
    </row>
    <row r="8198" spans="1:31" x14ac:dyDescent="0.25">
      <c r="A8198" s="1">
        <v>8196</v>
      </c>
      <c r="B8198" t="s">
        <v>11993</v>
      </c>
      <c r="D8198" t="s">
        <v>32</v>
      </c>
      <c r="E8198" t="s">
        <v>60267</v>
      </c>
      <c r="F8198" t="b">
        <v>0</v>
      </c>
      <c r="I8198" t="s">
        <v>17077</v>
      </c>
      <c r="K8198" t="s">
        <v>60268</v>
      </c>
      <c r="L8198" t="s">
        <v>60269</v>
      </c>
      <c r="M8198" t="s">
        <v>60270</v>
      </c>
      <c r="N8198" t="s">
        <v>60271</v>
      </c>
      <c r="O8198">
        <v>4</v>
      </c>
      <c r="P8198">
        <v>3</v>
      </c>
      <c r="Q8198" t="s">
        <v>2675</v>
      </c>
      <c r="R8198" t="s">
        <v>2676</v>
      </c>
      <c r="S8198" t="b">
        <v>0</v>
      </c>
      <c r="T8198" t="s">
        <v>41</v>
      </c>
      <c r="U8198" t="s">
        <v>60272</v>
      </c>
      <c r="V8198" t="s">
        <v>43</v>
      </c>
      <c r="W8198" t="s">
        <v>12001</v>
      </c>
      <c r="X8198">
        <v>13</v>
      </c>
      <c r="Y8198" t="s">
        <v>60273</v>
      </c>
      <c r="Z8198" t="s">
        <v>12003</v>
      </c>
      <c r="AA8198" t="s">
        <v>60274</v>
      </c>
      <c r="AB8198" t="s">
        <v>43888</v>
      </c>
      <c r="AC8198" t="s">
        <v>49</v>
      </c>
      <c r="AD8198" t="s">
        <v>49</v>
      </c>
      <c r="AE8198" t="s">
        <v>12006</v>
      </c>
    </row>
    <row r="8199" spans="1:31" x14ac:dyDescent="0.25">
      <c r="A8199" s="1">
        <v>8197</v>
      </c>
      <c r="B8199" t="s">
        <v>11993</v>
      </c>
      <c r="D8199" t="s">
        <v>32</v>
      </c>
      <c r="E8199" t="s">
        <v>60275</v>
      </c>
      <c r="F8199" t="b">
        <v>0</v>
      </c>
      <c r="I8199" t="s">
        <v>17077</v>
      </c>
      <c r="K8199" t="s">
        <v>60276</v>
      </c>
      <c r="L8199" t="s">
        <v>60277</v>
      </c>
      <c r="M8199" t="s">
        <v>60278</v>
      </c>
      <c r="N8199" t="s">
        <v>60279</v>
      </c>
      <c r="O8199">
        <v>4</v>
      </c>
      <c r="P8199">
        <v>3</v>
      </c>
      <c r="Q8199" t="s">
        <v>2675</v>
      </c>
      <c r="R8199" t="s">
        <v>2676</v>
      </c>
      <c r="S8199" t="b">
        <v>0</v>
      </c>
      <c r="T8199" t="s">
        <v>41</v>
      </c>
      <c r="U8199" t="s">
        <v>60280</v>
      </c>
      <c r="V8199" t="s">
        <v>43</v>
      </c>
      <c r="W8199" t="s">
        <v>12001</v>
      </c>
      <c r="X8199">
        <v>14</v>
      </c>
      <c r="Y8199" t="s">
        <v>60281</v>
      </c>
      <c r="Z8199" t="s">
        <v>12003</v>
      </c>
      <c r="AA8199" t="s">
        <v>60282</v>
      </c>
      <c r="AB8199" t="s">
        <v>43888</v>
      </c>
      <c r="AC8199" t="s">
        <v>49</v>
      </c>
      <c r="AD8199" t="s">
        <v>49</v>
      </c>
      <c r="AE8199" t="s">
        <v>12006</v>
      </c>
    </row>
    <row r="8200" spans="1:31" x14ac:dyDescent="0.25">
      <c r="A8200" s="1">
        <v>8198</v>
      </c>
      <c r="B8200" t="s">
        <v>11993</v>
      </c>
      <c r="D8200" t="s">
        <v>32</v>
      </c>
      <c r="E8200" t="s">
        <v>60283</v>
      </c>
      <c r="F8200" t="b">
        <v>0</v>
      </c>
      <c r="I8200" t="s">
        <v>17077</v>
      </c>
      <c r="K8200" t="s">
        <v>60284</v>
      </c>
      <c r="L8200" t="s">
        <v>60285</v>
      </c>
      <c r="M8200" t="s">
        <v>60286</v>
      </c>
      <c r="N8200" t="s">
        <v>60287</v>
      </c>
      <c r="O8200">
        <v>4</v>
      </c>
      <c r="P8200">
        <v>3</v>
      </c>
      <c r="Q8200" t="s">
        <v>2675</v>
      </c>
      <c r="R8200" t="s">
        <v>2676</v>
      </c>
      <c r="S8200" t="b">
        <v>0</v>
      </c>
      <c r="T8200" t="s">
        <v>41</v>
      </c>
      <c r="U8200" t="s">
        <v>60288</v>
      </c>
      <c r="V8200" t="s">
        <v>43</v>
      </c>
      <c r="W8200" t="s">
        <v>12001</v>
      </c>
      <c r="X8200">
        <v>14</v>
      </c>
      <c r="Y8200" t="s">
        <v>60289</v>
      </c>
      <c r="Z8200" t="s">
        <v>12003</v>
      </c>
      <c r="AA8200" t="s">
        <v>60290</v>
      </c>
      <c r="AB8200" t="s">
        <v>43888</v>
      </c>
      <c r="AC8200" t="s">
        <v>49</v>
      </c>
      <c r="AD8200" t="s">
        <v>49</v>
      </c>
      <c r="AE8200" t="s">
        <v>12006</v>
      </c>
    </row>
    <row r="8201" spans="1:31" x14ac:dyDescent="0.25">
      <c r="A8201" s="1">
        <v>8199</v>
      </c>
      <c r="B8201" t="s">
        <v>11993</v>
      </c>
      <c r="D8201" t="s">
        <v>32</v>
      </c>
      <c r="E8201" t="s">
        <v>60291</v>
      </c>
      <c r="F8201" t="b">
        <v>0</v>
      </c>
      <c r="I8201" t="s">
        <v>17077</v>
      </c>
      <c r="K8201" t="s">
        <v>60292</v>
      </c>
      <c r="L8201" t="s">
        <v>60293</v>
      </c>
      <c r="M8201" t="s">
        <v>60294</v>
      </c>
      <c r="N8201" t="s">
        <v>60295</v>
      </c>
      <c r="O8201">
        <v>4</v>
      </c>
      <c r="P8201">
        <v>3</v>
      </c>
      <c r="Q8201" t="s">
        <v>2675</v>
      </c>
      <c r="R8201" t="s">
        <v>2676</v>
      </c>
      <c r="S8201" t="b">
        <v>0</v>
      </c>
      <c r="T8201" t="s">
        <v>41</v>
      </c>
      <c r="U8201" t="s">
        <v>60296</v>
      </c>
      <c r="V8201" t="s">
        <v>43</v>
      </c>
      <c r="W8201" t="s">
        <v>12001</v>
      </c>
      <c r="X8201">
        <v>13</v>
      </c>
      <c r="Y8201" t="s">
        <v>60297</v>
      </c>
      <c r="Z8201" t="s">
        <v>12003</v>
      </c>
      <c r="AA8201" t="s">
        <v>60298</v>
      </c>
      <c r="AB8201" t="s">
        <v>43888</v>
      </c>
      <c r="AC8201" t="s">
        <v>49</v>
      </c>
      <c r="AD8201" t="s">
        <v>49</v>
      </c>
      <c r="AE8201" t="s">
        <v>12006</v>
      </c>
    </row>
    <row r="8202" spans="1:31" x14ac:dyDescent="0.25">
      <c r="A8202" s="1">
        <v>8200</v>
      </c>
      <c r="B8202" t="s">
        <v>11993</v>
      </c>
      <c r="D8202" t="s">
        <v>32</v>
      </c>
      <c r="E8202" t="s">
        <v>60299</v>
      </c>
      <c r="F8202" t="b">
        <v>0</v>
      </c>
      <c r="I8202" t="s">
        <v>17077</v>
      </c>
      <c r="K8202" t="s">
        <v>60300</v>
      </c>
      <c r="L8202" t="s">
        <v>60301</v>
      </c>
      <c r="M8202" t="s">
        <v>60302</v>
      </c>
      <c r="N8202" t="s">
        <v>60303</v>
      </c>
      <c r="O8202">
        <v>4</v>
      </c>
      <c r="P8202">
        <v>3</v>
      </c>
      <c r="Q8202" t="s">
        <v>2675</v>
      </c>
      <c r="R8202" t="s">
        <v>2676</v>
      </c>
      <c r="S8202" t="b">
        <v>0</v>
      </c>
      <c r="T8202" t="s">
        <v>41</v>
      </c>
      <c r="U8202" t="s">
        <v>60304</v>
      </c>
      <c r="V8202" t="s">
        <v>43</v>
      </c>
      <c r="W8202" t="s">
        <v>12001</v>
      </c>
      <c r="X8202">
        <v>15</v>
      </c>
      <c r="Y8202" t="s">
        <v>60305</v>
      </c>
      <c r="Z8202" t="s">
        <v>12003</v>
      </c>
      <c r="AA8202" t="s">
        <v>60306</v>
      </c>
      <c r="AB8202" t="s">
        <v>43888</v>
      </c>
      <c r="AC8202" t="s">
        <v>49</v>
      </c>
      <c r="AD8202" t="s">
        <v>49</v>
      </c>
      <c r="AE8202" t="s">
        <v>12006</v>
      </c>
    </row>
    <row r="8203" spans="1:31" x14ac:dyDescent="0.25">
      <c r="A8203" s="1">
        <v>8201</v>
      </c>
      <c r="B8203" t="s">
        <v>11993</v>
      </c>
      <c r="D8203" t="s">
        <v>32</v>
      </c>
      <c r="E8203" t="s">
        <v>60307</v>
      </c>
      <c r="F8203" t="b">
        <v>0</v>
      </c>
      <c r="I8203" t="s">
        <v>17077</v>
      </c>
      <c r="K8203" t="s">
        <v>60308</v>
      </c>
      <c r="L8203" t="s">
        <v>60309</v>
      </c>
      <c r="M8203" t="s">
        <v>60310</v>
      </c>
      <c r="N8203" t="s">
        <v>60311</v>
      </c>
      <c r="O8203">
        <v>3</v>
      </c>
      <c r="P8203">
        <v>3</v>
      </c>
      <c r="Q8203" t="s">
        <v>2675</v>
      </c>
      <c r="R8203" t="s">
        <v>2676</v>
      </c>
      <c r="S8203" t="b">
        <v>0</v>
      </c>
      <c r="T8203" t="s">
        <v>41</v>
      </c>
      <c r="U8203" t="s">
        <v>60312</v>
      </c>
      <c r="V8203" t="s">
        <v>43</v>
      </c>
      <c r="W8203" t="s">
        <v>12001</v>
      </c>
      <c r="X8203">
        <v>13</v>
      </c>
      <c r="Y8203" t="s">
        <v>60313</v>
      </c>
      <c r="Z8203" t="s">
        <v>12003</v>
      </c>
      <c r="AA8203" t="s">
        <v>60314</v>
      </c>
      <c r="AB8203" t="s">
        <v>44043</v>
      </c>
      <c r="AC8203" t="s">
        <v>49</v>
      </c>
      <c r="AD8203" t="s">
        <v>49</v>
      </c>
      <c r="AE8203" t="s">
        <v>12006</v>
      </c>
    </row>
    <row r="8204" spans="1:31" x14ac:dyDescent="0.25">
      <c r="A8204" s="1">
        <v>8202</v>
      </c>
      <c r="B8204" t="s">
        <v>11993</v>
      </c>
      <c r="D8204" t="s">
        <v>32</v>
      </c>
      <c r="E8204" t="s">
        <v>60315</v>
      </c>
      <c r="F8204" t="b">
        <v>0</v>
      </c>
      <c r="I8204" t="s">
        <v>17077</v>
      </c>
      <c r="K8204" t="s">
        <v>60316</v>
      </c>
      <c r="L8204" t="s">
        <v>60317</v>
      </c>
      <c r="M8204" t="s">
        <v>60318</v>
      </c>
      <c r="N8204" t="s">
        <v>60319</v>
      </c>
      <c r="O8204">
        <v>4</v>
      </c>
      <c r="P8204">
        <v>3</v>
      </c>
      <c r="Q8204" t="s">
        <v>2675</v>
      </c>
      <c r="R8204" t="s">
        <v>2676</v>
      </c>
      <c r="S8204" t="b">
        <v>0</v>
      </c>
      <c r="T8204" t="s">
        <v>41</v>
      </c>
      <c r="U8204" t="s">
        <v>60320</v>
      </c>
      <c r="V8204" t="s">
        <v>43</v>
      </c>
      <c r="W8204" t="s">
        <v>12001</v>
      </c>
      <c r="X8204">
        <v>15</v>
      </c>
      <c r="Y8204" t="s">
        <v>60321</v>
      </c>
      <c r="Z8204" t="s">
        <v>12003</v>
      </c>
      <c r="AA8204" t="s">
        <v>60322</v>
      </c>
      <c r="AB8204" t="s">
        <v>43888</v>
      </c>
      <c r="AC8204" t="s">
        <v>49</v>
      </c>
      <c r="AD8204" t="s">
        <v>49</v>
      </c>
      <c r="AE8204" t="s">
        <v>12006</v>
      </c>
    </row>
    <row r="8205" spans="1:31" x14ac:dyDescent="0.25">
      <c r="A8205" s="1">
        <v>8203</v>
      </c>
      <c r="B8205" t="s">
        <v>11993</v>
      </c>
      <c r="D8205" t="s">
        <v>32</v>
      </c>
      <c r="E8205" t="s">
        <v>60323</v>
      </c>
      <c r="F8205" t="b">
        <v>0</v>
      </c>
      <c r="I8205" t="s">
        <v>17077</v>
      </c>
      <c r="K8205" t="s">
        <v>60324</v>
      </c>
      <c r="L8205" t="s">
        <v>60325</v>
      </c>
      <c r="M8205" t="s">
        <v>60326</v>
      </c>
      <c r="N8205" t="s">
        <v>60327</v>
      </c>
      <c r="O8205">
        <v>4</v>
      </c>
      <c r="P8205">
        <v>3</v>
      </c>
      <c r="Q8205" t="s">
        <v>2675</v>
      </c>
      <c r="R8205" t="s">
        <v>2676</v>
      </c>
      <c r="S8205" t="b">
        <v>0</v>
      </c>
      <c r="T8205" t="s">
        <v>41</v>
      </c>
      <c r="U8205" t="s">
        <v>60328</v>
      </c>
      <c r="V8205" t="s">
        <v>43</v>
      </c>
      <c r="W8205" t="s">
        <v>12001</v>
      </c>
      <c r="X8205">
        <v>14</v>
      </c>
      <c r="Y8205" t="s">
        <v>60329</v>
      </c>
      <c r="Z8205" t="s">
        <v>12003</v>
      </c>
      <c r="AA8205" t="s">
        <v>60330</v>
      </c>
      <c r="AB8205" t="s">
        <v>43888</v>
      </c>
      <c r="AC8205" t="s">
        <v>49</v>
      </c>
      <c r="AD8205" t="s">
        <v>49</v>
      </c>
      <c r="AE8205" t="s">
        <v>12006</v>
      </c>
    </row>
    <row r="8206" spans="1:31" x14ac:dyDescent="0.25">
      <c r="A8206" s="1">
        <v>8204</v>
      </c>
      <c r="B8206" t="s">
        <v>11993</v>
      </c>
      <c r="D8206" t="s">
        <v>32</v>
      </c>
      <c r="E8206" t="s">
        <v>60331</v>
      </c>
      <c r="F8206" t="b">
        <v>0</v>
      </c>
      <c r="I8206" t="s">
        <v>17077</v>
      </c>
      <c r="K8206" t="s">
        <v>60332</v>
      </c>
      <c r="L8206" t="s">
        <v>60333</v>
      </c>
      <c r="M8206" t="s">
        <v>60334</v>
      </c>
      <c r="N8206" t="s">
        <v>46782</v>
      </c>
      <c r="O8206">
        <v>3</v>
      </c>
      <c r="P8206">
        <v>3</v>
      </c>
      <c r="Q8206" t="s">
        <v>2675</v>
      </c>
      <c r="R8206" t="s">
        <v>2676</v>
      </c>
      <c r="S8206" t="b">
        <v>0</v>
      </c>
      <c r="T8206" t="s">
        <v>41</v>
      </c>
      <c r="U8206" t="s">
        <v>60335</v>
      </c>
      <c r="V8206" t="s">
        <v>43</v>
      </c>
      <c r="W8206" t="s">
        <v>12001</v>
      </c>
      <c r="X8206">
        <v>14</v>
      </c>
      <c r="Y8206" t="s">
        <v>60336</v>
      </c>
      <c r="Z8206" t="s">
        <v>12003</v>
      </c>
      <c r="AA8206" t="s">
        <v>60337</v>
      </c>
      <c r="AB8206" t="s">
        <v>44043</v>
      </c>
      <c r="AC8206" t="s">
        <v>49</v>
      </c>
      <c r="AD8206" t="s">
        <v>49</v>
      </c>
      <c r="AE8206" t="s">
        <v>12006</v>
      </c>
    </row>
    <row r="8207" spans="1:31" x14ac:dyDescent="0.25">
      <c r="A8207" s="1">
        <v>8205</v>
      </c>
      <c r="B8207" t="s">
        <v>11993</v>
      </c>
      <c r="D8207" t="s">
        <v>32</v>
      </c>
      <c r="E8207" t="s">
        <v>60338</v>
      </c>
      <c r="F8207" t="b">
        <v>0</v>
      </c>
      <c r="I8207" t="s">
        <v>17077</v>
      </c>
      <c r="K8207" t="s">
        <v>60339</v>
      </c>
      <c r="L8207" t="s">
        <v>60340</v>
      </c>
      <c r="M8207" t="s">
        <v>60341</v>
      </c>
      <c r="N8207" t="s">
        <v>60342</v>
      </c>
      <c r="O8207">
        <v>3</v>
      </c>
      <c r="P8207">
        <v>3</v>
      </c>
      <c r="Q8207" t="s">
        <v>2675</v>
      </c>
      <c r="R8207" t="s">
        <v>2676</v>
      </c>
      <c r="S8207" t="b">
        <v>0</v>
      </c>
      <c r="T8207" t="s">
        <v>41</v>
      </c>
      <c r="U8207" t="s">
        <v>60343</v>
      </c>
      <c r="V8207" t="s">
        <v>43</v>
      </c>
      <c r="W8207" t="s">
        <v>12001</v>
      </c>
      <c r="X8207">
        <v>11</v>
      </c>
      <c r="Y8207" t="s">
        <v>60344</v>
      </c>
      <c r="Z8207" t="s">
        <v>12003</v>
      </c>
      <c r="AA8207" t="s">
        <v>60345</v>
      </c>
      <c r="AB8207" t="s">
        <v>43888</v>
      </c>
      <c r="AC8207" t="s">
        <v>49</v>
      </c>
      <c r="AD8207" t="s">
        <v>49</v>
      </c>
      <c r="AE8207" t="s">
        <v>12006</v>
      </c>
    </row>
    <row r="8208" spans="1:31" x14ac:dyDescent="0.25">
      <c r="A8208" s="1">
        <v>8206</v>
      </c>
      <c r="B8208" t="s">
        <v>11993</v>
      </c>
      <c r="D8208" t="s">
        <v>32</v>
      </c>
      <c r="E8208" t="s">
        <v>60346</v>
      </c>
      <c r="F8208" t="b">
        <v>0</v>
      </c>
      <c r="I8208" t="s">
        <v>17077</v>
      </c>
      <c r="K8208" t="s">
        <v>60347</v>
      </c>
      <c r="L8208" t="s">
        <v>60348</v>
      </c>
      <c r="M8208" t="s">
        <v>60349</v>
      </c>
      <c r="N8208" t="s">
        <v>60350</v>
      </c>
      <c r="O8208">
        <v>4</v>
      </c>
      <c r="P8208">
        <v>3</v>
      </c>
      <c r="Q8208" t="s">
        <v>2675</v>
      </c>
      <c r="R8208" t="s">
        <v>2676</v>
      </c>
      <c r="S8208" t="b">
        <v>0</v>
      </c>
      <c r="T8208" t="s">
        <v>41</v>
      </c>
      <c r="U8208" t="s">
        <v>60351</v>
      </c>
      <c r="V8208" t="s">
        <v>43</v>
      </c>
      <c r="W8208" t="s">
        <v>12001</v>
      </c>
      <c r="X8208">
        <v>14</v>
      </c>
      <c r="Y8208" t="s">
        <v>60352</v>
      </c>
      <c r="Z8208" t="s">
        <v>12003</v>
      </c>
      <c r="AA8208" t="s">
        <v>60353</v>
      </c>
      <c r="AB8208" t="s">
        <v>43888</v>
      </c>
      <c r="AC8208" t="s">
        <v>49</v>
      </c>
      <c r="AD8208" t="s">
        <v>49</v>
      </c>
      <c r="AE8208" t="s">
        <v>12006</v>
      </c>
    </row>
    <row r="8209" spans="1:31" x14ac:dyDescent="0.25">
      <c r="A8209" s="1">
        <v>8207</v>
      </c>
      <c r="B8209" t="s">
        <v>11993</v>
      </c>
      <c r="D8209" t="s">
        <v>32</v>
      </c>
      <c r="E8209" t="s">
        <v>60354</v>
      </c>
      <c r="F8209" t="b">
        <v>0</v>
      </c>
      <c r="I8209" t="s">
        <v>17077</v>
      </c>
      <c r="K8209" t="s">
        <v>60355</v>
      </c>
      <c r="L8209" t="s">
        <v>60356</v>
      </c>
      <c r="M8209" t="s">
        <v>60357</v>
      </c>
      <c r="N8209" t="s">
        <v>60358</v>
      </c>
      <c r="O8209">
        <v>4</v>
      </c>
      <c r="P8209">
        <v>3</v>
      </c>
      <c r="Q8209" t="s">
        <v>2675</v>
      </c>
      <c r="R8209" t="s">
        <v>2676</v>
      </c>
      <c r="S8209" t="b">
        <v>0</v>
      </c>
      <c r="T8209" t="s">
        <v>41</v>
      </c>
      <c r="U8209" t="s">
        <v>60359</v>
      </c>
      <c r="V8209" t="s">
        <v>43</v>
      </c>
      <c r="W8209" t="s">
        <v>12001</v>
      </c>
      <c r="X8209">
        <v>15</v>
      </c>
      <c r="Y8209" t="s">
        <v>60360</v>
      </c>
      <c r="Z8209" t="s">
        <v>12003</v>
      </c>
      <c r="AA8209" t="s">
        <v>60361</v>
      </c>
      <c r="AB8209" t="s">
        <v>43888</v>
      </c>
      <c r="AC8209" t="s">
        <v>49</v>
      </c>
      <c r="AD8209" t="s">
        <v>49</v>
      </c>
      <c r="AE8209" t="s">
        <v>12006</v>
      </c>
    </row>
    <row r="8210" spans="1:31" x14ac:dyDescent="0.25">
      <c r="A8210" s="1">
        <v>8208</v>
      </c>
      <c r="B8210" t="s">
        <v>11993</v>
      </c>
      <c r="D8210" t="s">
        <v>32</v>
      </c>
      <c r="E8210" t="s">
        <v>60362</v>
      </c>
      <c r="F8210" t="b">
        <v>0</v>
      </c>
      <c r="I8210" t="s">
        <v>17077</v>
      </c>
      <c r="K8210" t="s">
        <v>60363</v>
      </c>
      <c r="L8210" t="s">
        <v>60364</v>
      </c>
      <c r="M8210" t="s">
        <v>60365</v>
      </c>
      <c r="N8210" t="s">
        <v>60366</v>
      </c>
      <c r="O8210">
        <v>3</v>
      </c>
      <c r="P8210">
        <v>3</v>
      </c>
      <c r="Q8210" t="s">
        <v>2675</v>
      </c>
      <c r="R8210" t="s">
        <v>2676</v>
      </c>
      <c r="S8210" t="b">
        <v>0</v>
      </c>
      <c r="T8210" t="s">
        <v>41</v>
      </c>
      <c r="U8210" t="s">
        <v>60367</v>
      </c>
      <c r="V8210" t="s">
        <v>43</v>
      </c>
      <c r="W8210" t="s">
        <v>12001</v>
      </c>
      <c r="X8210">
        <v>15</v>
      </c>
      <c r="Y8210" t="s">
        <v>60368</v>
      </c>
      <c r="Z8210" t="s">
        <v>12003</v>
      </c>
      <c r="AA8210" t="s">
        <v>60369</v>
      </c>
      <c r="AB8210" t="s">
        <v>44043</v>
      </c>
      <c r="AC8210" t="s">
        <v>49</v>
      </c>
      <c r="AD8210" t="s">
        <v>49</v>
      </c>
      <c r="AE8210" t="s">
        <v>12006</v>
      </c>
    </row>
    <row r="8211" spans="1:31" x14ac:dyDescent="0.25">
      <c r="A8211" s="1">
        <v>8209</v>
      </c>
      <c r="B8211" t="s">
        <v>11993</v>
      </c>
      <c r="D8211" t="s">
        <v>32</v>
      </c>
      <c r="E8211" t="s">
        <v>60370</v>
      </c>
      <c r="F8211" t="b">
        <v>0</v>
      </c>
      <c r="I8211" t="s">
        <v>17077</v>
      </c>
      <c r="K8211" t="s">
        <v>60371</v>
      </c>
      <c r="L8211" t="s">
        <v>60372</v>
      </c>
      <c r="M8211" t="s">
        <v>60373</v>
      </c>
      <c r="N8211" t="s">
        <v>60374</v>
      </c>
      <c r="O8211">
        <v>4</v>
      </c>
      <c r="P8211">
        <v>3</v>
      </c>
      <c r="Q8211" t="s">
        <v>2675</v>
      </c>
      <c r="R8211" t="s">
        <v>2676</v>
      </c>
      <c r="S8211" t="b">
        <v>0</v>
      </c>
      <c r="T8211" t="s">
        <v>41</v>
      </c>
      <c r="U8211" t="s">
        <v>60375</v>
      </c>
      <c r="V8211" t="s">
        <v>43</v>
      </c>
      <c r="W8211" t="s">
        <v>12001</v>
      </c>
      <c r="X8211">
        <v>14</v>
      </c>
      <c r="Y8211" t="s">
        <v>60376</v>
      </c>
      <c r="Z8211" t="s">
        <v>12003</v>
      </c>
      <c r="AA8211" t="s">
        <v>60377</v>
      </c>
      <c r="AB8211" t="s">
        <v>43888</v>
      </c>
      <c r="AC8211" t="s">
        <v>49</v>
      </c>
      <c r="AD8211" t="s">
        <v>49</v>
      </c>
      <c r="AE8211" t="s">
        <v>12006</v>
      </c>
    </row>
    <row r="8212" spans="1:31" x14ac:dyDescent="0.25">
      <c r="A8212" s="1">
        <v>8210</v>
      </c>
      <c r="B8212" t="s">
        <v>11993</v>
      </c>
      <c r="D8212" t="s">
        <v>32</v>
      </c>
      <c r="E8212" t="s">
        <v>60378</v>
      </c>
      <c r="F8212" t="b">
        <v>0</v>
      </c>
      <c r="I8212" t="s">
        <v>17077</v>
      </c>
      <c r="K8212" t="s">
        <v>60379</v>
      </c>
      <c r="L8212" t="s">
        <v>60380</v>
      </c>
      <c r="M8212" t="s">
        <v>60381</v>
      </c>
      <c r="N8212" t="s">
        <v>60382</v>
      </c>
      <c r="O8212">
        <v>4</v>
      </c>
      <c r="P8212">
        <v>3</v>
      </c>
      <c r="Q8212" t="s">
        <v>2675</v>
      </c>
      <c r="R8212" t="s">
        <v>2676</v>
      </c>
      <c r="S8212" t="b">
        <v>0</v>
      </c>
      <c r="T8212" t="s">
        <v>41</v>
      </c>
      <c r="U8212" t="s">
        <v>60383</v>
      </c>
      <c r="V8212" t="s">
        <v>43</v>
      </c>
      <c r="W8212" t="s">
        <v>12001</v>
      </c>
      <c r="X8212">
        <v>14</v>
      </c>
      <c r="Y8212" t="s">
        <v>60384</v>
      </c>
      <c r="Z8212" t="s">
        <v>12003</v>
      </c>
      <c r="AA8212" t="s">
        <v>60385</v>
      </c>
      <c r="AB8212" t="s">
        <v>43888</v>
      </c>
      <c r="AC8212" t="s">
        <v>49</v>
      </c>
      <c r="AD8212" t="s">
        <v>49</v>
      </c>
      <c r="AE8212" t="s">
        <v>12006</v>
      </c>
    </row>
    <row r="8213" spans="1:31" x14ac:dyDescent="0.25">
      <c r="A8213" s="1">
        <v>8211</v>
      </c>
      <c r="B8213" t="s">
        <v>11993</v>
      </c>
      <c r="D8213" t="s">
        <v>32</v>
      </c>
      <c r="E8213" t="s">
        <v>60386</v>
      </c>
      <c r="F8213" t="b">
        <v>0</v>
      </c>
      <c r="I8213" t="s">
        <v>17077</v>
      </c>
      <c r="K8213" t="s">
        <v>60387</v>
      </c>
      <c r="L8213" t="s">
        <v>60388</v>
      </c>
      <c r="M8213" t="s">
        <v>60389</v>
      </c>
      <c r="N8213" t="s">
        <v>60390</v>
      </c>
      <c r="O8213">
        <v>4</v>
      </c>
      <c r="P8213">
        <v>3</v>
      </c>
      <c r="Q8213" t="s">
        <v>2675</v>
      </c>
      <c r="R8213" t="s">
        <v>2676</v>
      </c>
      <c r="S8213" t="b">
        <v>0</v>
      </c>
      <c r="T8213" t="s">
        <v>41</v>
      </c>
      <c r="U8213" t="s">
        <v>60391</v>
      </c>
      <c r="V8213" t="s">
        <v>43</v>
      </c>
      <c r="W8213" t="s">
        <v>12001</v>
      </c>
      <c r="X8213">
        <v>14</v>
      </c>
      <c r="Y8213" t="s">
        <v>60392</v>
      </c>
      <c r="Z8213" t="s">
        <v>12003</v>
      </c>
      <c r="AA8213" t="s">
        <v>60393</v>
      </c>
      <c r="AB8213" t="s">
        <v>43888</v>
      </c>
      <c r="AC8213" t="s">
        <v>49</v>
      </c>
      <c r="AD8213" t="s">
        <v>49</v>
      </c>
      <c r="AE8213" t="s">
        <v>12006</v>
      </c>
    </row>
    <row r="8214" spans="1:31" x14ac:dyDescent="0.25">
      <c r="A8214" s="1">
        <v>8212</v>
      </c>
      <c r="B8214" t="s">
        <v>11993</v>
      </c>
      <c r="D8214" t="s">
        <v>32</v>
      </c>
      <c r="E8214" t="s">
        <v>60394</v>
      </c>
      <c r="F8214" t="b">
        <v>0</v>
      </c>
      <c r="I8214" t="s">
        <v>17077</v>
      </c>
      <c r="K8214" t="s">
        <v>60395</v>
      </c>
      <c r="L8214" t="s">
        <v>60396</v>
      </c>
      <c r="M8214" t="s">
        <v>60397</v>
      </c>
      <c r="N8214" t="s">
        <v>60398</v>
      </c>
      <c r="O8214">
        <v>5</v>
      </c>
      <c r="P8214">
        <v>2</v>
      </c>
      <c r="Q8214" t="s">
        <v>2675</v>
      </c>
      <c r="R8214" t="s">
        <v>2676</v>
      </c>
      <c r="S8214" t="b">
        <v>0</v>
      </c>
      <c r="T8214" t="s">
        <v>41</v>
      </c>
      <c r="U8214" t="s">
        <v>60399</v>
      </c>
      <c r="V8214" t="s">
        <v>43</v>
      </c>
      <c r="W8214" t="s">
        <v>12001</v>
      </c>
      <c r="X8214">
        <v>9</v>
      </c>
      <c r="Y8214" t="s">
        <v>60400</v>
      </c>
      <c r="Z8214" t="s">
        <v>40084</v>
      </c>
      <c r="AA8214" t="s">
        <v>60401</v>
      </c>
      <c r="AB8214" t="s">
        <v>43921</v>
      </c>
      <c r="AC8214" t="s">
        <v>49</v>
      </c>
      <c r="AD8214" t="s">
        <v>49</v>
      </c>
      <c r="AE8214" t="s">
        <v>12006</v>
      </c>
    </row>
    <row r="8215" spans="1:31" x14ac:dyDescent="0.25">
      <c r="A8215" s="1">
        <v>8213</v>
      </c>
      <c r="B8215" t="s">
        <v>11993</v>
      </c>
      <c r="D8215" t="s">
        <v>32</v>
      </c>
      <c r="E8215" t="s">
        <v>60402</v>
      </c>
      <c r="F8215" t="b">
        <v>0</v>
      </c>
      <c r="I8215" t="s">
        <v>17077</v>
      </c>
      <c r="K8215" t="s">
        <v>60403</v>
      </c>
      <c r="L8215" t="s">
        <v>60404</v>
      </c>
      <c r="M8215" t="s">
        <v>60405</v>
      </c>
      <c r="N8215" t="s">
        <v>60406</v>
      </c>
      <c r="O8215">
        <v>5</v>
      </c>
      <c r="P8215">
        <v>2</v>
      </c>
      <c r="Q8215" t="s">
        <v>2675</v>
      </c>
      <c r="R8215" t="s">
        <v>2676</v>
      </c>
      <c r="S8215" t="b">
        <v>0</v>
      </c>
      <c r="T8215" t="s">
        <v>41</v>
      </c>
      <c r="U8215" t="s">
        <v>60407</v>
      </c>
      <c r="V8215" t="s">
        <v>43</v>
      </c>
      <c r="W8215" t="s">
        <v>12001</v>
      </c>
      <c r="X8215">
        <v>10</v>
      </c>
      <c r="Y8215" t="s">
        <v>60408</v>
      </c>
      <c r="Z8215" t="s">
        <v>40084</v>
      </c>
      <c r="AA8215" t="s">
        <v>60409</v>
      </c>
      <c r="AB8215" t="s">
        <v>43921</v>
      </c>
      <c r="AC8215" t="s">
        <v>49</v>
      </c>
      <c r="AD8215" t="s">
        <v>49</v>
      </c>
      <c r="AE8215" t="s">
        <v>12006</v>
      </c>
    </row>
    <row r="8216" spans="1:31" x14ac:dyDescent="0.25">
      <c r="A8216" s="1">
        <v>8214</v>
      </c>
      <c r="B8216" t="s">
        <v>11993</v>
      </c>
      <c r="D8216" t="s">
        <v>32</v>
      </c>
      <c r="E8216" t="s">
        <v>60410</v>
      </c>
      <c r="F8216" t="b">
        <v>0</v>
      </c>
      <c r="I8216" t="s">
        <v>17077</v>
      </c>
      <c r="K8216" t="s">
        <v>60411</v>
      </c>
      <c r="L8216" t="s">
        <v>60412</v>
      </c>
      <c r="M8216" t="s">
        <v>60413</v>
      </c>
      <c r="N8216" t="s">
        <v>60414</v>
      </c>
      <c r="O8216">
        <v>4</v>
      </c>
      <c r="P8216">
        <v>3</v>
      </c>
      <c r="Q8216" t="s">
        <v>2675</v>
      </c>
      <c r="R8216" t="s">
        <v>2676</v>
      </c>
      <c r="S8216" t="b">
        <v>0</v>
      </c>
      <c r="T8216" t="s">
        <v>41</v>
      </c>
      <c r="U8216" t="s">
        <v>60415</v>
      </c>
      <c r="V8216" t="s">
        <v>43</v>
      </c>
      <c r="W8216" t="s">
        <v>12001</v>
      </c>
      <c r="X8216">
        <v>13</v>
      </c>
      <c r="Y8216" t="s">
        <v>60416</v>
      </c>
      <c r="Z8216" t="s">
        <v>12003</v>
      </c>
      <c r="AA8216" t="s">
        <v>60417</v>
      </c>
      <c r="AB8216" t="s">
        <v>43888</v>
      </c>
      <c r="AC8216" t="s">
        <v>49</v>
      </c>
      <c r="AD8216" t="s">
        <v>49</v>
      </c>
      <c r="AE8216" t="s">
        <v>12006</v>
      </c>
    </row>
    <row r="8217" spans="1:31" x14ac:dyDescent="0.25">
      <c r="A8217" s="1">
        <v>8215</v>
      </c>
      <c r="B8217" t="s">
        <v>11993</v>
      </c>
      <c r="D8217" t="s">
        <v>32</v>
      </c>
      <c r="E8217" t="s">
        <v>60418</v>
      </c>
      <c r="F8217" t="b">
        <v>0</v>
      </c>
      <c r="I8217" t="s">
        <v>17077</v>
      </c>
      <c r="K8217" t="s">
        <v>60419</v>
      </c>
      <c r="L8217" t="s">
        <v>60420</v>
      </c>
      <c r="M8217" t="s">
        <v>60421</v>
      </c>
      <c r="N8217" t="s">
        <v>60422</v>
      </c>
      <c r="O8217">
        <v>4</v>
      </c>
      <c r="P8217">
        <v>3</v>
      </c>
      <c r="Q8217" t="s">
        <v>2675</v>
      </c>
      <c r="R8217" t="s">
        <v>2676</v>
      </c>
      <c r="S8217" t="b">
        <v>0</v>
      </c>
      <c r="T8217" t="s">
        <v>41</v>
      </c>
      <c r="U8217" t="s">
        <v>60423</v>
      </c>
      <c r="V8217" t="s">
        <v>43</v>
      </c>
      <c r="W8217" t="s">
        <v>12001</v>
      </c>
      <c r="X8217">
        <v>15</v>
      </c>
      <c r="Y8217" t="s">
        <v>60424</v>
      </c>
      <c r="Z8217" t="s">
        <v>12003</v>
      </c>
      <c r="AA8217" t="s">
        <v>60425</v>
      </c>
      <c r="AB8217" t="s">
        <v>43888</v>
      </c>
      <c r="AC8217" t="s">
        <v>49</v>
      </c>
      <c r="AD8217" t="s">
        <v>49</v>
      </c>
      <c r="AE8217" t="s">
        <v>12006</v>
      </c>
    </row>
    <row r="8218" spans="1:31" x14ac:dyDescent="0.25">
      <c r="A8218" s="1">
        <v>8216</v>
      </c>
      <c r="B8218" t="s">
        <v>11993</v>
      </c>
      <c r="D8218" t="s">
        <v>32</v>
      </c>
      <c r="E8218" t="s">
        <v>60426</v>
      </c>
      <c r="F8218" t="b">
        <v>0</v>
      </c>
      <c r="I8218" t="s">
        <v>17077</v>
      </c>
      <c r="K8218" t="s">
        <v>60427</v>
      </c>
      <c r="L8218" t="s">
        <v>60428</v>
      </c>
      <c r="M8218" t="s">
        <v>60429</v>
      </c>
      <c r="N8218" t="s">
        <v>60430</v>
      </c>
      <c r="O8218">
        <v>3</v>
      </c>
      <c r="P8218">
        <v>3</v>
      </c>
      <c r="Q8218" t="s">
        <v>2675</v>
      </c>
      <c r="R8218" t="s">
        <v>2676</v>
      </c>
      <c r="S8218" t="b">
        <v>0</v>
      </c>
      <c r="T8218" t="s">
        <v>41</v>
      </c>
      <c r="U8218" t="s">
        <v>60431</v>
      </c>
      <c r="V8218" t="s">
        <v>43</v>
      </c>
      <c r="W8218" t="s">
        <v>12001</v>
      </c>
      <c r="X8218">
        <v>13</v>
      </c>
      <c r="Y8218" t="s">
        <v>60432</v>
      </c>
      <c r="Z8218" t="s">
        <v>12003</v>
      </c>
      <c r="AA8218" t="s">
        <v>60433</v>
      </c>
      <c r="AB8218" t="s">
        <v>44043</v>
      </c>
      <c r="AC8218" t="s">
        <v>49</v>
      </c>
      <c r="AD8218" t="s">
        <v>49</v>
      </c>
      <c r="AE8218" t="s">
        <v>12006</v>
      </c>
    </row>
    <row r="8219" spans="1:31" x14ac:dyDescent="0.25">
      <c r="A8219" s="1">
        <v>8217</v>
      </c>
      <c r="B8219" t="s">
        <v>11993</v>
      </c>
      <c r="D8219" t="s">
        <v>32</v>
      </c>
      <c r="E8219" t="s">
        <v>60434</v>
      </c>
      <c r="F8219" t="b">
        <v>0</v>
      </c>
      <c r="I8219" t="s">
        <v>17077</v>
      </c>
      <c r="K8219" t="s">
        <v>60435</v>
      </c>
      <c r="L8219" t="s">
        <v>60436</v>
      </c>
      <c r="M8219" t="s">
        <v>60437</v>
      </c>
      <c r="N8219" t="s">
        <v>60438</v>
      </c>
      <c r="O8219">
        <v>3</v>
      </c>
      <c r="P8219">
        <v>3</v>
      </c>
      <c r="Q8219" t="s">
        <v>2675</v>
      </c>
      <c r="R8219" t="s">
        <v>2676</v>
      </c>
      <c r="S8219" t="b">
        <v>0</v>
      </c>
      <c r="T8219" t="s">
        <v>41</v>
      </c>
      <c r="U8219" t="s">
        <v>60439</v>
      </c>
      <c r="V8219" t="s">
        <v>43</v>
      </c>
      <c r="W8219" t="s">
        <v>12001</v>
      </c>
      <c r="X8219">
        <v>13</v>
      </c>
      <c r="Y8219" t="s">
        <v>60440</v>
      </c>
      <c r="Z8219" t="s">
        <v>12003</v>
      </c>
      <c r="AA8219" t="s">
        <v>60441</v>
      </c>
      <c r="AB8219" t="s">
        <v>44043</v>
      </c>
      <c r="AC8219" t="s">
        <v>49</v>
      </c>
      <c r="AD8219" t="s">
        <v>49</v>
      </c>
      <c r="AE8219" t="s">
        <v>12006</v>
      </c>
    </row>
    <row r="8220" spans="1:31" x14ac:dyDescent="0.25">
      <c r="A8220" s="1">
        <v>8218</v>
      </c>
      <c r="B8220" t="s">
        <v>11993</v>
      </c>
      <c r="D8220" t="s">
        <v>32</v>
      </c>
      <c r="E8220" t="s">
        <v>60442</v>
      </c>
      <c r="F8220" t="b">
        <v>0</v>
      </c>
      <c r="I8220" t="s">
        <v>17077</v>
      </c>
      <c r="K8220" t="s">
        <v>60443</v>
      </c>
      <c r="L8220" t="s">
        <v>60444</v>
      </c>
      <c r="M8220" t="s">
        <v>60445</v>
      </c>
      <c r="N8220" t="s">
        <v>60446</v>
      </c>
      <c r="O8220">
        <v>3</v>
      </c>
      <c r="P8220">
        <v>3</v>
      </c>
      <c r="Q8220" t="s">
        <v>2675</v>
      </c>
      <c r="R8220" t="s">
        <v>2676</v>
      </c>
      <c r="S8220" t="b">
        <v>0</v>
      </c>
      <c r="T8220" t="s">
        <v>41</v>
      </c>
      <c r="U8220" t="s">
        <v>60447</v>
      </c>
      <c r="V8220" t="s">
        <v>43</v>
      </c>
      <c r="W8220" t="s">
        <v>12001</v>
      </c>
      <c r="X8220">
        <v>14</v>
      </c>
      <c r="Y8220" t="s">
        <v>60448</v>
      </c>
      <c r="Z8220" t="s">
        <v>12003</v>
      </c>
      <c r="AA8220" t="s">
        <v>60449</v>
      </c>
      <c r="AB8220" t="s">
        <v>44043</v>
      </c>
      <c r="AC8220" t="s">
        <v>49</v>
      </c>
      <c r="AD8220" t="s">
        <v>49</v>
      </c>
      <c r="AE8220" t="s">
        <v>12006</v>
      </c>
    </row>
    <row r="8221" spans="1:31" x14ac:dyDescent="0.25">
      <c r="A8221" s="1">
        <v>8219</v>
      </c>
      <c r="B8221" t="s">
        <v>11993</v>
      </c>
      <c r="D8221" t="s">
        <v>32</v>
      </c>
      <c r="E8221" t="s">
        <v>60450</v>
      </c>
      <c r="F8221" t="b">
        <v>0</v>
      </c>
      <c r="I8221" t="s">
        <v>17077</v>
      </c>
      <c r="K8221" t="s">
        <v>60451</v>
      </c>
      <c r="L8221" t="s">
        <v>60452</v>
      </c>
      <c r="M8221" t="s">
        <v>60453</v>
      </c>
      <c r="N8221" t="s">
        <v>55035</v>
      </c>
      <c r="O8221">
        <v>2</v>
      </c>
      <c r="P8221">
        <v>3</v>
      </c>
      <c r="Q8221" t="s">
        <v>2675</v>
      </c>
      <c r="R8221" t="s">
        <v>2676</v>
      </c>
      <c r="S8221" t="b">
        <v>0</v>
      </c>
      <c r="T8221" t="s">
        <v>41</v>
      </c>
      <c r="U8221" t="s">
        <v>60454</v>
      </c>
      <c r="V8221" t="s">
        <v>43</v>
      </c>
      <c r="W8221" t="s">
        <v>12001</v>
      </c>
      <c r="X8221">
        <v>8</v>
      </c>
      <c r="Y8221" t="s">
        <v>60455</v>
      </c>
      <c r="Z8221" t="s">
        <v>12003</v>
      </c>
      <c r="AA8221" t="s">
        <v>60456</v>
      </c>
      <c r="AB8221" t="s">
        <v>43994</v>
      </c>
      <c r="AC8221" t="s">
        <v>49</v>
      </c>
      <c r="AD8221" t="s">
        <v>49</v>
      </c>
      <c r="AE8221" t="s">
        <v>12006</v>
      </c>
    </row>
    <row r="8222" spans="1:31" x14ac:dyDescent="0.25">
      <c r="A8222" s="1">
        <v>8220</v>
      </c>
      <c r="B8222" t="s">
        <v>11993</v>
      </c>
      <c r="D8222" t="s">
        <v>32</v>
      </c>
      <c r="E8222" t="s">
        <v>60457</v>
      </c>
      <c r="F8222" t="b">
        <v>0</v>
      </c>
      <c r="I8222" t="s">
        <v>17077</v>
      </c>
      <c r="K8222" t="s">
        <v>60458</v>
      </c>
      <c r="L8222" t="s">
        <v>60459</v>
      </c>
      <c r="M8222" t="s">
        <v>60460</v>
      </c>
      <c r="N8222" t="s">
        <v>60461</v>
      </c>
      <c r="O8222">
        <v>4</v>
      </c>
      <c r="P8222">
        <v>3</v>
      </c>
      <c r="Q8222" t="s">
        <v>2675</v>
      </c>
      <c r="R8222" t="s">
        <v>2676</v>
      </c>
      <c r="S8222" t="b">
        <v>0</v>
      </c>
      <c r="T8222" t="s">
        <v>41</v>
      </c>
      <c r="U8222" t="s">
        <v>60462</v>
      </c>
      <c r="V8222" t="s">
        <v>43</v>
      </c>
      <c r="W8222" t="s">
        <v>12001</v>
      </c>
      <c r="X8222">
        <v>14</v>
      </c>
      <c r="Y8222" t="s">
        <v>60463</v>
      </c>
      <c r="Z8222" t="s">
        <v>12003</v>
      </c>
      <c r="AA8222" t="s">
        <v>60464</v>
      </c>
      <c r="AB8222" t="s">
        <v>43888</v>
      </c>
      <c r="AC8222" t="s">
        <v>49</v>
      </c>
      <c r="AD8222" t="s">
        <v>49</v>
      </c>
      <c r="AE8222" t="s">
        <v>12006</v>
      </c>
    </row>
    <row r="8223" spans="1:31" x14ac:dyDescent="0.25">
      <c r="A8223" s="1">
        <v>8221</v>
      </c>
      <c r="B8223" t="s">
        <v>11993</v>
      </c>
      <c r="D8223" t="s">
        <v>32</v>
      </c>
      <c r="E8223" t="s">
        <v>60465</v>
      </c>
      <c r="F8223" t="b">
        <v>0</v>
      </c>
      <c r="I8223" t="s">
        <v>17077</v>
      </c>
      <c r="K8223" t="s">
        <v>60466</v>
      </c>
      <c r="L8223" t="s">
        <v>60467</v>
      </c>
      <c r="M8223" t="s">
        <v>60468</v>
      </c>
      <c r="N8223" t="s">
        <v>60469</v>
      </c>
      <c r="O8223">
        <v>4</v>
      </c>
      <c r="P8223">
        <v>3</v>
      </c>
      <c r="Q8223" t="s">
        <v>2675</v>
      </c>
      <c r="R8223" t="s">
        <v>2676</v>
      </c>
      <c r="S8223" t="b">
        <v>0</v>
      </c>
      <c r="T8223" t="s">
        <v>41</v>
      </c>
      <c r="U8223" t="s">
        <v>60470</v>
      </c>
      <c r="V8223" t="s">
        <v>43</v>
      </c>
      <c r="W8223" t="s">
        <v>12001</v>
      </c>
      <c r="X8223">
        <v>14</v>
      </c>
      <c r="Y8223" t="s">
        <v>60471</v>
      </c>
      <c r="Z8223" t="s">
        <v>12003</v>
      </c>
      <c r="AA8223" t="s">
        <v>60472</v>
      </c>
      <c r="AB8223" t="s">
        <v>43888</v>
      </c>
      <c r="AC8223" t="s">
        <v>49</v>
      </c>
      <c r="AD8223" t="s">
        <v>49</v>
      </c>
      <c r="AE8223" t="s">
        <v>12006</v>
      </c>
    </row>
    <row r="8224" spans="1:31" x14ac:dyDescent="0.25">
      <c r="A8224" s="1">
        <v>8222</v>
      </c>
      <c r="B8224" t="s">
        <v>11993</v>
      </c>
      <c r="D8224" t="s">
        <v>32</v>
      </c>
      <c r="E8224" t="s">
        <v>60473</v>
      </c>
      <c r="F8224" t="b">
        <v>0</v>
      </c>
      <c r="I8224" t="s">
        <v>17077</v>
      </c>
      <c r="K8224" t="s">
        <v>60474</v>
      </c>
      <c r="L8224" t="s">
        <v>60475</v>
      </c>
      <c r="M8224" t="s">
        <v>60476</v>
      </c>
      <c r="N8224" t="s">
        <v>60477</v>
      </c>
      <c r="O8224">
        <v>4</v>
      </c>
      <c r="P8224">
        <v>3</v>
      </c>
      <c r="Q8224" t="s">
        <v>2675</v>
      </c>
      <c r="R8224" t="s">
        <v>2676</v>
      </c>
      <c r="S8224" t="b">
        <v>0</v>
      </c>
      <c r="T8224" t="s">
        <v>41</v>
      </c>
      <c r="U8224" t="s">
        <v>60478</v>
      </c>
      <c r="V8224" t="s">
        <v>43</v>
      </c>
      <c r="W8224" t="s">
        <v>12001</v>
      </c>
      <c r="X8224">
        <v>15</v>
      </c>
      <c r="Y8224" t="s">
        <v>60479</v>
      </c>
      <c r="Z8224" t="s">
        <v>12003</v>
      </c>
      <c r="AA8224" t="s">
        <v>60480</v>
      </c>
      <c r="AB8224" t="s">
        <v>43888</v>
      </c>
      <c r="AC8224" t="s">
        <v>49</v>
      </c>
      <c r="AD8224" t="s">
        <v>49</v>
      </c>
      <c r="AE8224" t="s">
        <v>12006</v>
      </c>
    </row>
    <row r="8225" spans="1:31" x14ac:dyDescent="0.25">
      <c r="A8225" s="1">
        <v>8223</v>
      </c>
      <c r="B8225" t="s">
        <v>11993</v>
      </c>
      <c r="D8225" t="s">
        <v>32</v>
      </c>
      <c r="E8225" t="s">
        <v>60481</v>
      </c>
      <c r="F8225" t="b">
        <v>0</v>
      </c>
      <c r="I8225" t="s">
        <v>17077</v>
      </c>
      <c r="K8225" t="s">
        <v>60482</v>
      </c>
      <c r="L8225" t="s">
        <v>60483</v>
      </c>
      <c r="M8225" t="s">
        <v>60484</v>
      </c>
      <c r="N8225" t="s">
        <v>60485</v>
      </c>
      <c r="O8225">
        <v>4</v>
      </c>
      <c r="P8225">
        <v>3</v>
      </c>
      <c r="Q8225" t="s">
        <v>2675</v>
      </c>
      <c r="R8225" t="s">
        <v>2676</v>
      </c>
      <c r="S8225" t="b">
        <v>0</v>
      </c>
      <c r="T8225" t="s">
        <v>41</v>
      </c>
      <c r="U8225" t="s">
        <v>60486</v>
      </c>
      <c r="V8225" t="s">
        <v>43</v>
      </c>
      <c r="W8225" t="s">
        <v>12001</v>
      </c>
      <c r="X8225">
        <v>15</v>
      </c>
      <c r="Y8225" t="s">
        <v>60487</v>
      </c>
      <c r="Z8225" t="s">
        <v>12003</v>
      </c>
      <c r="AA8225" t="s">
        <v>60488</v>
      </c>
      <c r="AB8225" t="s">
        <v>43888</v>
      </c>
      <c r="AC8225" t="s">
        <v>49</v>
      </c>
      <c r="AD8225" t="s">
        <v>49</v>
      </c>
      <c r="AE8225" t="s">
        <v>12006</v>
      </c>
    </row>
    <row r="8226" spans="1:31" x14ac:dyDescent="0.25">
      <c r="A8226" s="1">
        <v>8224</v>
      </c>
      <c r="B8226" t="s">
        <v>11993</v>
      </c>
      <c r="D8226" t="s">
        <v>32</v>
      </c>
      <c r="E8226" t="s">
        <v>60489</v>
      </c>
      <c r="F8226" t="b">
        <v>0</v>
      </c>
      <c r="I8226" t="s">
        <v>17077</v>
      </c>
      <c r="K8226" t="s">
        <v>60490</v>
      </c>
      <c r="L8226" t="s">
        <v>60491</v>
      </c>
      <c r="M8226" t="s">
        <v>60492</v>
      </c>
      <c r="N8226" t="s">
        <v>60493</v>
      </c>
      <c r="O8226">
        <v>4</v>
      </c>
      <c r="P8226">
        <v>3</v>
      </c>
      <c r="Q8226" t="s">
        <v>2675</v>
      </c>
      <c r="R8226" t="s">
        <v>2676</v>
      </c>
      <c r="S8226" t="b">
        <v>0</v>
      </c>
      <c r="T8226" t="s">
        <v>41</v>
      </c>
      <c r="U8226" t="s">
        <v>60494</v>
      </c>
      <c r="V8226" t="s">
        <v>43</v>
      </c>
      <c r="W8226" t="s">
        <v>12001</v>
      </c>
      <c r="X8226">
        <v>14</v>
      </c>
      <c r="Y8226" t="s">
        <v>60495</v>
      </c>
      <c r="Z8226" t="s">
        <v>12003</v>
      </c>
      <c r="AA8226" t="s">
        <v>60496</v>
      </c>
      <c r="AB8226" t="s">
        <v>43888</v>
      </c>
      <c r="AC8226" t="s">
        <v>49</v>
      </c>
      <c r="AD8226" t="s">
        <v>49</v>
      </c>
      <c r="AE8226" t="s">
        <v>12006</v>
      </c>
    </row>
    <row r="8227" spans="1:31" x14ac:dyDescent="0.25">
      <c r="A8227" s="1">
        <v>8225</v>
      </c>
      <c r="B8227" t="s">
        <v>11993</v>
      </c>
      <c r="D8227" t="s">
        <v>32</v>
      </c>
      <c r="E8227" t="s">
        <v>60497</v>
      </c>
      <c r="F8227" t="b">
        <v>0</v>
      </c>
      <c r="I8227" t="s">
        <v>17077</v>
      </c>
      <c r="K8227" t="s">
        <v>60498</v>
      </c>
      <c r="L8227" t="s">
        <v>60499</v>
      </c>
      <c r="M8227" t="s">
        <v>60500</v>
      </c>
      <c r="N8227" t="s">
        <v>60501</v>
      </c>
      <c r="O8227">
        <v>4</v>
      </c>
      <c r="P8227">
        <v>3</v>
      </c>
      <c r="Q8227" t="s">
        <v>2675</v>
      </c>
      <c r="R8227" t="s">
        <v>2676</v>
      </c>
      <c r="S8227" t="b">
        <v>0</v>
      </c>
      <c r="T8227" t="s">
        <v>41</v>
      </c>
      <c r="U8227" t="s">
        <v>60502</v>
      </c>
      <c r="V8227" t="s">
        <v>43</v>
      </c>
      <c r="W8227" t="s">
        <v>12001</v>
      </c>
      <c r="X8227">
        <v>14</v>
      </c>
      <c r="Y8227" t="s">
        <v>60503</v>
      </c>
      <c r="Z8227" t="s">
        <v>12003</v>
      </c>
      <c r="AA8227" t="s">
        <v>60504</v>
      </c>
      <c r="AB8227" t="s">
        <v>43888</v>
      </c>
      <c r="AC8227" t="s">
        <v>49</v>
      </c>
      <c r="AD8227" t="s">
        <v>49</v>
      </c>
      <c r="AE8227" t="s">
        <v>12006</v>
      </c>
    </row>
    <row r="8228" spans="1:31" x14ac:dyDescent="0.25">
      <c r="A8228" s="1">
        <v>8226</v>
      </c>
      <c r="B8228" t="s">
        <v>11993</v>
      </c>
      <c r="D8228" t="s">
        <v>32</v>
      </c>
      <c r="E8228" t="s">
        <v>60505</v>
      </c>
      <c r="F8228" t="b">
        <v>0</v>
      </c>
      <c r="I8228" t="s">
        <v>17077</v>
      </c>
      <c r="K8228" t="s">
        <v>60506</v>
      </c>
      <c r="L8228" t="s">
        <v>60507</v>
      </c>
      <c r="M8228" t="s">
        <v>60508</v>
      </c>
      <c r="N8228" t="s">
        <v>60509</v>
      </c>
      <c r="O8228">
        <v>4</v>
      </c>
      <c r="P8228">
        <v>3</v>
      </c>
      <c r="Q8228" t="s">
        <v>2675</v>
      </c>
      <c r="R8228" t="s">
        <v>2676</v>
      </c>
      <c r="S8228" t="b">
        <v>0</v>
      </c>
      <c r="T8228" t="s">
        <v>41</v>
      </c>
      <c r="U8228" t="s">
        <v>60510</v>
      </c>
      <c r="V8228" t="s">
        <v>43</v>
      </c>
      <c r="W8228" t="s">
        <v>12001</v>
      </c>
      <c r="X8228">
        <v>14</v>
      </c>
      <c r="Y8228" t="s">
        <v>60511</v>
      </c>
      <c r="Z8228" t="s">
        <v>12003</v>
      </c>
      <c r="AA8228" t="s">
        <v>60512</v>
      </c>
      <c r="AB8228" t="s">
        <v>43888</v>
      </c>
      <c r="AC8228" t="s">
        <v>49</v>
      </c>
      <c r="AD8228" t="s">
        <v>49</v>
      </c>
      <c r="AE8228" t="s">
        <v>12006</v>
      </c>
    </row>
    <row r="8229" spans="1:31" x14ac:dyDescent="0.25">
      <c r="A8229" s="1">
        <v>8227</v>
      </c>
      <c r="B8229" t="s">
        <v>11993</v>
      </c>
      <c r="D8229" t="s">
        <v>32</v>
      </c>
      <c r="E8229" t="s">
        <v>60513</v>
      </c>
      <c r="F8229" t="b">
        <v>0</v>
      </c>
      <c r="I8229" t="s">
        <v>17077</v>
      </c>
      <c r="K8229" t="s">
        <v>60514</v>
      </c>
      <c r="L8229" t="s">
        <v>60515</v>
      </c>
      <c r="M8229" t="s">
        <v>60516</v>
      </c>
      <c r="N8229" t="s">
        <v>60517</v>
      </c>
      <c r="O8229">
        <v>4</v>
      </c>
      <c r="P8229">
        <v>3</v>
      </c>
      <c r="Q8229" t="s">
        <v>2675</v>
      </c>
      <c r="R8229" t="s">
        <v>2676</v>
      </c>
      <c r="S8229" t="b">
        <v>0</v>
      </c>
      <c r="T8229" t="s">
        <v>41</v>
      </c>
      <c r="U8229" t="s">
        <v>60518</v>
      </c>
      <c r="V8229" t="s">
        <v>43</v>
      </c>
      <c r="W8229" t="s">
        <v>12001</v>
      </c>
      <c r="X8229">
        <v>14</v>
      </c>
      <c r="Y8229" t="s">
        <v>60519</v>
      </c>
      <c r="Z8229" t="s">
        <v>12003</v>
      </c>
      <c r="AA8229" t="s">
        <v>60520</v>
      </c>
      <c r="AB8229" t="s">
        <v>43888</v>
      </c>
      <c r="AC8229" t="s">
        <v>49</v>
      </c>
      <c r="AD8229" t="s">
        <v>49</v>
      </c>
      <c r="AE8229" t="s">
        <v>12006</v>
      </c>
    </row>
    <row r="8230" spans="1:31" x14ac:dyDescent="0.25">
      <c r="A8230" s="1">
        <v>8228</v>
      </c>
      <c r="B8230" t="s">
        <v>11993</v>
      </c>
      <c r="D8230" t="s">
        <v>32</v>
      </c>
      <c r="E8230" t="s">
        <v>60521</v>
      </c>
      <c r="F8230" t="b">
        <v>0</v>
      </c>
      <c r="I8230" t="s">
        <v>17077</v>
      </c>
      <c r="K8230" t="s">
        <v>60522</v>
      </c>
      <c r="L8230" t="s">
        <v>60523</v>
      </c>
      <c r="M8230" t="s">
        <v>60524</v>
      </c>
      <c r="N8230" t="s">
        <v>60525</v>
      </c>
      <c r="O8230">
        <v>4</v>
      </c>
      <c r="P8230">
        <v>3</v>
      </c>
      <c r="Q8230" t="s">
        <v>2675</v>
      </c>
      <c r="R8230" t="s">
        <v>2676</v>
      </c>
      <c r="S8230" t="b">
        <v>0</v>
      </c>
      <c r="T8230" t="s">
        <v>41</v>
      </c>
      <c r="U8230" t="s">
        <v>60526</v>
      </c>
      <c r="V8230" t="s">
        <v>43</v>
      </c>
      <c r="W8230" t="s">
        <v>12001</v>
      </c>
      <c r="X8230">
        <v>13</v>
      </c>
      <c r="Y8230" t="s">
        <v>60527</v>
      </c>
      <c r="Z8230" t="s">
        <v>12003</v>
      </c>
      <c r="AA8230" t="s">
        <v>60528</v>
      </c>
      <c r="AB8230" t="s">
        <v>43888</v>
      </c>
      <c r="AC8230" t="s">
        <v>49</v>
      </c>
      <c r="AD8230" t="s">
        <v>49</v>
      </c>
      <c r="AE8230" t="s">
        <v>12006</v>
      </c>
    </row>
    <row r="8231" spans="1:31" x14ac:dyDescent="0.25">
      <c r="A8231" s="1">
        <v>8229</v>
      </c>
      <c r="B8231" t="s">
        <v>11993</v>
      </c>
      <c r="D8231" t="s">
        <v>32</v>
      </c>
      <c r="E8231" t="s">
        <v>60529</v>
      </c>
      <c r="F8231" t="b">
        <v>0</v>
      </c>
      <c r="I8231" t="s">
        <v>17077</v>
      </c>
      <c r="K8231" t="s">
        <v>60530</v>
      </c>
      <c r="L8231" t="s">
        <v>60531</v>
      </c>
      <c r="M8231" t="s">
        <v>60532</v>
      </c>
      <c r="N8231" t="s">
        <v>60533</v>
      </c>
      <c r="O8231">
        <v>4</v>
      </c>
      <c r="P8231">
        <v>3</v>
      </c>
      <c r="Q8231" t="s">
        <v>2675</v>
      </c>
      <c r="R8231" t="s">
        <v>2676</v>
      </c>
      <c r="S8231" t="b">
        <v>0</v>
      </c>
      <c r="T8231" t="s">
        <v>41</v>
      </c>
      <c r="U8231" t="s">
        <v>60534</v>
      </c>
      <c r="V8231" t="s">
        <v>43</v>
      </c>
      <c r="W8231" t="s">
        <v>12001</v>
      </c>
      <c r="X8231">
        <v>14</v>
      </c>
      <c r="Y8231" t="s">
        <v>60535</v>
      </c>
      <c r="Z8231" t="s">
        <v>12003</v>
      </c>
      <c r="AA8231" t="s">
        <v>60536</v>
      </c>
      <c r="AB8231" t="s">
        <v>43888</v>
      </c>
      <c r="AC8231" t="s">
        <v>49</v>
      </c>
      <c r="AD8231" t="s">
        <v>49</v>
      </c>
      <c r="AE8231" t="s">
        <v>12006</v>
      </c>
    </row>
    <row r="8232" spans="1:31" x14ac:dyDescent="0.25">
      <c r="A8232" s="1">
        <v>8230</v>
      </c>
      <c r="B8232" t="s">
        <v>11993</v>
      </c>
      <c r="D8232" t="s">
        <v>32</v>
      </c>
      <c r="E8232" t="s">
        <v>60537</v>
      </c>
      <c r="F8232" t="b">
        <v>0</v>
      </c>
      <c r="I8232" t="s">
        <v>17077</v>
      </c>
      <c r="K8232" t="s">
        <v>60538</v>
      </c>
      <c r="L8232" t="s">
        <v>60539</v>
      </c>
      <c r="M8232" t="s">
        <v>60540</v>
      </c>
      <c r="N8232" t="s">
        <v>60541</v>
      </c>
      <c r="O8232">
        <v>3</v>
      </c>
      <c r="P8232">
        <v>3</v>
      </c>
      <c r="Q8232" t="s">
        <v>2675</v>
      </c>
      <c r="R8232" t="s">
        <v>2676</v>
      </c>
      <c r="S8232" t="b">
        <v>0</v>
      </c>
      <c r="T8232" t="s">
        <v>41</v>
      </c>
      <c r="U8232" t="s">
        <v>60542</v>
      </c>
      <c r="V8232" t="s">
        <v>43</v>
      </c>
      <c r="W8232" t="s">
        <v>12001</v>
      </c>
      <c r="X8232">
        <v>14</v>
      </c>
      <c r="Y8232" t="s">
        <v>60543</v>
      </c>
      <c r="Z8232" t="s">
        <v>12003</v>
      </c>
      <c r="AA8232" t="s">
        <v>60544</v>
      </c>
      <c r="AB8232" t="s">
        <v>44043</v>
      </c>
      <c r="AC8232" t="s">
        <v>49</v>
      </c>
      <c r="AD8232" t="s">
        <v>49</v>
      </c>
      <c r="AE8232" t="s">
        <v>12006</v>
      </c>
    </row>
    <row r="8233" spans="1:31" x14ac:dyDescent="0.25">
      <c r="A8233" s="1">
        <v>8231</v>
      </c>
      <c r="B8233" t="s">
        <v>11993</v>
      </c>
      <c r="D8233" t="s">
        <v>32</v>
      </c>
      <c r="E8233" t="s">
        <v>60545</v>
      </c>
      <c r="F8233" t="b">
        <v>0</v>
      </c>
      <c r="I8233" t="s">
        <v>17077</v>
      </c>
      <c r="K8233" t="s">
        <v>60546</v>
      </c>
      <c r="L8233" t="s">
        <v>60547</v>
      </c>
      <c r="M8233" t="s">
        <v>60548</v>
      </c>
      <c r="N8233" t="s">
        <v>60549</v>
      </c>
      <c r="O8233">
        <v>3</v>
      </c>
      <c r="P8233">
        <v>3</v>
      </c>
      <c r="Q8233" t="s">
        <v>2675</v>
      </c>
      <c r="R8233" t="s">
        <v>2676</v>
      </c>
      <c r="S8233" t="b">
        <v>0</v>
      </c>
      <c r="T8233" t="s">
        <v>41</v>
      </c>
      <c r="U8233" t="s">
        <v>60550</v>
      </c>
      <c r="V8233" t="s">
        <v>43</v>
      </c>
      <c r="W8233" t="s">
        <v>12001</v>
      </c>
      <c r="X8233">
        <v>13</v>
      </c>
      <c r="Y8233" t="s">
        <v>60551</v>
      </c>
      <c r="Z8233" t="s">
        <v>12003</v>
      </c>
      <c r="AA8233" t="s">
        <v>60552</v>
      </c>
      <c r="AB8233" t="s">
        <v>44043</v>
      </c>
      <c r="AC8233" t="s">
        <v>49</v>
      </c>
      <c r="AD8233" t="s">
        <v>49</v>
      </c>
      <c r="AE8233" t="s">
        <v>12006</v>
      </c>
    </row>
    <row r="8234" spans="1:31" x14ac:dyDescent="0.25">
      <c r="A8234" s="1">
        <v>8232</v>
      </c>
      <c r="B8234" t="s">
        <v>11993</v>
      </c>
      <c r="D8234" t="s">
        <v>32</v>
      </c>
      <c r="E8234" t="s">
        <v>60553</v>
      </c>
      <c r="F8234" t="b">
        <v>0</v>
      </c>
      <c r="I8234" t="s">
        <v>17077</v>
      </c>
      <c r="K8234" t="s">
        <v>60554</v>
      </c>
      <c r="L8234" t="s">
        <v>60555</v>
      </c>
      <c r="M8234" t="s">
        <v>60556</v>
      </c>
      <c r="N8234" t="s">
        <v>60557</v>
      </c>
      <c r="O8234">
        <v>4</v>
      </c>
      <c r="P8234">
        <v>3</v>
      </c>
      <c r="Q8234" t="s">
        <v>2675</v>
      </c>
      <c r="R8234" t="s">
        <v>2676</v>
      </c>
      <c r="S8234" t="b">
        <v>0</v>
      </c>
      <c r="T8234" t="s">
        <v>41</v>
      </c>
      <c r="U8234" t="s">
        <v>60558</v>
      </c>
      <c r="V8234" t="s">
        <v>43</v>
      </c>
      <c r="W8234" t="s">
        <v>12001</v>
      </c>
      <c r="X8234">
        <v>13</v>
      </c>
      <c r="Y8234" t="s">
        <v>60559</v>
      </c>
      <c r="Z8234" t="s">
        <v>12003</v>
      </c>
      <c r="AA8234" t="s">
        <v>60560</v>
      </c>
      <c r="AB8234" t="s">
        <v>43888</v>
      </c>
      <c r="AC8234" t="s">
        <v>49</v>
      </c>
      <c r="AD8234" t="s">
        <v>49</v>
      </c>
      <c r="AE8234" t="s">
        <v>12006</v>
      </c>
    </row>
    <row r="8235" spans="1:31" x14ac:dyDescent="0.25">
      <c r="A8235" s="1">
        <v>8233</v>
      </c>
      <c r="B8235" t="s">
        <v>11993</v>
      </c>
      <c r="D8235" t="s">
        <v>32</v>
      </c>
      <c r="E8235" t="s">
        <v>60561</v>
      </c>
      <c r="F8235" t="b">
        <v>0</v>
      </c>
      <c r="I8235" t="s">
        <v>17077</v>
      </c>
      <c r="K8235" t="s">
        <v>60562</v>
      </c>
      <c r="L8235" t="s">
        <v>60563</v>
      </c>
      <c r="M8235" t="s">
        <v>60564</v>
      </c>
      <c r="N8235" t="s">
        <v>60565</v>
      </c>
      <c r="O8235">
        <v>4</v>
      </c>
      <c r="P8235">
        <v>3</v>
      </c>
      <c r="Q8235" t="s">
        <v>2675</v>
      </c>
      <c r="R8235" t="s">
        <v>2676</v>
      </c>
      <c r="S8235" t="b">
        <v>0</v>
      </c>
      <c r="T8235" t="s">
        <v>41</v>
      </c>
      <c r="U8235" t="s">
        <v>60566</v>
      </c>
      <c r="V8235" t="s">
        <v>43</v>
      </c>
      <c r="W8235" t="s">
        <v>12001</v>
      </c>
      <c r="X8235">
        <v>14</v>
      </c>
      <c r="Y8235" t="s">
        <v>60567</v>
      </c>
      <c r="Z8235" t="s">
        <v>12003</v>
      </c>
      <c r="AA8235" t="s">
        <v>60568</v>
      </c>
      <c r="AB8235" t="s">
        <v>43888</v>
      </c>
      <c r="AC8235" t="s">
        <v>49</v>
      </c>
      <c r="AD8235" t="s">
        <v>49</v>
      </c>
      <c r="AE8235" t="s">
        <v>12006</v>
      </c>
    </row>
    <row r="8236" spans="1:31" x14ac:dyDescent="0.25">
      <c r="A8236" s="1">
        <v>8234</v>
      </c>
      <c r="B8236" t="s">
        <v>15883</v>
      </c>
      <c r="D8236" t="s">
        <v>32</v>
      </c>
      <c r="E8236" t="s">
        <v>60569</v>
      </c>
      <c r="F8236" t="b">
        <v>0</v>
      </c>
      <c r="I8236" t="s">
        <v>40714</v>
      </c>
      <c r="K8236" t="s">
        <v>60570</v>
      </c>
      <c r="L8236" t="s">
        <v>60571</v>
      </c>
      <c r="M8236" t="s">
        <v>60572</v>
      </c>
      <c r="N8236" t="s">
        <v>60573</v>
      </c>
      <c r="O8236">
        <v>10</v>
      </c>
      <c r="P8236">
        <v>6</v>
      </c>
      <c r="Q8236" t="s">
        <v>2675</v>
      </c>
      <c r="R8236" t="s">
        <v>2676</v>
      </c>
      <c r="S8236" t="b">
        <v>0</v>
      </c>
      <c r="T8236" t="s">
        <v>41</v>
      </c>
      <c r="U8236" t="s">
        <v>60574</v>
      </c>
      <c r="V8236" t="s">
        <v>43</v>
      </c>
      <c r="W8236" t="s">
        <v>60575</v>
      </c>
      <c r="X8236">
        <v>25</v>
      </c>
      <c r="Y8236" t="s">
        <v>60576</v>
      </c>
      <c r="Z8236" t="s">
        <v>17347</v>
      </c>
      <c r="AA8236" t="s">
        <v>60577</v>
      </c>
      <c r="AB8236" t="s">
        <v>60578</v>
      </c>
      <c r="AC8236" t="s">
        <v>49</v>
      </c>
      <c r="AD8236" t="s">
        <v>49</v>
      </c>
      <c r="AE8236" t="s">
        <v>12006</v>
      </c>
    </row>
    <row r="8237" spans="1:31" x14ac:dyDescent="0.25">
      <c r="A8237" s="1">
        <v>8235</v>
      </c>
      <c r="B8237" t="s">
        <v>11993</v>
      </c>
      <c r="D8237" t="s">
        <v>32</v>
      </c>
      <c r="E8237" t="s">
        <v>60579</v>
      </c>
      <c r="F8237" t="b">
        <v>0</v>
      </c>
      <c r="I8237" t="s">
        <v>17077</v>
      </c>
      <c r="K8237" t="s">
        <v>60580</v>
      </c>
      <c r="L8237" t="s">
        <v>60581</v>
      </c>
      <c r="M8237" t="s">
        <v>60582</v>
      </c>
      <c r="N8237" t="s">
        <v>60583</v>
      </c>
      <c r="O8237">
        <v>4</v>
      </c>
      <c r="P8237">
        <v>3</v>
      </c>
      <c r="Q8237" t="s">
        <v>2675</v>
      </c>
      <c r="R8237" t="s">
        <v>2676</v>
      </c>
      <c r="S8237" t="b">
        <v>0</v>
      </c>
      <c r="T8237" t="s">
        <v>41</v>
      </c>
      <c r="U8237" t="s">
        <v>60584</v>
      </c>
      <c r="V8237" t="s">
        <v>43</v>
      </c>
      <c r="W8237" t="s">
        <v>12001</v>
      </c>
      <c r="X8237">
        <v>14</v>
      </c>
      <c r="Y8237" t="s">
        <v>60585</v>
      </c>
      <c r="Z8237" t="s">
        <v>12003</v>
      </c>
      <c r="AA8237" t="s">
        <v>60586</v>
      </c>
      <c r="AB8237" t="s">
        <v>43888</v>
      </c>
      <c r="AC8237" t="s">
        <v>49</v>
      </c>
      <c r="AD8237" t="s">
        <v>49</v>
      </c>
      <c r="AE8237" t="s">
        <v>12006</v>
      </c>
    </row>
    <row r="8238" spans="1:31" x14ac:dyDescent="0.25">
      <c r="A8238" s="1">
        <v>8236</v>
      </c>
      <c r="B8238" t="s">
        <v>11993</v>
      </c>
      <c r="D8238" t="s">
        <v>32</v>
      </c>
      <c r="E8238" t="s">
        <v>60587</v>
      </c>
      <c r="F8238" t="b">
        <v>0</v>
      </c>
      <c r="I8238" t="s">
        <v>17077</v>
      </c>
      <c r="K8238" t="s">
        <v>60588</v>
      </c>
      <c r="L8238" t="s">
        <v>60589</v>
      </c>
      <c r="M8238" t="s">
        <v>60590</v>
      </c>
      <c r="N8238" t="s">
        <v>60591</v>
      </c>
      <c r="O8238">
        <v>4</v>
      </c>
      <c r="P8238">
        <v>3</v>
      </c>
      <c r="Q8238" t="s">
        <v>2675</v>
      </c>
      <c r="R8238" t="s">
        <v>2676</v>
      </c>
      <c r="S8238" t="b">
        <v>0</v>
      </c>
      <c r="T8238" t="s">
        <v>41</v>
      </c>
      <c r="U8238" t="s">
        <v>60592</v>
      </c>
      <c r="V8238" t="s">
        <v>43</v>
      </c>
      <c r="W8238" t="s">
        <v>12001</v>
      </c>
      <c r="X8238">
        <v>15</v>
      </c>
      <c r="Y8238" t="s">
        <v>60593</v>
      </c>
      <c r="Z8238" t="s">
        <v>12003</v>
      </c>
      <c r="AA8238" t="s">
        <v>60594</v>
      </c>
      <c r="AB8238" t="s">
        <v>43888</v>
      </c>
      <c r="AC8238" t="s">
        <v>49</v>
      </c>
      <c r="AD8238" t="s">
        <v>49</v>
      </c>
      <c r="AE8238" t="s">
        <v>12006</v>
      </c>
    </row>
    <row r="8239" spans="1:31" x14ac:dyDescent="0.25">
      <c r="A8239" s="1">
        <v>8237</v>
      </c>
      <c r="B8239" t="s">
        <v>11993</v>
      </c>
      <c r="D8239" t="s">
        <v>32</v>
      </c>
      <c r="E8239" t="s">
        <v>60595</v>
      </c>
      <c r="F8239" t="b">
        <v>0</v>
      </c>
      <c r="I8239" t="s">
        <v>17077</v>
      </c>
      <c r="K8239" t="s">
        <v>60596</v>
      </c>
      <c r="L8239" t="s">
        <v>60597</v>
      </c>
      <c r="M8239" t="s">
        <v>60598</v>
      </c>
      <c r="N8239" t="s">
        <v>60599</v>
      </c>
      <c r="O8239">
        <v>4</v>
      </c>
      <c r="P8239">
        <v>3</v>
      </c>
      <c r="Q8239" t="s">
        <v>2675</v>
      </c>
      <c r="R8239" t="s">
        <v>2676</v>
      </c>
      <c r="S8239" t="b">
        <v>0</v>
      </c>
      <c r="T8239" t="s">
        <v>41</v>
      </c>
      <c r="U8239" t="s">
        <v>60600</v>
      </c>
      <c r="V8239" t="s">
        <v>43</v>
      </c>
      <c r="W8239" t="s">
        <v>12001</v>
      </c>
      <c r="X8239">
        <v>13</v>
      </c>
      <c r="Y8239" t="s">
        <v>60601</v>
      </c>
      <c r="Z8239" t="s">
        <v>12003</v>
      </c>
      <c r="AA8239" t="s">
        <v>60602</v>
      </c>
      <c r="AB8239" t="s">
        <v>43888</v>
      </c>
      <c r="AC8239" t="s">
        <v>49</v>
      </c>
      <c r="AD8239" t="s">
        <v>49</v>
      </c>
      <c r="AE8239" t="s">
        <v>12006</v>
      </c>
    </row>
    <row r="8240" spans="1:31" x14ac:dyDescent="0.25">
      <c r="A8240" s="1">
        <v>8238</v>
      </c>
      <c r="B8240" t="s">
        <v>11993</v>
      </c>
      <c r="D8240" t="s">
        <v>32</v>
      </c>
      <c r="E8240" t="s">
        <v>60603</v>
      </c>
      <c r="F8240" t="b">
        <v>0</v>
      </c>
      <c r="I8240" t="s">
        <v>17077</v>
      </c>
      <c r="K8240" t="s">
        <v>60604</v>
      </c>
      <c r="L8240" t="s">
        <v>60605</v>
      </c>
      <c r="M8240" t="s">
        <v>60606</v>
      </c>
      <c r="N8240" t="s">
        <v>60607</v>
      </c>
      <c r="O8240">
        <v>4</v>
      </c>
      <c r="P8240">
        <v>3</v>
      </c>
      <c r="Q8240" t="s">
        <v>2675</v>
      </c>
      <c r="R8240" t="s">
        <v>2676</v>
      </c>
      <c r="S8240" t="b">
        <v>0</v>
      </c>
      <c r="T8240" t="s">
        <v>41</v>
      </c>
      <c r="U8240" t="s">
        <v>60608</v>
      </c>
      <c r="V8240" t="s">
        <v>43</v>
      </c>
      <c r="W8240" t="s">
        <v>12001</v>
      </c>
      <c r="X8240">
        <v>14</v>
      </c>
      <c r="Y8240" t="s">
        <v>60609</v>
      </c>
      <c r="Z8240" t="s">
        <v>12003</v>
      </c>
      <c r="AA8240" t="s">
        <v>60610</v>
      </c>
      <c r="AB8240" t="s">
        <v>43888</v>
      </c>
      <c r="AC8240" t="s">
        <v>49</v>
      </c>
      <c r="AD8240" t="s">
        <v>49</v>
      </c>
      <c r="AE8240" t="s">
        <v>12006</v>
      </c>
    </row>
    <row r="8241" spans="1:31" x14ac:dyDescent="0.25">
      <c r="A8241" s="1">
        <v>8239</v>
      </c>
      <c r="B8241" t="s">
        <v>11993</v>
      </c>
      <c r="D8241" t="s">
        <v>32</v>
      </c>
      <c r="E8241" t="s">
        <v>60611</v>
      </c>
      <c r="F8241" t="b">
        <v>0</v>
      </c>
      <c r="I8241" t="s">
        <v>17077</v>
      </c>
      <c r="K8241" t="s">
        <v>60612</v>
      </c>
      <c r="L8241" t="s">
        <v>60613</v>
      </c>
      <c r="M8241" t="s">
        <v>60614</v>
      </c>
      <c r="N8241" t="s">
        <v>60615</v>
      </c>
      <c r="O8241">
        <v>4</v>
      </c>
      <c r="P8241">
        <v>3</v>
      </c>
      <c r="Q8241" t="s">
        <v>2675</v>
      </c>
      <c r="R8241" t="s">
        <v>2676</v>
      </c>
      <c r="S8241" t="b">
        <v>0</v>
      </c>
      <c r="T8241" t="s">
        <v>41</v>
      </c>
      <c r="U8241" t="s">
        <v>60616</v>
      </c>
      <c r="V8241" t="s">
        <v>43</v>
      </c>
      <c r="W8241" t="s">
        <v>12001</v>
      </c>
      <c r="X8241">
        <v>14</v>
      </c>
      <c r="Y8241" t="s">
        <v>60617</v>
      </c>
      <c r="Z8241" t="s">
        <v>12003</v>
      </c>
      <c r="AA8241" t="s">
        <v>60618</v>
      </c>
      <c r="AB8241" t="s">
        <v>43888</v>
      </c>
      <c r="AC8241" t="s">
        <v>49</v>
      </c>
      <c r="AD8241" t="s">
        <v>49</v>
      </c>
      <c r="AE8241" t="s">
        <v>12006</v>
      </c>
    </row>
    <row r="8242" spans="1:31" x14ac:dyDescent="0.25">
      <c r="A8242" s="1">
        <v>8240</v>
      </c>
      <c r="B8242" t="s">
        <v>11993</v>
      </c>
      <c r="D8242" t="s">
        <v>32</v>
      </c>
      <c r="E8242" t="s">
        <v>60619</v>
      </c>
      <c r="F8242" t="b">
        <v>0</v>
      </c>
      <c r="I8242" t="s">
        <v>17077</v>
      </c>
      <c r="K8242" t="s">
        <v>60620</v>
      </c>
      <c r="L8242" t="s">
        <v>60621</v>
      </c>
      <c r="M8242" t="s">
        <v>60622</v>
      </c>
      <c r="N8242" t="s">
        <v>60623</v>
      </c>
      <c r="O8242">
        <v>4</v>
      </c>
      <c r="P8242">
        <v>3</v>
      </c>
      <c r="Q8242" t="s">
        <v>2675</v>
      </c>
      <c r="R8242" t="s">
        <v>2676</v>
      </c>
      <c r="S8242" t="b">
        <v>0</v>
      </c>
      <c r="T8242" t="s">
        <v>41</v>
      </c>
      <c r="U8242" t="s">
        <v>60624</v>
      </c>
      <c r="V8242" t="s">
        <v>43</v>
      </c>
      <c r="W8242" t="s">
        <v>12001</v>
      </c>
      <c r="X8242">
        <v>16</v>
      </c>
      <c r="Y8242" t="s">
        <v>60625</v>
      </c>
      <c r="Z8242" t="s">
        <v>12003</v>
      </c>
      <c r="AA8242" t="s">
        <v>60626</v>
      </c>
      <c r="AB8242" t="s">
        <v>43888</v>
      </c>
      <c r="AC8242" t="s">
        <v>49</v>
      </c>
      <c r="AD8242" t="s">
        <v>49</v>
      </c>
      <c r="AE8242" t="s">
        <v>12006</v>
      </c>
    </row>
    <row r="8243" spans="1:31" x14ac:dyDescent="0.25">
      <c r="A8243" s="1">
        <v>8241</v>
      </c>
      <c r="B8243" t="s">
        <v>11993</v>
      </c>
      <c r="D8243" t="s">
        <v>32</v>
      </c>
      <c r="E8243" t="s">
        <v>60627</v>
      </c>
      <c r="F8243" t="b">
        <v>0</v>
      </c>
      <c r="I8243" t="s">
        <v>17077</v>
      </c>
      <c r="K8243" t="s">
        <v>60628</v>
      </c>
      <c r="L8243" t="s">
        <v>60629</v>
      </c>
      <c r="M8243" t="s">
        <v>60630</v>
      </c>
      <c r="N8243" t="s">
        <v>60631</v>
      </c>
      <c r="O8243">
        <v>5</v>
      </c>
      <c r="P8243">
        <v>3</v>
      </c>
      <c r="Q8243" t="s">
        <v>2675</v>
      </c>
      <c r="R8243" t="s">
        <v>2676</v>
      </c>
      <c r="S8243" t="b">
        <v>0</v>
      </c>
      <c r="T8243" t="s">
        <v>41</v>
      </c>
      <c r="U8243" t="s">
        <v>60632</v>
      </c>
      <c r="V8243" t="s">
        <v>43</v>
      </c>
      <c r="W8243" t="s">
        <v>12001</v>
      </c>
      <c r="X8243">
        <v>28</v>
      </c>
      <c r="Y8243" t="s">
        <v>60633</v>
      </c>
      <c r="Z8243" t="s">
        <v>12003</v>
      </c>
      <c r="AA8243" t="s">
        <v>60634</v>
      </c>
      <c r="AB8243" t="s">
        <v>44043</v>
      </c>
      <c r="AC8243" t="s">
        <v>49</v>
      </c>
      <c r="AD8243" t="s">
        <v>49</v>
      </c>
      <c r="AE8243" t="s">
        <v>12006</v>
      </c>
    </row>
    <row r="8244" spans="1:31" x14ac:dyDescent="0.25">
      <c r="A8244" s="1">
        <v>8242</v>
      </c>
      <c r="B8244" t="s">
        <v>11993</v>
      </c>
      <c r="D8244" t="s">
        <v>32</v>
      </c>
      <c r="E8244" t="s">
        <v>60635</v>
      </c>
      <c r="F8244" t="b">
        <v>0</v>
      </c>
      <c r="I8244" t="s">
        <v>17077</v>
      </c>
      <c r="K8244" t="s">
        <v>60636</v>
      </c>
      <c r="L8244" t="s">
        <v>60637</v>
      </c>
      <c r="M8244" t="s">
        <v>60638</v>
      </c>
      <c r="N8244" t="s">
        <v>60639</v>
      </c>
      <c r="O8244">
        <v>4</v>
      </c>
      <c r="P8244">
        <v>3</v>
      </c>
      <c r="Q8244" t="s">
        <v>2675</v>
      </c>
      <c r="R8244" t="s">
        <v>2676</v>
      </c>
      <c r="S8244" t="b">
        <v>0</v>
      </c>
      <c r="T8244" t="s">
        <v>41</v>
      </c>
      <c r="U8244" t="s">
        <v>60640</v>
      </c>
      <c r="V8244" t="s">
        <v>43</v>
      </c>
      <c r="W8244" t="s">
        <v>12001</v>
      </c>
      <c r="X8244">
        <v>15</v>
      </c>
      <c r="Y8244" t="s">
        <v>60641</v>
      </c>
      <c r="Z8244" t="s">
        <v>12003</v>
      </c>
      <c r="AA8244" t="s">
        <v>60642</v>
      </c>
      <c r="AB8244" t="s">
        <v>43888</v>
      </c>
      <c r="AC8244" t="s">
        <v>49</v>
      </c>
      <c r="AD8244" t="s">
        <v>49</v>
      </c>
      <c r="AE8244" t="s">
        <v>12006</v>
      </c>
    </row>
    <row r="8245" spans="1:31" x14ac:dyDescent="0.25">
      <c r="A8245" s="1">
        <v>8243</v>
      </c>
      <c r="B8245" t="s">
        <v>11993</v>
      </c>
      <c r="D8245" t="s">
        <v>32</v>
      </c>
      <c r="E8245" t="s">
        <v>60643</v>
      </c>
      <c r="F8245" t="b">
        <v>0</v>
      </c>
      <c r="I8245" t="s">
        <v>17077</v>
      </c>
      <c r="K8245" t="s">
        <v>60644</v>
      </c>
      <c r="L8245" t="s">
        <v>60645</v>
      </c>
      <c r="M8245" t="s">
        <v>60646</v>
      </c>
      <c r="N8245" t="s">
        <v>60647</v>
      </c>
      <c r="O8245">
        <v>4</v>
      </c>
      <c r="P8245">
        <v>3</v>
      </c>
      <c r="Q8245" t="s">
        <v>2675</v>
      </c>
      <c r="R8245" t="s">
        <v>2676</v>
      </c>
      <c r="S8245" t="b">
        <v>0</v>
      </c>
      <c r="T8245" t="s">
        <v>41</v>
      </c>
      <c r="U8245" t="s">
        <v>60648</v>
      </c>
      <c r="V8245" t="s">
        <v>43</v>
      </c>
      <c r="W8245" t="s">
        <v>12001</v>
      </c>
      <c r="X8245">
        <v>13</v>
      </c>
      <c r="Y8245" t="s">
        <v>60649</v>
      </c>
      <c r="Z8245" t="s">
        <v>12003</v>
      </c>
      <c r="AA8245" t="s">
        <v>60650</v>
      </c>
      <c r="AB8245" t="s">
        <v>43888</v>
      </c>
      <c r="AC8245" t="s">
        <v>49</v>
      </c>
      <c r="AD8245" t="s">
        <v>49</v>
      </c>
      <c r="AE8245" t="s">
        <v>12006</v>
      </c>
    </row>
    <row r="8246" spans="1:31" x14ac:dyDescent="0.25">
      <c r="A8246" s="1">
        <v>8244</v>
      </c>
      <c r="B8246" t="s">
        <v>11993</v>
      </c>
      <c r="D8246" t="s">
        <v>32</v>
      </c>
      <c r="E8246" t="s">
        <v>60651</v>
      </c>
      <c r="F8246" t="b">
        <v>0</v>
      </c>
      <c r="I8246" t="s">
        <v>17077</v>
      </c>
      <c r="K8246" t="s">
        <v>60652</v>
      </c>
      <c r="L8246" t="s">
        <v>60653</v>
      </c>
      <c r="M8246" t="s">
        <v>60654</v>
      </c>
      <c r="N8246" t="s">
        <v>60655</v>
      </c>
      <c r="O8246">
        <v>4</v>
      </c>
      <c r="P8246">
        <v>3</v>
      </c>
      <c r="Q8246" t="s">
        <v>2675</v>
      </c>
      <c r="R8246" t="s">
        <v>2676</v>
      </c>
      <c r="S8246" t="b">
        <v>0</v>
      </c>
      <c r="T8246" t="s">
        <v>41</v>
      </c>
      <c r="U8246" t="s">
        <v>60656</v>
      </c>
      <c r="V8246" t="s">
        <v>43</v>
      </c>
      <c r="W8246" t="s">
        <v>12001</v>
      </c>
      <c r="X8246">
        <v>13</v>
      </c>
      <c r="Y8246" t="s">
        <v>60657</v>
      </c>
      <c r="Z8246" t="s">
        <v>12003</v>
      </c>
      <c r="AA8246" t="s">
        <v>60658</v>
      </c>
      <c r="AB8246" t="s">
        <v>43888</v>
      </c>
      <c r="AC8246" t="s">
        <v>49</v>
      </c>
      <c r="AD8246" t="s">
        <v>49</v>
      </c>
      <c r="AE8246" t="s">
        <v>12006</v>
      </c>
    </row>
    <row r="8247" spans="1:31" x14ac:dyDescent="0.25">
      <c r="A8247" s="1">
        <v>8245</v>
      </c>
      <c r="B8247" t="s">
        <v>11993</v>
      </c>
      <c r="D8247" t="s">
        <v>32</v>
      </c>
      <c r="E8247" t="s">
        <v>60659</v>
      </c>
      <c r="F8247" t="b">
        <v>0</v>
      </c>
      <c r="I8247" t="s">
        <v>17077</v>
      </c>
      <c r="K8247" t="s">
        <v>60660</v>
      </c>
      <c r="L8247" t="s">
        <v>60661</v>
      </c>
      <c r="M8247" t="s">
        <v>60662</v>
      </c>
      <c r="N8247" t="s">
        <v>60663</v>
      </c>
      <c r="O8247">
        <v>4</v>
      </c>
      <c r="P8247">
        <v>3</v>
      </c>
      <c r="Q8247" t="s">
        <v>2675</v>
      </c>
      <c r="R8247" t="s">
        <v>2676</v>
      </c>
      <c r="S8247" t="b">
        <v>0</v>
      </c>
      <c r="T8247" t="s">
        <v>41</v>
      </c>
      <c r="U8247" t="s">
        <v>60664</v>
      </c>
      <c r="V8247" t="s">
        <v>43</v>
      </c>
      <c r="W8247" t="s">
        <v>12001</v>
      </c>
      <c r="X8247">
        <v>14</v>
      </c>
      <c r="Y8247" t="s">
        <v>60665</v>
      </c>
      <c r="Z8247" t="s">
        <v>12003</v>
      </c>
      <c r="AA8247" t="s">
        <v>60666</v>
      </c>
      <c r="AB8247" t="s">
        <v>43888</v>
      </c>
      <c r="AC8247" t="s">
        <v>49</v>
      </c>
      <c r="AD8247" t="s">
        <v>49</v>
      </c>
      <c r="AE8247" t="s">
        <v>12006</v>
      </c>
    </row>
    <row r="8248" spans="1:31" x14ac:dyDescent="0.25">
      <c r="A8248" s="1">
        <v>8246</v>
      </c>
      <c r="B8248" t="s">
        <v>11993</v>
      </c>
      <c r="D8248" t="s">
        <v>32</v>
      </c>
      <c r="E8248" t="s">
        <v>60667</v>
      </c>
      <c r="F8248" t="b">
        <v>0</v>
      </c>
      <c r="I8248" t="s">
        <v>17077</v>
      </c>
      <c r="K8248" t="s">
        <v>60668</v>
      </c>
      <c r="L8248" t="s">
        <v>60669</v>
      </c>
      <c r="M8248" t="s">
        <v>60670</v>
      </c>
      <c r="N8248" t="s">
        <v>60671</v>
      </c>
      <c r="O8248">
        <v>4</v>
      </c>
      <c r="P8248">
        <v>3</v>
      </c>
      <c r="Q8248" t="s">
        <v>2675</v>
      </c>
      <c r="R8248" t="s">
        <v>2676</v>
      </c>
      <c r="S8248" t="b">
        <v>0</v>
      </c>
      <c r="T8248" t="s">
        <v>41</v>
      </c>
      <c r="U8248" t="s">
        <v>60672</v>
      </c>
      <c r="V8248" t="s">
        <v>43</v>
      </c>
      <c r="W8248" t="s">
        <v>12001</v>
      </c>
      <c r="X8248">
        <v>14</v>
      </c>
      <c r="Y8248" t="s">
        <v>60673</v>
      </c>
      <c r="Z8248" t="s">
        <v>12003</v>
      </c>
      <c r="AA8248" t="s">
        <v>60674</v>
      </c>
      <c r="AB8248" t="s">
        <v>43888</v>
      </c>
      <c r="AC8248" t="s">
        <v>49</v>
      </c>
      <c r="AD8248" t="s">
        <v>49</v>
      </c>
      <c r="AE8248" t="s">
        <v>12006</v>
      </c>
    </row>
    <row r="8249" spans="1:31" x14ac:dyDescent="0.25">
      <c r="A8249" s="1">
        <v>8247</v>
      </c>
      <c r="B8249" t="s">
        <v>11993</v>
      </c>
      <c r="D8249" t="s">
        <v>32</v>
      </c>
      <c r="E8249" t="s">
        <v>60675</v>
      </c>
      <c r="F8249" t="b">
        <v>0</v>
      </c>
      <c r="I8249" t="s">
        <v>36906</v>
      </c>
      <c r="K8249" t="s">
        <v>60676</v>
      </c>
      <c r="L8249" t="s">
        <v>60677</v>
      </c>
      <c r="M8249" t="s">
        <v>60678</v>
      </c>
      <c r="N8249" t="s">
        <v>60679</v>
      </c>
      <c r="O8249">
        <v>5</v>
      </c>
      <c r="P8249">
        <v>2</v>
      </c>
      <c r="Q8249" t="s">
        <v>2675</v>
      </c>
      <c r="R8249" t="s">
        <v>2676</v>
      </c>
      <c r="S8249" t="b">
        <v>0</v>
      </c>
      <c r="T8249" t="s">
        <v>41</v>
      </c>
      <c r="U8249" t="s">
        <v>60680</v>
      </c>
      <c r="V8249" t="s">
        <v>43</v>
      </c>
      <c r="W8249" t="s">
        <v>12001</v>
      </c>
      <c r="X8249">
        <v>13</v>
      </c>
      <c r="Y8249" t="s">
        <v>60681</v>
      </c>
      <c r="Z8249" t="s">
        <v>40084</v>
      </c>
      <c r="AA8249" t="s">
        <v>60682</v>
      </c>
      <c r="AB8249" t="s">
        <v>43921</v>
      </c>
      <c r="AC8249" t="s">
        <v>49</v>
      </c>
      <c r="AD8249" t="s">
        <v>49</v>
      </c>
      <c r="AE8249" t="s">
        <v>12006</v>
      </c>
    </row>
    <row r="8250" spans="1:31" x14ac:dyDescent="0.25">
      <c r="A8250" s="1">
        <v>8248</v>
      </c>
      <c r="B8250" t="s">
        <v>11993</v>
      </c>
      <c r="D8250" t="s">
        <v>32</v>
      </c>
      <c r="E8250" t="s">
        <v>60683</v>
      </c>
      <c r="F8250" t="b">
        <v>0</v>
      </c>
      <c r="I8250" t="s">
        <v>17077</v>
      </c>
      <c r="K8250" t="s">
        <v>60684</v>
      </c>
      <c r="L8250" t="s">
        <v>60685</v>
      </c>
      <c r="M8250" t="s">
        <v>60686</v>
      </c>
      <c r="N8250" t="s">
        <v>60687</v>
      </c>
      <c r="O8250">
        <v>4</v>
      </c>
      <c r="P8250">
        <v>3</v>
      </c>
      <c r="Q8250" t="s">
        <v>2675</v>
      </c>
      <c r="R8250" t="s">
        <v>2676</v>
      </c>
      <c r="S8250" t="b">
        <v>0</v>
      </c>
      <c r="T8250" t="s">
        <v>41</v>
      </c>
      <c r="U8250" t="s">
        <v>60688</v>
      </c>
      <c r="V8250" t="s">
        <v>43</v>
      </c>
      <c r="W8250" t="s">
        <v>12001</v>
      </c>
      <c r="X8250">
        <v>14</v>
      </c>
      <c r="Y8250" t="s">
        <v>60689</v>
      </c>
      <c r="Z8250" t="s">
        <v>12003</v>
      </c>
      <c r="AA8250" t="s">
        <v>60690</v>
      </c>
      <c r="AB8250" t="s">
        <v>43888</v>
      </c>
      <c r="AC8250" t="s">
        <v>49</v>
      </c>
      <c r="AD8250" t="s">
        <v>49</v>
      </c>
      <c r="AE8250" t="s">
        <v>12006</v>
      </c>
    </row>
    <row r="8251" spans="1:31" x14ac:dyDescent="0.25">
      <c r="A8251" s="1">
        <v>8249</v>
      </c>
      <c r="B8251" t="s">
        <v>11993</v>
      </c>
      <c r="D8251" t="s">
        <v>32</v>
      </c>
      <c r="E8251" t="s">
        <v>60691</v>
      </c>
      <c r="F8251" t="b">
        <v>0</v>
      </c>
      <c r="I8251" t="s">
        <v>17077</v>
      </c>
      <c r="K8251" t="s">
        <v>60692</v>
      </c>
      <c r="L8251" t="s">
        <v>60693</v>
      </c>
      <c r="M8251" t="s">
        <v>60694</v>
      </c>
      <c r="N8251" t="s">
        <v>60695</v>
      </c>
      <c r="O8251">
        <v>4</v>
      </c>
      <c r="P8251">
        <v>3</v>
      </c>
      <c r="Q8251" t="s">
        <v>2675</v>
      </c>
      <c r="R8251" t="s">
        <v>2676</v>
      </c>
      <c r="S8251" t="b">
        <v>0</v>
      </c>
      <c r="T8251" t="s">
        <v>41</v>
      </c>
      <c r="U8251" t="s">
        <v>60696</v>
      </c>
      <c r="V8251" t="s">
        <v>43</v>
      </c>
      <c r="W8251" t="s">
        <v>12001</v>
      </c>
      <c r="X8251">
        <v>16</v>
      </c>
      <c r="Y8251" t="s">
        <v>60697</v>
      </c>
      <c r="Z8251" t="s">
        <v>12003</v>
      </c>
      <c r="AA8251" t="s">
        <v>60698</v>
      </c>
      <c r="AB8251" t="s">
        <v>43888</v>
      </c>
      <c r="AC8251" t="s">
        <v>49</v>
      </c>
      <c r="AD8251" t="s">
        <v>49</v>
      </c>
      <c r="AE8251" t="s">
        <v>12006</v>
      </c>
    </row>
    <row r="8252" spans="1:31" x14ac:dyDescent="0.25">
      <c r="A8252" s="1">
        <v>8250</v>
      </c>
      <c r="B8252" t="s">
        <v>11993</v>
      </c>
      <c r="D8252" t="s">
        <v>32</v>
      </c>
      <c r="E8252" t="s">
        <v>60699</v>
      </c>
      <c r="F8252" t="b">
        <v>0</v>
      </c>
      <c r="I8252" t="s">
        <v>17077</v>
      </c>
      <c r="K8252" t="s">
        <v>60700</v>
      </c>
      <c r="L8252" t="s">
        <v>60701</v>
      </c>
      <c r="M8252" t="s">
        <v>60702</v>
      </c>
      <c r="N8252" t="s">
        <v>60703</v>
      </c>
      <c r="O8252">
        <v>4</v>
      </c>
      <c r="P8252">
        <v>3</v>
      </c>
      <c r="Q8252" t="s">
        <v>2675</v>
      </c>
      <c r="R8252" t="s">
        <v>2676</v>
      </c>
      <c r="S8252" t="b">
        <v>0</v>
      </c>
      <c r="T8252" t="s">
        <v>41</v>
      </c>
      <c r="U8252" t="s">
        <v>60704</v>
      </c>
      <c r="V8252" t="s">
        <v>43</v>
      </c>
      <c r="W8252" t="s">
        <v>12001</v>
      </c>
      <c r="X8252">
        <v>15</v>
      </c>
      <c r="Y8252" t="s">
        <v>60705</v>
      </c>
      <c r="Z8252" t="s">
        <v>12003</v>
      </c>
      <c r="AA8252" t="s">
        <v>60706</v>
      </c>
      <c r="AB8252" t="s">
        <v>43888</v>
      </c>
      <c r="AC8252" t="s">
        <v>49</v>
      </c>
      <c r="AD8252" t="s">
        <v>49</v>
      </c>
      <c r="AE8252" t="s">
        <v>12006</v>
      </c>
    </row>
    <row r="8253" spans="1:31" x14ac:dyDescent="0.25">
      <c r="A8253" s="1">
        <v>8251</v>
      </c>
      <c r="B8253" t="s">
        <v>11993</v>
      </c>
      <c r="D8253" t="s">
        <v>32</v>
      </c>
      <c r="E8253" t="s">
        <v>60707</v>
      </c>
      <c r="F8253" t="b">
        <v>0</v>
      </c>
      <c r="I8253" t="s">
        <v>17077</v>
      </c>
      <c r="K8253" t="s">
        <v>60708</v>
      </c>
      <c r="L8253" t="s">
        <v>60709</v>
      </c>
      <c r="M8253" t="s">
        <v>60710</v>
      </c>
      <c r="N8253" t="s">
        <v>60711</v>
      </c>
      <c r="O8253">
        <v>4</v>
      </c>
      <c r="P8253">
        <v>3</v>
      </c>
      <c r="Q8253" t="s">
        <v>2675</v>
      </c>
      <c r="R8253" t="s">
        <v>2676</v>
      </c>
      <c r="S8253" t="b">
        <v>0</v>
      </c>
      <c r="T8253" t="s">
        <v>41</v>
      </c>
      <c r="U8253" t="s">
        <v>60712</v>
      </c>
      <c r="V8253" t="s">
        <v>43</v>
      </c>
      <c r="W8253" t="s">
        <v>12001</v>
      </c>
      <c r="X8253">
        <v>14</v>
      </c>
      <c r="Y8253" t="s">
        <v>60713</v>
      </c>
      <c r="Z8253" t="s">
        <v>12003</v>
      </c>
      <c r="AA8253" t="s">
        <v>60714</v>
      </c>
      <c r="AB8253" t="s">
        <v>43888</v>
      </c>
      <c r="AC8253" t="s">
        <v>49</v>
      </c>
      <c r="AD8253" t="s">
        <v>49</v>
      </c>
      <c r="AE8253" t="s">
        <v>12006</v>
      </c>
    </row>
    <row r="8254" spans="1:31" x14ac:dyDescent="0.25">
      <c r="A8254" s="1">
        <v>8252</v>
      </c>
      <c r="B8254" t="s">
        <v>11993</v>
      </c>
      <c r="D8254" t="s">
        <v>32</v>
      </c>
      <c r="E8254" t="s">
        <v>60715</v>
      </c>
      <c r="F8254" t="b">
        <v>0</v>
      </c>
      <c r="I8254" t="s">
        <v>17077</v>
      </c>
      <c r="K8254" t="s">
        <v>60716</v>
      </c>
      <c r="L8254" t="s">
        <v>60717</v>
      </c>
      <c r="M8254" t="s">
        <v>60718</v>
      </c>
      <c r="N8254" t="s">
        <v>60719</v>
      </c>
      <c r="O8254">
        <v>5</v>
      </c>
      <c r="P8254">
        <v>2</v>
      </c>
      <c r="Q8254" t="s">
        <v>2675</v>
      </c>
      <c r="R8254" t="s">
        <v>2676</v>
      </c>
      <c r="S8254" t="b">
        <v>0</v>
      </c>
      <c r="T8254" t="s">
        <v>41</v>
      </c>
      <c r="U8254" t="s">
        <v>60720</v>
      </c>
      <c r="V8254" t="s">
        <v>43</v>
      </c>
      <c r="W8254" t="s">
        <v>12001</v>
      </c>
      <c r="X8254">
        <v>13</v>
      </c>
      <c r="Y8254" t="s">
        <v>60721</v>
      </c>
      <c r="Z8254" t="s">
        <v>40084</v>
      </c>
      <c r="AA8254" t="s">
        <v>60722</v>
      </c>
      <c r="AB8254" t="s">
        <v>43921</v>
      </c>
      <c r="AC8254" t="s">
        <v>49</v>
      </c>
      <c r="AD8254" t="s">
        <v>49</v>
      </c>
      <c r="AE8254" t="s">
        <v>12006</v>
      </c>
    </row>
    <row r="8255" spans="1:31" x14ac:dyDescent="0.25">
      <c r="A8255" s="1">
        <v>8253</v>
      </c>
      <c r="B8255" t="s">
        <v>11993</v>
      </c>
      <c r="D8255" t="s">
        <v>32</v>
      </c>
      <c r="E8255" t="s">
        <v>60723</v>
      </c>
      <c r="F8255" t="b">
        <v>0</v>
      </c>
      <c r="I8255" t="s">
        <v>17077</v>
      </c>
      <c r="K8255" t="s">
        <v>60724</v>
      </c>
      <c r="L8255" t="s">
        <v>60725</v>
      </c>
      <c r="M8255" t="s">
        <v>60726</v>
      </c>
      <c r="N8255" t="s">
        <v>60727</v>
      </c>
      <c r="O8255">
        <v>4</v>
      </c>
      <c r="P8255">
        <v>3</v>
      </c>
      <c r="Q8255" t="s">
        <v>2675</v>
      </c>
      <c r="R8255" t="s">
        <v>2676</v>
      </c>
      <c r="S8255" t="b">
        <v>0</v>
      </c>
      <c r="T8255" t="s">
        <v>41</v>
      </c>
      <c r="U8255" t="s">
        <v>60728</v>
      </c>
      <c r="V8255" t="s">
        <v>43</v>
      </c>
      <c r="W8255" t="s">
        <v>12001</v>
      </c>
      <c r="X8255">
        <v>14</v>
      </c>
      <c r="Y8255" t="s">
        <v>60729</v>
      </c>
      <c r="Z8255" t="s">
        <v>12003</v>
      </c>
      <c r="AA8255" t="s">
        <v>60730</v>
      </c>
      <c r="AB8255" t="s">
        <v>43888</v>
      </c>
      <c r="AC8255" t="s">
        <v>49</v>
      </c>
      <c r="AD8255" t="s">
        <v>49</v>
      </c>
      <c r="AE8255" t="s">
        <v>12006</v>
      </c>
    </row>
    <row r="8256" spans="1:31" x14ac:dyDescent="0.25">
      <c r="A8256" s="1">
        <v>8254</v>
      </c>
      <c r="B8256" t="s">
        <v>11993</v>
      </c>
      <c r="D8256" t="s">
        <v>32</v>
      </c>
      <c r="E8256" t="s">
        <v>60731</v>
      </c>
      <c r="F8256" t="b">
        <v>0</v>
      </c>
      <c r="I8256" t="s">
        <v>17077</v>
      </c>
      <c r="K8256" t="s">
        <v>60732</v>
      </c>
      <c r="L8256" t="s">
        <v>60733</v>
      </c>
      <c r="M8256" t="s">
        <v>60734</v>
      </c>
      <c r="N8256" t="s">
        <v>60735</v>
      </c>
      <c r="O8256">
        <v>4</v>
      </c>
      <c r="P8256">
        <v>3</v>
      </c>
      <c r="Q8256" t="s">
        <v>2675</v>
      </c>
      <c r="R8256" t="s">
        <v>2676</v>
      </c>
      <c r="S8256" t="b">
        <v>0</v>
      </c>
      <c r="T8256" t="s">
        <v>41</v>
      </c>
      <c r="U8256" t="s">
        <v>60736</v>
      </c>
      <c r="V8256" t="s">
        <v>43</v>
      </c>
      <c r="W8256" t="s">
        <v>12001</v>
      </c>
      <c r="X8256">
        <v>14</v>
      </c>
      <c r="Y8256" t="s">
        <v>60737</v>
      </c>
      <c r="Z8256" t="s">
        <v>12003</v>
      </c>
      <c r="AA8256" t="s">
        <v>60738</v>
      </c>
      <c r="AB8256" t="s">
        <v>43888</v>
      </c>
      <c r="AC8256" t="s">
        <v>49</v>
      </c>
      <c r="AD8256" t="s">
        <v>49</v>
      </c>
      <c r="AE8256" t="s">
        <v>12006</v>
      </c>
    </row>
    <row r="8257" spans="1:31" x14ac:dyDescent="0.25">
      <c r="A8257" s="1">
        <v>8255</v>
      </c>
      <c r="B8257" t="s">
        <v>11993</v>
      </c>
      <c r="D8257" t="s">
        <v>32</v>
      </c>
      <c r="E8257" t="s">
        <v>60739</v>
      </c>
      <c r="F8257" t="b">
        <v>0</v>
      </c>
      <c r="I8257" t="s">
        <v>17077</v>
      </c>
      <c r="K8257" t="s">
        <v>60740</v>
      </c>
      <c r="L8257" t="s">
        <v>60741</v>
      </c>
      <c r="M8257" t="s">
        <v>60742</v>
      </c>
      <c r="N8257" t="s">
        <v>60743</v>
      </c>
      <c r="O8257">
        <v>4</v>
      </c>
      <c r="P8257">
        <v>3</v>
      </c>
      <c r="Q8257" t="s">
        <v>2675</v>
      </c>
      <c r="R8257" t="s">
        <v>2676</v>
      </c>
      <c r="S8257" t="b">
        <v>0</v>
      </c>
      <c r="T8257" t="s">
        <v>41</v>
      </c>
      <c r="U8257" t="s">
        <v>60744</v>
      </c>
      <c r="V8257" t="s">
        <v>43</v>
      </c>
      <c r="W8257" t="s">
        <v>50874</v>
      </c>
      <c r="X8257">
        <v>15</v>
      </c>
      <c r="Y8257" t="s">
        <v>60745</v>
      </c>
      <c r="Z8257" t="s">
        <v>12003</v>
      </c>
      <c r="AA8257" t="s">
        <v>60746</v>
      </c>
      <c r="AB8257" t="s">
        <v>43888</v>
      </c>
      <c r="AC8257" t="s">
        <v>49</v>
      </c>
      <c r="AD8257" t="s">
        <v>49</v>
      </c>
      <c r="AE8257" t="s">
        <v>12006</v>
      </c>
    </row>
    <row r="8258" spans="1:31" x14ac:dyDescent="0.25">
      <c r="A8258" s="1">
        <v>8256</v>
      </c>
      <c r="B8258" t="s">
        <v>11993</v>
      </c>
      <c r="D8258" t="s">
        <v>32</v>
      </c>
      <c r="E8258" t="s">
        <v>60747</v>
      </c>
      <c r="F8258" t="b">
        <v>0</v>
      </c>
      <c r="I8258" t="s">
        <v>17077</v>
      </c>
      <c r="K8258" t="s">
        <v>60748</v>
      </c>
      <c r="L8258" t="s">
        <v>60749</v>
      </c>
      <c r="M8258" t="s">
        <v>60750</v>
      </c>
      <c r="N8258" t="s">
        <v>60751</v>
      </c>
      <c r="O8258">
        <v>4</v>
      </c>
      <c r="P8258">
        <v>3</v>
      </c>
      <c r="Q8258" t="s">
        <v>2675</v>
      </c>
      <c r="R8258" t="s">
        <v>2676</v>
      </c>
      <c r="S8258" t="b">
        <v>0</v>
      </c>
      <c r="T8258" t="s">
        <v>41</v>
      </c>
      <c r="U8258" t="s">
        <v>60752</v>
      </c>
      <c r="V8258" t="s">
        <v>43</v>
      </c>
      <c r="W8258" t="s">
        <v>12001</v>
      </c>
      <c r="X8258">
        <v>15</v>
      </c>
      <c r="Y8258" t="s">
        <v>60753</v>
      </c>
      <c r="Z8258" t="s">
        <v>12003</v>
      </c>
      <c r="AA8258" t="s">
        <v>60754</v>
      </c>
      <c r="AB8258" t="s">
        <v>43888</v>
      </c>
      <c r="AC8258" t="s">
        <v>49</v>
      </c>
      <c r="AD8258" t="s">
        <v>49</v>
      </c>
      <c r="AE8258" t="s">
        <v>12006</v>
      </c>
    </row>
    <row r="8259" spans="1:31" x14ac:dyDescent="0.25">
      <c r="A8259" s="1">
        <v>8257</v>
      </c>
      <c r="B8259" t="s">
        <v>11993</v>
      </c>
      <c r="D8259" t="s">
        <v>32</v>
      </c>
      <c r="E8259" t="s">
        <v>60755</v>
      </c>
      <c r="F8259" t="b">
        <v>0</v>
      </c>
      <c r="I8259" t="s">
        <v>17077</v>
      </c>
      <c r="K8259" t="s">
        <v>60756</v>
      </c>
      <c r="L8259" t="s">
        <v>60757</v>
      </c>
      <c r="M8259" t="s">
        <v>60758</v>
      </c>
      <c r="N8259" t="s">
        <v>60759</v>
      </c>
      <c r="O8259">
        <v>4</v>
      </c>
      <c r="P8259">
        <v>3</v>
      </c>
      <c r="Q8259" t="s">
        <v>2675</v>
      </c>
      <c r="R8259" t="s">
        <v>2676</v>
      </c>
      <c r="S8259" t="b">
        <v>0</v>
      </c>
      <c r="T8259" t="s">
        <v>41</v>
      </c>
      <c r="U8259" t="s">
        <v>60760</v>
      </c>
      <c r="V8259" t="s">
        <v>43</v>
      </c>
      <c r="W8259" t="s">
        <v>12001</v>
      </c>
      <c r="X8259">
        <v>28</v>
      </c>
      <c r="Y8259" t="s">
        <v>60761</v>
      </c>
      <c r="Z8259" t="s">
        <v>12003</v>
      </c>
      <c r="AA8259" t="s">
        <v>60762</v>
      </c>
      <c r="AB8259" t="s">
        <v>44043</v>
      </c>
      <c r="AC8259" t="s">
        <v>49</v>
      </c>
      <c r="AD8259" t="s">
        <v>49</v>
      </c>
      <c r="AE8259" t="s">
        <v>12006</v>
      </c>
    </row>
    <row r="8260" spans="1:31" x14ac:dyDescent="0.25">
      <c r="A8260" s="1">
        <v>8258</v>
      </c>
      <c r="B8260" t="s">
        <v>11993</v>
      </c>
      <c r="D8260" t="s">
        <v>32</v>
      </c>
      <c r="E8260" t="s">
        <v>60763</v>
      </c>
      <c r="F8260" t="b">
        <v>0</v>
      </c>
      <c r="I8260" t="s">
        <v>17077</v>
      </c>
      <c r="K8260" t="s">
        <v>60764</v>
      </c>
      <c r="L8260" t="s">
        <v>60765</v>
      </c>
      <c r="M8260" t="s">
        <v>60766</v>
      </c>
      <c r="N8260" t="s">
        <v>60767</v>
      </c>
      <c r="O8260">
        <v>3</v>
      </c>
      <c r="P8260">
        <v>3</v>
      </c>
      <c r="Q8260" t="s">
        <v>2675</v>
      </c>
      <c r="R8260" t="s">
        <v>2676</v>
      </c>
      <c r="S8260" t="b">
        <v>0</v>
      </c>
      <c r="T8260" t="s">
        <v>41</v>
      </c>
      <c r="U8260" t="s">
        <v>60768</v>
      </c>
      <c r="V8260" t="s">
        <v>43</v>
      </c>
      <c r="W8260" t="s">
        <v>12001</v>
      </c>
      <c r="X8260">
        <v>14</v>
      </c>
      <c r="Y8260" t="s">
        <v>60769</v>
      </c>
      <c r="Z8260" t="s">
        <v>12003</v>
      </c>
      <c r="AA8260" t="s">
        <v>60770</v>
      </c>
      <c r="AB8260" t="s">
        <v>43888</v>
      </c>
      <c r="AC8260" t="s">
        <v>49</v>
      </c>
      <c r="AD8260" t="s">
        <v>49</v>
      </c>
      <c r="AE8260" t="s">
        <v>12006</v>
      </c>
    </row>
    <row r="8261" spans="1:31" x14ac:dyDescent="0.25">
      <c r="A8261" s="1">
        <v>8259</v>
      </c>
      <c r="B8261" t="s">
        <v>11993</v>
      </c>
      <c r="D8261" t="s">
        <v>32</v>
      </c>
      <c r="E8261" t="s">
        <v>60771</v>
      </c>
      <c r="F8261" t="b">
        <v>0</v>
      </c>
      <c r="I8261" t="s">
        <v>17077</v>
      </c>
      <c r="K8261" t="s">
        <v>60772</v>
      </c>
      <c r="L8261" t="s">
        <v>60773</v>
      </c>
      <c r="M8261" t="s">
        <v>60774</v>
      </c>
      <c r="N8261" t="s">
        <v>60775</v>
      </c>
      <c r="O8261">
        <v>4</v>
      </c>
      <c r="P8261">
        <v>3</v>
      </c>
      <c r="Q8261" t="s">
        <v>2675</v>
      </c>
      <c r="R8261" t="s">
        <v>2676</v>
      </c>
      <c r="S8261" t="b">
        <v>0</v>
      </c>
      <c r="T8261" t="s">
        <v>41</v>
      </c>
      <c r="U8261" t="s">
        <v>60776</v>
      </c>
      <c r="V8261" t="s">
        <v>43</v>
      </c>
      <c r="W8261" t="s">
        <v>12001</v>
      </c>
      <c r="X8261">
        <v>14</v>
      </c>
      <c r="Y8261" t="s">
        <v>60777</v>
      </c>
      <c r="Z8261" t="s">
        <v>12003</v>
      </c>
      <c r="AA8261" t="s">
        <v>60778</v>
      </c>
      <c r="AB8261" t="s">
        <v>43888</v>
      </c>
      <c r="AC8261" t="s">
        <v>49</v>
      </c>
      <c r="AD8261" t="s">
        <v>49</v>
      </c>
      <c r="AE8261" t="s">
        <v>12006</v>
      </c>
    </row>
    <row r="8262" spans="1:31" x14ac:dyDescent="0.25">
      <c r="A8262" s="1">
        <v>8260</v>
      </c>
      <c r="B8262" t="s">
        <v>11993</v>
      </c>
      <c r="D8262" t="s">
        <v>32</v>
      </c>
      <c r="E8262" t="s">
        <v>60779</v>
      </c>
      <c r="F8262" t="b">
        <v>0</v>
      </c>
      <c r="I8262" t="s">
        <v>17077</v>
      </c>
      <c r="K8262" t="s">
        <v>60780</v>
      </c>
      <c r="L8262" t="s">
        <v>60781</v>
      </c>
      <c r="M8262" t="s">
        <v>60782</v>
      </c>
      <c r="N8262" t="s">
        <v>60783</v>
      </c>
      <c r="O8262">
        <v>3</v>
      </c>
      <c r="P8262">
        <v>3</v>
      </c>
      <c r="Q8262" t="s">
        <v>2675</v>
      </c>
      <c r="R8262" t="s">
        <v>2676</v>
      </c>
      <c r="S8262" t="b">
        <v>0</v>
      </c>
      <c r="T8262" t="s">
        <v>41</v>
      </c>
      <c r="U8262" t="s">
        <v>60784</v>
      </c>
      <c r="V8262" t="s">
        <v>43</v>
      </c>
      <c r="W8262" t="s">
        <v>12001</v>
      </c>
      <c r="X8262">
        <v>13</v>
      </c>
      <c r="Y8262" t="s">
        <v>60785</v>
      </c>
      <c r="Z8262" t="s">
        <v>12003</v>
      </c>
      <c r="AA8262" t="s">
        <v>60786</v>
      </c>
      <c r="AB8262" t="s">
        <v>44043</v>
      </c>
      <c r="AC8262" t="s">
        <v>49</v>
      </c>
      <c r="AD8262" t="s">
        <v>49</v>
      </c>
      <c r="AE8262" t="s">
        <v>12006</v>
      </c>
    </row>
    <row r="8263" spans="1:31" x14ac:dyDescent="0.25">
      <c r="A8263" s="1">
        <v>8261</v>
      </c>
      <c r="B8263" t="s">
        <v>11993</v>
      </c>
      <c r="D8263" t="s">
        <v>32</v>
      </c>
      <c r="E8263" t="s">
        <v>60787</v>
      </c>
      <c r="F8263" t="b">
        <v>0</v>
      </c>
      <c r="I8263" t="s">
        <v>17077</v>
      </c>
      <c r="K8263" t="s">
        <v>60788</v>
      </c>
      <c r="L8263" t="s">
        <v>60789</v>
      </c>
      <c r="M8263" t="s">
        <v>60790</v>
      </c>
      <c r="N8263" t="s">
        <v>60791</v>
      </c>
      <c r="O8263">
        <v>4</v>
      </c>
      <c r="P8263">
        <v>3</v>
      </c>
      <c r="Q8263" t="s">
        <v>2675</v>
      </c>
      <c r="R8263" t="s">
        <v>2676</v>
      </c>
      <c r="S8263" t="b">
        <v>0</v>
      </c>
      <c r="T8263" t="s">
        <v>41</v>
      </c>
      <c r="U8263" t="s">
        <v>60792</v>
      </c>
      <c r="V8263" t="s">
        <v>43</v>
      </c>
      <c r="W8263" t="s">
        <v>12001</v>
      </c>
      <c r="X8263">
        <v>15</v>
      </c>
      <c r="Y8263" t="s">
        <v>60793</v>
      </c>
      <c r="Z8263" t="s">
        <v>12003</v>
      </c>
      <c r="AA8263" t="s">
        <v>60794</v>
      </c>
      <c r="AB8263" t="s">
        <v>43888</v>
      </c>
      <c r="AC8263" t="s">
        <v>49</v>
      </c>
      <c r="AD8263" t="s">
        <v>49</v>
      </c>
      <c r="AE8263" t="s">
        <v>12006</v>
      </c>
    </row>
    <row r="8264" spans="1:31" x14ac:dyDescent="0.25">
      <c r="A8264" s="1">
        <v>8262</v>
      </c>
      <c r="B8264" t="s">
        <v>11993</v>
      </c>
      <c r="D8264" t="s">
        <v>32</v>
      </c>
      <c r="E8264" t="s">
        <v>60795</v>
      </c>
      <c r="F8264" t="b">
        <v>0</v>
      </c>
      <c r="I8264" t="s">
        <v>17077</v>
      </c>
      <c r="K8264" t="s">
        <v>60796</v>
      </c>
      <c r="L8264" t="s">
        <v>60797</v>
      </c>
      <c r="M8264" t="s">
        <v>60798</v>
      </c>
      <c r="N8264" t="s">
        <v>60799</v>
      </c>
      <c r="O8264">
        <v>4</v>
      </c>
      <c r="P8264">
        <v>3</v>
      </c>
      <c r="Q8264" t="s">
        <v>2675</v>
      </c>
      <c r="R8264" t="s">
        <v>2676</v>
      </c>
      <c r="S8264" t="b">
        <v>0</v>
      </c>
      <c r="T8264" t="s">
        <v>41</v>
      </c>
      <c r="U8264" t="s">
        <v>60800</v>
      </c>
      <c r="V8264" t="s">
        <v>43</v>
      </c>
      <c r="W8264" t="s">
        <v>12001</v>
      </c>
      <c r="X8264">
        <v>14</v>
      </c>
      <c r="Y8264" t="s">
        <v>60801</v>
      </c>
      <c r="Z8264" t="s">
        <v>12003</v>
      </c>
      <c r="AA8264" t="s">
        <v>60802</v>
      </c>
      <c r="AB8264" t="s">
        <v>43888</v>
      </c>
      <c r="AC8264" t="s">
        <v>49</v>
      </c>
      <c r="AD8264" t="s">
        <v>49</v>
      </c>
      <c r="AE8264" t="s">
        <v>12006</v>
      </c>
    </row>
    <row r="8265" spans="1:31" x14ac:dyDescent="0.25">
      <c r="A8265" s="1">
        <v>8263</v>
      </c>
      <c r="B8265" t="s">
        <v>11993</v>
      </c>
      <c r="D8265" t="s">
        <v>32</v>
      </c>
      <c r="E8265" t="s">
        <v>60803</v>
      </c>
      <c r="F8265" t="b">
        <v>0</v>
      </c>
      <c r="I8265" t="s">
        <v>17077</v>
      </c>
      <c r="K8265" t="s">
        <v>60804</v>
      </c>
      <c r="L8265" t="s">
        <v>60805</v>
      </c>
      <c r="M8265" t="s">
        <v>60806</v>
      </c>
      <c r="N8265" t="s">
        <v>60807</v>
      </c>
      <c r="O8265">
        <v>3</v>
      </c>
      <c r="P8265">
        <v>3</v>
      </c>
      <c r="Q8265" t="s">
        <v>2675</v>
      </c>
      <c r="R8265" t="s">
        <v>2676</v>
      </c>
      <c r="S8265" t="b">
        <v>0</v>
      </c>
      <c r="T8265" t="s">
        <v>41</v>
      </c>
      <c r="U8265" t="s">
        <v>60808</v>
      </c>
      <c r="V8265" t="s">
        <v>43</v>
      </c>
      <c r="W8265" t="s">
        <v>12001</v>
      </c>
      <c r="X8265">
        <v>14</v>
      </c>
      <c r="Y8265" t="s">
        <v>60809</v>
      </c>
      <c r="Z8265" t="s">
        <v>12003</v>
      </c>
      <c r="AA8265" t="s">
        <v>60810</v>
      </c>
      <c r="AB8265" t="s">
        <v>44043</v>
      </c>
      <c r="AC8265" t="s">
        <v>49</v>
      </c>
      <c r="AD8265" t="s">
        <v>49</v>
      </c>
      <c r="AE8265" t="s">
        <v>12006</v>
      </c>
    </row>
    <row r="8266" spans="1:31" x14ac:dyDescent="0.25">
      <c r="A8266" s="1">
        <v>8264</v>
      </c>
      <c r="B8266" t="s">
        <v>11993</v>
      </c>
      <c r="D8266" t="s">
        <v>32</v>
      </c>
      <c r="E8266" t="s">
        <v>60811</v>
      </c>
      <c r="F8266" t="b">
        <v>0</v>
      </c>
      <c r="I8266" t="s">
        <v>17077</v>
      </c>
      <c r="K8266" t="s">
        <v>60812</v>
      </c>
      <c r="L8266" t="s">
        <v>60813</v>
      </c>
      <c r="M8266" t="s">
        <v>60814</v>
      </c>
      <c r="N8266" t="s">
        <v>60815</v>
      </c>
      <c r="O8266">
        <v>3</v>
      </c>
      <c r="P8266">
        <v>3</v>
      </c>
      <c r="Q8266" t="s">
        <v>2675</v>
      </c>
      <c r="R8266" t="s">
        <v>2676</v>
      </c>
      <c r="S8266" t="b">
        <v>0</v>
      </c>
      <c r="T8266" t="s">
        <v>41</v>
      </c>
      <c r="U8266" t="s">
        <v>60816</v>
      </c>
      <c r="V8266" t="s">
        <v>43</v>
      </c>
      <c r="W8266" t="s">
        <v>12001</v>
      </c>
      <c r="X8266">
        <v>14</v>
      </c>
      <c r="Y8266" t="s">
        <v>60817</v>
      </c>
      <c r="Z8266" t="s">
        <v>12003</v>
      </c>
      <c r="AA8266" t="s">
        <v>60818</v>
      </c>
      <c r="AB8266" t="s">
        <v>44043</v>
      </c>
      <c r="AC8266" t="s">
        <v>49</v>
      </c>
      <c r="AD8266" t="s">
        <v>49</v>
      </c>
      <c r="AE8266" t="s">
        <v>12006</v>
      </c>
    </row>
    <row r="8267" spans="1:31" x14ac:dyDescent="0.25">
      <c r="A8267" s="1">
        <v>8265</v>
      </c>
      <c r="B8267" t="s">
        <v>11993</v>
      </c>
      <c r="D8267" t="s">
        <v>32</v>
      </c>
      <c r="E8267" t="s">
        <v>60819</v>
      </c>
      <c r="F8267" t="b">
        <v>0</v>
      </c>
      <c r="I8267" t="s">
        <v>17077</v>
      </c>
      <c r="K8267" t="s">
        <v>60820</v>
      </c>
      <c r="L8267" t="s">
        <v>60821</v>
      </c>
      <c r="M8267" t="s">
        <v>60822</v>
      </c>
      <c r="N8267" t="s">
        <v>60823</v>
      </c>
      <c r="O8267">
        <v>5</v>
      </c>
      <c r="P8267">
        <v>2</v>
      </c>
      <c r="Q8267" t="s">
        <v>2675</v>
      </c>
      <c r="R8267" t="s">
        <v>2676</v>
      </c>
      <c r="S8267" t="b">
        <v>0</v>
      </c>
      <c r="T8267" t="s">
        <v>41</v>
      </c>
      <c r="U8267" t="s">
        <v>60824</v>
      </c>
      <c r="V8267" t="s">
        <v>43</v>
      </c>
      <c r="W8267" t="s">
        <v>12001</v>
      </c>
      <c r="X8267">
        <v>15</v>
      </c>
      <c r="Y8267" t="s">
        <v>60825</v>
      </c>
      <c r="Z8267" t="s">
        <v>40084</v>
      </c>
      <c r="AA8267" t="s">
        <v>60826</v>
      </c>
      <c r="AB8267" t="s">
        <v>43921</v>
      </c>
      <c r="AC8267" t="s">
        <v>49</v>
      </c>
      <c r="AD8267" t="s">
        <v>49</v>
      </c>
      <c r="AE8267" t="s">
        <v>12006</v>
      </c>
    </row>
    <row r="8268" spans="1:31" x14ac:dyDescent="0.25">
      <c r="A8268" s="1">
        <v>8266</v>
      </c>
      <c r="B8268" t="s">
        <v>11993</v>
      </c>
      <c r="D8268" t="s">
        <v>32</v>
      </c>
      <c r="E8268" t="s">
        <v>60827</v>
      </c>
      <c r="F8268" t="b">
        <v>0</v>
      </c>
      <c r="I8268" t="s">
        <v>17077</v>
      </c>
      <c r="K8268" t="s">
        <v>60828</v>
      </c>
      <c r="L8268" t="s">
        <v>60829</v>
      </c>
      <c r="M8268" t="s">
        <v>60830</v>
      </c>
      <c r="N8268" t="s">
        <v>60831</v>
      </c>
      <c r="O8268">
        <v>4</v>
      </c>
      <c r="P8268">
        <v>3</v>
      </c>
      <c r="Q8268" t="s">
        <v>2675</v>
      </c>
      <c r="R8268" t="s">
        <v>2676</v>
      </c>
      <c r="S8268" t="b">
        <v>0</v>
      </c>
      <c r="T8268" t="s">
        <v>41</v>
      </c>
      <c r="U8268" t="s">
        <v>60832</v>
      </c>
      <c r="V8268" t="s">
        <v>43</v>
      </c>
      <c r="W8268" t="s">
        <v>12001</v>
      </c>
      <c r="X8268">
        <v>15</v>
      </c>
      <c r="Y8268" t="s">
        <v>60833</v>
      </c>
      <c r="Z8268" t="s">
        <v>12003</v>
      </c>
      <c r="AA8268" t="s">
        <v>60834</v>
      </c>
      <c r="AB8268" t="s">
        <v>43888</v>
      </c>
      <c r="AC8268" t="s">
        <v>49</v>
      </c>
      <c r="AD8268" t="s">
        <v>49</v>
      </c>
      <c r="AE8268" t="s">
        <v>12006</v>
      </c>
    </row>
    <row r="8269" spans="1:31" x14ac:dyDescent="0.25">
      <c r="A8269" s="1">
        <v>8267</v>
      </c>
      <c r="B8269" t="s">
        <v>11993</v>
      </c>
      <c r="D8269" t="s">
        <v>32</v>
      </c>
      <c r="E8269" t="s">
        <v>60835</v>
      </c>
      <c r="F8269" t="b">
        <v>0</v>
      </c>
      <c r="I8269" t="s">
        <v>17077</v>
      </c>
      <c r="K8269" t="s">
        <v>60836</v>
      </c>
      <c r="L8269" t="s">
        <v>60837</v>
      </c>
      <c r="M8269" t="s">
        <v>60838</v>
      </c>
      <c r="N8269" t="s">
        <v>60839</v>
      </c>
      <c r="O8269">
        <v>4</v>
      </c>
      <c r="P8269">
        <v>3</v>
      </c>
      <c r="Q8269" t="s">
        <v>2675</v>
      </c>
      <c r="R8269" t="s">
        <v>2676</v>
      </c>
      <c r="S8269" t="b">
        <v>0</v>
      </c>
      <c r="T8269" t="s">
        <v>41</v>
      </c>
      <c r="U8269" t="s">
        <v>60840</v>
      </c>
      <c r="V8269" t="s">
        <v>43</v>
      </c>
      <c r="W8269" t="s">
        <v>12001</v>
      </c>
      <c r="X8269">
        <v>16</v>
      </c>
      <c r="Y8269" t="s">
        <v>60841</v>
      </c>
      <c r="Z8269" t="s">
        <v>12003</v>
      </c>
      <c r="AA8269" t="s">
        <v>60842</v>
      </c>
      <c r="AB8269" t="s">
        <v>43888</v>
      </c>
      <c r="AC8269" t="s">
        <v>49</v>
      </c>
      <c r="AD8269" t="s">
        <v>49</v>
      </c>
      <c r="AE8269" t="s">
        <v>12006</v>
      </c>
    </row>
    <row r="8270" spans="1:31" x14ac:dyDescent="0.25">
      <c r="A8270" s="1">
        <v>8268</v>
      </c>
      <c r="B8270" t="s">
        <v>11993</v>
      </c>
      <c r="D8270" t="s">
        <v>32</v>
      </c>
      <c r="E8270" t="s">
        <v>60843</v>
      </c>
      <c r="F8270" t="b">
        <v>0</v>
      </c>
      <c r="I8270" t="s">
        <v>17077</v>
      </c>
      <c r="K8270" t="s">
        <v>60844</v>
      </c>
      <c r="L8270" t="s">
        <v>60845</v>
      </c>
      <c r="M8270" t="s">
        <v>60846</v>
      </c>
      <c r="N8270" t="s">
        <v>55576</v>
      </c>
      <c r="O8270">
        <v>2</v>
      </c>
      <c r="P8270">
        <v>3</v>
      </c>
      <c r="Q8270" t="s">
        <v>2675</v>
      </c>
      <c r="R8270" t="s">
        <v>2676</v>
      </c>
      <c r="S8270" t="b">
        <v>0</v>
      </c>
      <c r="T8270" t="s">
        <v>41</v>
      </c>
      <c r="U8270" t="s">
        <v>60847</v>
      </c>
      <c r="V8270" t="s">
        <v>43</v>
      </c>
      <c r="W8270" t="s">
        <v>12001</v>
      </c>
      <c r="X8270">
        <v>9</v>
      </c>
      <c r="Y8270" t="s">
        <v>60848</v>
      </c>
      <c r="Z8270" t="s">
        <v>12003</v>
      </c>
      <c r="AA8270" t="s">
        <v>60849</v>
      </c>
      <c r="AB8270" t="s">
        <v>43994</v>
      </c>
      <c r="AC8270" t="s">
        <v>49</v>
      </c>
      <c r="AD8270" t="s">
        <v>49</v>
      </c>
      <c r="AE8270" t="s">
        <v>12006</v>
      </c>
    </row>
    <row r="8271" spans="1:31" x14ac:dyDescent="0.25">
      <c r="A8271" s="1">
        <v>8269</v>
      </c>
      <c r="B8271" t="s">
        <v>11993</v>
      </c>
      <c r="D8271" t="s">
        <v>32</v>
      </c>
      <c r="E8271" t="s">
        <v>60850</v>
      </c>
      <c r="F8271" t="b">
        <v>0</v>
      </c>
      <c r="I8271" t="s">
        <v>17077</v>
      </c>
      <c r="K8271" t="s">
        <v>60851</v>
      </c>
      <c r="L8271" t="s">
        <v>60852</v>
      </c>
      <c r="M8271" t="s">
        <v>60853</v>
      </c>
      <c r="N8271" t="s">
        <v>60854</v>
      </c>
      <c r="O8271">
        <v>4</v>
      </c>
      <c r="P8271">
        <v>3</v>
      </c>
      <c r="Q8271" t="s">
        <v>2675</v>
      </c>
      <c r="R8271" t="s">
        <v>2676</v>
      </c>
      <c r="S8271" t="b">
        <v>0</v>
      </c>
      <c r="T8271" t="s">
        <v>41</v>
      </c>
      <c r="U8271" t="s">
        <v>60855</v>
      </c>
      <c r="V8271" t="s">
        <v>43</v>
      </c>
      <c r="W8271" t="s">
        <v>12001</v>
      </c>
      <c r="X8271">
        <v>15</v>
      </c>
      <c r="Y8271" t="s">
        <v>60856</v>
      </c>
      <c r="Z8271" t="s">
        <v>12003</v>
      </c>
      <c r="AA8271" t="s">
        <v>60857</v>
      </c>
      <c r="AB8271" t="s">
        <v>43888</v>
      </c>
      <c r="AC8271" t="s">
        <v>49</v>
      </c>
      <c r="AD8271" t="s">
        <v>49</v>
      </c>
      <c r="AE8271" t="s">
        <v>12006</v>
      </c>
    </row>
    <row r="8272" spans="1:31" x14ac:dyDescent="0.25">
      <c r="A8272" s="1">
        <v>8270</v>
      </c>
      <c r="B8272" t="s">
        <v>11993</v>
      </c>
      <c r="D8272" t="s">
        <v>32</v>
      </c>
      <c r="E8272" t="s">
        <v>60858</v>
      </c>
      <c r="F8272" t="b">
        <v>0</v>
      </c>
      <c r="I8272" t="s">
        <v>17077</v>
      </c>
      <c r="K8272" t="s">
        <v>60859</v>
      </c>
      <c r="L8272" t="s">
        <v>60860</v>
      </c>
      <c r="M8272" t="s">
        <v>60861</v>
      </c>
      <c r="N8272" t="s">
        <v>60862</v>
      </c>
      <c r="O8272">
        <v>4</v>
      </c>
      <c r="P8272">
        <v>3</v>
      </c>
      <c r="Q8272" t="s">
        <v>2675</v>
      </c>
      <c r="R8272" t="s">
        <v>2676</v>
      </c>
      <c r="S8272" t="b">
        <v>0</v>
      </c>
      <c r="T8272" t="s">
        <v>41</v>
      </c>
      <c r="U8272" t="s">
        <v>60863</v>
      </c>
      <c r="V8272" t="s">
        <v>43</v>
      </c>
      <c r="W8272" t="s">
        <v>12001</v>
      </c>
      <c r="X8272">
        <v>15</v>
      </c>
      <c r="Y8272" t="s">
        <v>60864</v>
      </c>
      <c r="Z8272" t="s">
        <v>12003</v>
      </c>
      <c r="AA8272" t="s">
        <v>60865</v>
      </c>
      <c r="AB8272" t="s">
        <v>43888</v>
      </c>
      <c r="AC8272" t="s">
        <v>49</v>
      </c>
      <c r="AD8272" t="s">
        <v>49</v>
      </c>
      <c r="AE8272" t="s">
        <v>12006</v>
      </c>
    </row>
    <row r="8273" spans="1:31" x14ac:dyDescent="0.25">
      <c r="A8273" s="1">
        <v>8271</v>
      </c>
      <c r="B8273" t="s">
        <v>11993</v>
      </c>
      <c r="D8273" t="s">
        <v>32</v>
      </c>
      <c r="E8273" t="s">
        <v>60866</v>
      </c>
      <c r="F8273" t="b">
        <v>0</v>
      </c>
      <c r="I8273" t="s">
        <v>17077</v>
      </c>
      <c r="K8273" t="s">
        <v>60867</v>
      </c>
      <c r="L8273" t="s">
        <v>60868</v>
      </c>
      <c r="M8273" t="s">
        <v>60869</v>
      </c>
      <c r="N8273" t="s">
        <v>60870</v>
      </c>
      <c r="O8273">
        <v>4</v>
      </c>
      <c r="P8273">
        <v>3</v>
      </c>
      <c r="Q8273" t="s">
        <v>2675</v>
      </c>
      <c r="R8273" t="s">
        <v>2676</v>
      </c>
      <c r="S8273" t="b">
        <v>0</v>
      </c>
      <c r="T8273" t="s">
        <v>41</v>
      </c>
      <c r="U8273" t="s">
        <v>60871</v>
      </c>
      <c r="V8273" t="s">
        <v>43</v>
      </c>
      <c r="W8273" t="s">
        <v>12001</v>
      </c>
      <c r="X8273">
        <v>14</v>
      </c>
      <c r="Y8273" t="s">
        <v>60872</v>
      </c>
      <c r="Z8273" t="s">
        <v>12003</v>
      </c>
      <c r="AA8273" t="s">
        <v>60873</v>
      </c>
      <c r="AB8273" t="s">
        <v>43888</v>
      </c>
      <c r="AC8273" t="s">
        <v>49</v>
      </c>
      <c r="AD8273" t="s">
        <v>49</v>
      </c>
      <c r="AE8273" t="s">
        <v>12006</v>
      </c>
    </row>
    <row r="8274" spans="1:31" x14ac:dyDescent="0.25">
      <c r="A8274" s="1">
        <v>8272</v>
      </c>
      <c r="B8274" t="s">
        <v>11993</v>
      </c>
      <c r="D8274" t="s">
        <v>32</v>
      </c>
      <c r="E8274" t="s">
        <v>60874</v>
      </c>
      <c r="F8274" t="b">
        <v>0</v>
      </c>
      <c r="I8274" t="s">
        <v>17077</v>
      </c>
      <c r="K8274" t="s">
        <v>60875</v>
      </c>
      <c r="L8274" t="s">
        <v>60876</v>
      </c>
      <c r="M8274" t="s">
        <v>60877</v>
      </c>
      <c r="N8274" t="s">
        <v>60878</v>
      </c>
      <c r="O8274">
        <v>3</v>
      </c>
      <c r="P8274">
        <v>3</v>
      </c>
      <c r="Q8274" t="s">
        <v>2675</v>
      </c>
      <c r="R8274" t="s">
        <v>2676</v>
      </c>
      <c r="S8274" t="b">
        <v>0</v>
      </c>
      <c r="T8274" t="s">
        <v>41</v>
      </c>
      <c r="U8274" t="s">
        <v>60879</v>
      </c>
      <c r="V8274" t="s">
        <v>43</v>
      </c>
      <c r="W8274" t="s">
        <v>12001</v>
      </c>
      <c r="X8274">
        <v>13</v>
      </c>
      <c r="Y8274" t="s">
        <v>60880</v>
      </c>
      <c r="Z8274" t="s">
        <v>12003</v>
      </c>
      <c r="AA8274" t="s">
        <v>60881</v>
      </c>
      <c r="AB8274" t="s">
        <v>44043</v>
      </c>
      <c r="AC8274" t="s">
        <v>49</v>
      </c>
      <c r="AD8274" t="s">
        <v>49</v>
      </c>
      <c r="AE8274" t="s">
        <v>12006</v>
      </c>
    </row>
    <row r="8275" spans="1:31" x14ac:dyDescent="0.25">
      <c r="A8275" s="1">
        <v>8273</v>
      </c>
      <c r="B8275" t="s">
        <v>11993</v>
      </c>
      <c r="D8275" t="s">
        <v>32</v>
      </c>
      <c r="E8275" t="s">
        <v>60882</v>
      </c>
      <c r="F8275" t="b">
        <v>0</v>
      </c>
      <c r="I8275" t="s">
        <v>17077</v>
      </c>
      <c r="K8275" t="s">
        <v>60883</v>
      </c>
      <c r="L8275" t="s">
        <v>60884</v>
      </c>
      <c r="M8275" t="s">
        <v>60885</v>
      </c>
      <c r="N8275" t="s">
        <v>60886</v>
      </c>
      <c r="O8275">
        <v>3</v>
      </c>
      <c r="P8275">
        <v>3</v>
      </c>
      <c r="Q8275" t="s">
        <v>2675</v>
      </c>
      <c r="R8275" t="s">
        <v>2676</v>
      </c>
      <c r="S8275" t="b">
        <v>0</v>
      </c>
      <c r="T8275" t="s">
        <v>41</v>
      </c>
      <c r="U8275" t="s">
        <v>60887</v>
      </c>
      <c r="V8275" t="s">
        <v>43</v>
      </c>
      <c r="W8275" t="s">
        <v>12001</v>
      </c>
      <c r="X8275">
        <v>15</v>
      </c>
      <c r="Y8275" t="s">
        <v>60888</v>
      </c>
      <c r="Z8275" t="s">
        <v>12003</v>
      </c>
      <c r="AA8275" t="s">
        <v>60889</v>
      </c>
      <c r="AB8275" t="s">
        <v>43888</v>
      </c>
      <c r="AC8275" t="s">
        <v>49</v>
      </c>
      <c r="AD8275" t="s">
        <v>49</v>
      </c>
      <c r="AE8275" t="s">
        <v>12006</v>
      </c>
    </row>
    <row r="8276" spans="1:31" x14ac:dyDescent="0.25">
      <c r="A8276" s="1">
        <v>8274</v>
      </c>
      <c r="B8276" t="s">
        <v>11993</v>
      </c>
      <c r="D8276" t="s">
        <v>32</v>
      </c>
      <c r="E8276" t="s">
        <v>60890</v>
      </c>
      <c r="F8276" t="b">
        <v>0</v>
      </c>
      <c r="I8276" t="s">
        <v>17077</v>
      </c>
      <c r="K8276" t="s">
        <v>60891</v>
      </c>
      <c r="L8276" t="s">
        <v>60892</v>
      </c>
      <c r="M8276" t="s">
        <v>60893</v>
      </c>
      <c r="N8276" t="s">
        <v>60894</v>
      </c>
      <c r="O8276">
        <v>3</v>
      </c>
      <c r="P8276">
        <v>3</v>
      </c>
      <c r="Q8276" t="s">
        <v>2675</v>
      </c>
      <c r="R8276" t="s">
        <v>2676</v>
      </c>
      <c r="S8276" t="b">
        <v>0</v>
      </c>
      <c r="T8276" t="s">
        <v>41</v>
      </c>
      <c r="U8276" t="s">
        <v>60895</v>
      </c>
      <c r="V8276" t="s">
        <v>43</v>
      </c>
      <c r="W8276" t="s">
        <v>12001</v>
      </c>
      <c r="X8276">
        <v>13</v>
      </c>
      <c r="Y8276" t="s">
        <v>60896</v>
      </c>
      <c r="Z8276" t="s">
        <v>12003</v>
      </c>
      <c r="AA8276" t="s">
        <v>60897</v>
      </c>
      <c r="AB8276" t="s">
        <v>44043</v>
      </c>
      <c r="AC8276" t="s">
        <v>49</v>
      </c>
      <c r="AD8276" t="s">
        <v>49</v>
      </c>
      <c r="AE8276" t="s">
        <v>12006</v>
      </c>
    </row>
    <row r="8277" spans="1:31" x14ac:dyDescent="0.25">
      <c r="A8277" s="1">
        <v>8275</v>
      </c>
      <c r="B8277" t="s">
        <v>11993</v>
      </c>
      <c r="D8277" t="s">
        <v>32</v>
      </c>
      <c r="E8277" t="s">
        <v>60898</v>
      </c>
      <c r="F8277" t="b">
        <v>0</v>
      </c>
      <c r="I8277" t="s">
        <v>17077</v>
      </c>
      <c r="K8277" t="s">
        <v>60899</v>
      </c>
      <c r="L8277" t="s">
        <v>60900</v>
      </c>
      <c r="M8277" t="s">
        <v>60901</v>
      </c>
      <c r="N8277" t="s">
        <v>60902</v>
      </c>
      <c r="O8277">
        <v>4</v>
      </c>
      <c r="P8277">
        <v>3</v>
      </c>
      <c r="Q8277" t="s">
        <v>2675</v>
      </c>
      <c r="R8277" t="s">
        <v>2676</v>
      </c>
      <c r="S8277" t="b">
        <v>0</v>
      </c>
      <c r="T8277" t="s">
        <v>41</v>
      </c>
      <c r="U8277" t="s">
        <v>60903</v>
      </c>
      <c r="V8277" t="s">
        <v>43</v>
      </c>
      <c r="W8277" t="s">
        <v>12001</v>
      </c>
      <c r="X8277">
        <v>15</v>
      </c>
      <c r="Y8277" t="s">
        <v>60904</v>
      </c>
      <c r="Z8277" t="s">
        <v>12003</v>
      </c>
      <c r="AA8277" t="s">
        <v>60905</v>
      </c>
      <c r="AB8277" t="s">
        <v>43888</v>
      </c>
      <c r="AC8277" t="s">
        <v>49</v>
      </c>
      <c r="AD8277" t="s">
        <v>49</v>
      </c>
      <c r="AE8277" t="s">
        <v>12006</v>
      </c>
    </row>
    <row r="8278" spans="1:31" x14ac:dyDescent="0.25">
      <c r="A8278" s="1">
        <v>8276</v>
      </c>
      <c r="B8278" t="s">
        <v>11993</v>
      </c>
      <c r="D8278" t="s">
        <v>32</v>
      </c>
      <c r="E8278" t="s">
        <v>60906</v>
      </c>
      <c r="F8278" t="b">
        <v>0</v>
      </c>
      <c r="I8278" t="s">
        <v>17077</v>
      </c>
      <c r="K8278" t="s">
        <v>60907</v>
      </c>
      <c r="L8278" t="s">
        <v>60908</v>
      </c>
      <c r="M8278" t="s">
        <v>60909</v>
      </c>
      <c r="N8278" t="s">
        <v>60910</v>
      </c>
      <c r="O8278">
        <v>5</v>
      </c>
      <c r="P8278">
        <v>2</v>
      </c>
      <c r="Q8278" t="s">
        <v>2675</v>
      </c>
      <c r="R8278" t="s">
        <v>2676</v>
      </c>
      <c r="S8278" t="b">
        <v>0</v>
      </c>
      <c r="T8278" t="s">
        <v>41</v>
      </c>
      <c r="U8278" t="s">
        <v>60911</v>
      </c>
      <c r="V8278" t="s">
        <v>43</v>
      </c>
      <c r="W8278" t="s">
        <v>12001</v>
      </c>
      <c r="X8278">
        <v>16</v>
      </c>
      <c r="Y8278" t="s">
        <v>60912</v>
      </c>
      <c r="Z8278" t="s">
        <v>40084</v>
      </c>
      <c r="AA8278" t="s">
        <v>60913</v>
      </c>
      <c r="AB8278" t="s">
        <v>43921</v>
      </c>
      <c r="AC8278" t="s">
        <v>49</v>
      </c>
      <c r="AD8278" t="s">
        <v>49</v>
      </c>
      <c r="AE8278" t="s">
        <v>12006</v>
      </c>
    </row>
    <row r="8279" spans="1:31" x14ac:dyDescent="0.25">
      <c r="A8279" s="1">
        <v>8277</v>
      </c>
      <c r="B8279" t="s">
        <v>11993</v>
      </c>
      <c r="D8279" t="s">
        <v>32</v>
      </c>
      <c r="E8279" t="s">
        <v>60914</v>
      </c>
      <c r="F8279" t="b">
        <v>0</v>
      </c>
      <c r="I8279" t="s">
        <v>17077</v>
      </c>
      <c r="K8279" t="s">
        <v>60915</v>
      </c>
      <c r="L8279" t="s">
        <v>60916</v>
      </c>
      <c r="M8279" t="s">
        <v>60917</v>
      </c>
      <c r="N8279" t="s">
        <v>60918</v>
      </c>
      <c r="O8279">
        <v>4</v>
      </c>
      <c r="P8279">
        <v>3</v>
      </c>
      <c r="Q8279" t="s">
        <v>2675</v>
      </c>
      <c r="R8279" t="s">
        <v>2676</v>
      </c>
      <c r="S8279" t="b">
        <v>0</v>
      </c>
      <c r="T8279" t="s">
        <v>41</v>
      </c>
      <c r="U8279" t="s">
        <v>60919</v>
      </c>
      <c r="V8279" t="s">
        <v>43</v>
      </c>
      <c r="W8279" t="s">
        <v>12001</v>
      </c>
      <c r="X8279">
        <v>15</v>
      </c>
      <c r="Y8279" t="s">
        <v>60920</v>
      </c>
      <c r="Z8279" t="s">
        <v>12003</v>
      </c>
      <c r="AA8279" t="s">
        <v>60921</v>
      </c>
      <c r="AB8279" t="s">
        <v>43888</v>
      </c>
      <c r="AC8279" t="s">
        <v>49</v>
      </c>
      <c r="AD8279" t="s">
        <v>49</v>
      </c>
      <c r="AE8279" t="s">
        <v>12006</v>
      </c>
    </row>
    <row r="8280" spans="1:31" x14ac:dyDescent="0.25">
      <c r="A8280" s="1">
        <v>8278</v>
      </c>
      <c r="B8280" t="s">
        <v>11993</v>
      </c>
      <c r="D8280" t="s">
        <v>32</v>
      </c>
      <c r="E8280" t="s">
        <v>60922</v>
      </c>
      <c r="F8280" t="b">
        <v>0</v>
      </c>
      <c r="I8280" t="s">
        <v>17077</v>
      </c>
      <c r="K8280" t="s">
        <v>60923</v>
      </c>
      <c r="L8280" t="s">
        <v>60924</v>
      </c>
      <c r="M8280" t="s">
        <v>60925</v>
      </c>
      <c r="N8280" t="s">
        <v>60926</v>
      </c>
      <c r="O8280">
        <v>4</v>
      </c>
      <c r="P8280">
        <v>3</v>
      </c>
      <c r="Q8280" t="s">
        <v>2675</v>
      </c>
      <c r="R8280" t="s">
        <v>2676</v>
      </c>
      <c r="S8280" t="b">
        <v>0</v>
      </c>
      <c r="T8280" t="s">
        <v>41</v>
      </c>
      <c r="U8280" t="s">
        <v>60927</v>
      </c>
      <c r="V8280" t="s">
        <v>43</v>
      </c>
      <c r="W8280" t="s">
        <v>12001</v>
      </c>
      <c r="X8280">
        <v>14</v>
      </c>
      <c r="Y8280" t="s">
        <v>60928</v>
      </c>
      <c r="Z8280" t="s">
        <v>12003</v>
      </c>
      <c r="AA8280" t="s">
        <v>60929</v>
      </c>
      <c r="AB8280" t="s">
        <v>43888</v>
      </c>
      <c r="AC8280" t="s">
        <v>49</v>
      </c>
      <c r="AD8280" t="s">
        <v>49</v>
      </c>
      <c r="AE8280" t="s">
        <v>12006</v>
      </c>
    </row>
    <row r="8281" spans="1:31" x14ac:dyDescent="0.25">
      <c r="A8281" s="1">
        <v>8279</v>
      </c>
      <c r="B8281" t="s">
        <v>11993</v>
      </c>
      <c r="D8281" t="s">
        <v>32</v>
      </c>
      <c r="E8281" t="s">
        <v>60930</v>
      </c>
      <c r="F8281" t="b">
        <v>0</v>
      </c>
      <c r="I8281" t="s">
        <v>17077</v>
      </c>
      <c r="K8281" t="s">
        <v>60931</v>
      </c>
      <c r="L8281" t="s">
        <v>60932</v>
      </c>
      <c r="M8281" t="s">
        <v>60933</v>
      </c>
      <c r="N8281" t="s">
        <v>60934</v>
      </c>
      <c r="O8281">
        <v>4</v>
      </c>
      <c r="P8281">
        <v>3</v>
      </c>
      <c r="Q8281" t="s">
        <v>2675</v>
      </c>
      <c r="R8281" t="s">
        <v>2676</v>
      </c>
      <c r="S8281" t="b">
        <v>0</v>
      </c>
      <c r="T8281" t="s">
        <v>41</v>
      </c>
      <c r="U8281" t="s">
        <v>60935</v>
      </c>
      <c r="V8281" t="s">
        <v>43</v>
      </c>
      <c r="W8281" t="s">
        <v>12001</v>
      </c>
      <c r="X8281">
        <v>14</v>
      </c>
      <c r="Y8281" t="s">
        <v>60936</v>
      </c>
      <c r="Z8281" t="s">
        <v>12003</v>
      </c>
      <c r="AA8281" t="s">
        <v>60937</v>
      </c>
      <c r="AB8281" t="s">
        <v>43888</v>
      </c>
      <c r="AC8281" t="s">
        <v>49</v>
      </c>
      <c r="AD8281" t="s">
        <v>49</v>
      </c>
      <c r="AE8281" t="s">
        <v>12006</v>
      </c>
    </row>
    <row r="8282" spans="1:31" x14ac:dyDescent="0.25">
      <c r="A8282" s="1">
        <v>8280</v>
      </c>
      <c r="B8282" t="s">
        <v>11993</v>
      </c>
      <c r="D8282" t="s">
        <v>32</v>
      </c>
      <c r="E8282" t="s">
        <v>60938</v>
      </c>
      <c r="F8282" t="b">
        <v>0</v>
      </c>
      <c r="I8282" t="s">
        <v>17077</v>
      </c>
      <c r="K8282" t="s">
        <v>60939</v>
      </c>
      <c r="L8282" t="s">
        <v>60940</v>
      </c>
      <c r="M8282" t="s">
        <v>60941</v>
      </c>
      <c r="N8282" t="s">
        <v>60942</v>
      </c>
      <c r="O8282">
        <v>4</v>
      </c>
      <c r="P8282">
        <v>3</v>
      </c>
      <c r="Q8282" t="s">
        <v>2675</v>
      </c>
      <c r="R8282" t="s">
        <v>2676</v>
      </c>
      <c r="S8282" t="b">
        <v>0</v>
      </c>
      <c r="T8282" t="s">
        <v>41</v>
      </c>
      <c r="U8282" t="s">
        <v>60943</v>
      </c>
      <c r="V8282" t="s">
        <v>43</v>
      </c>
      <c r="W8282" t="s">
        <v>12001</v>
      </c>
      <c r="X8282">
        <v>14</v>
      </c>
      <c r="Y8282" t="s">
        <v>60944</v>
      </c>
      <c r="Z8282" t="s">
        <v>12003</v>
      </c>
      <c r="AA8282" t="s">
        <v>60945</v>
      </c>
      <c r="AB8282" t="s">
        <v>43888</v>
      </c>
      <c r="AC8282" t="s">
        <v>49</v>
      </c>
      <c r="AD8282" t="s">
        <v>49</v>
      </c>
      <c r="AE8282" t="s">
        <v>12006</v>
      </c>
    </row>
    <row r="8283" spans="1:31" x14ac:dyDescent="0.25">
      <c r="A8283" s="1">
        <v>8281</v>
      </c>
      <c r="B8283" t="s">
        <v>11993</v>
      </c>
      <c r="D8283" t="s">
        <v>32</v>
      </c>
      <c r="E8283" t="s">
        <v>60946</v>
      </c>
      <c r="F8283" t="b">
        <v>0</v>
      </c>
      <c r="I8283" t="s">
        <v>17077</v>
      </c>
      <c r="K8283" t="s">
        <v>60947</v>
      </c>
      <c r="L8283" t="s">
        <v>60948</v>
      </c>
      <c r="M8283" t="s">
        <v>60949</v>
      </c>
      <c r="N8283" t="s">
        <v>60950</v>
      </c>
      <c r="O8283">
        <v>3</v>
      </c>
      <c r="P8283">
        <v>3</v>
      </c>
      <c r="Q8283" t="s">
        <v>2675</v>
      </c>
      <c r="R8283" t="s">
        <v>2676</v>
      </c>
      <c r="S8283" t="b">
        <v>0</v>
      </c>
      <c r="T8283" t="s">
        <v>41</v>
      </c>
      <c r="U8283" t="s">
        <v>60951</v>
      </c>
      <c r="V8283" t="s">
        <v>43</v>
      </c>
      <c r="W8283" t="s">
        <v>12001</v>
      </c>
      <c r="X8283">
        <v>11</v>
      </c>
      <c r="Y8283" t="s">
        <v>60952</v>
      </c>
      <c r="Z8283" t="s">
        <v>12003</v>
      </c>
      <c r="AA8283" t="s">
        <v>60953</v>
      </c>
      <c r="AB8283" t="s">
        <v>43888</v>
      </c>
      <c r="AC8283" t="s">
        <v>49</v>
      </c>
      <c r="AD8283" t="s">
        <v>49</v>
      </c>
      <c r="AE8283" t="s">
        <v>12006</v>
      </c>
    </row>
    <row r="8284" spans="1:31" x14ac:dyDescent="0.25">
      <c r="A8284" s="1">
        <v>8282</v>
      </c>
      <c r="B8284" t="s">
        <v>11993</v>
      </c>
      <c r="D8284" t="s">
        <v>32</v>
      </c>
      <c r="E8284" t="s">
        <v>60954</v>
      </c>
      <c r="F8284" t="b">
        <v>0</v>
      </c>
      <c r="I8284" t="s">
        <v>17077</v>
      </c>
      <c r="K8284" t="s">
        <v>60955</v>
      </c>
      <c r="L8284" t="s">
        <v>60956</v>
      </c>
      <c r="M8284" t="s">
        <v>60957</v>
      </c>
      <c r="N8284" t="s">
        <v>60958</v>
      </c>
      <c r="O8284">
        <v>4</v>
      </c>
      <c r="P8284">
        <v>3</v>
      </c>
      <c r="Q8284" t="s">
        <v>2675</v>
      </c>
      <c r="R8284" t="s">
        <v>2676</v>
      </c>
      <c r="S8284" t="b">
        <v>0</v>
      </c>
      <c r="T8284" t="s">
        <v>41</v>
      </c>
      <c r="U8284" t="s">
        <v>60959</v>
      </c>
      <c r="V8284" t="s">
        <v>43</v>
      </c>
      <c r="W8284" t="s">
        <v>12001</v>
      </c>
      <c r="X8284">
        <v>15</v>
      </c>
      <c r="Y8284" t="s">
        <v>60960</v>
      </c>
      <c r="Z8284" t="s">
        <v>12003</v>
      </c>
      <c r="AA8284" t="s">
        <v>60961</v>
      </c>
      <c r="AB8284" t="s">
        <v>43888</v>
      </c>
      <c r="AC8284" t="s">
        <v>49</v>
      </c>
      <c r="AD8284" t="s">
        <v>49</v>
      </c>
      <c r="AE8284" t="s">
        <v>12006</v>
      </c>
    </row>
    <row r="8285" spans="1:31" x14ac:dyDescent="0.25">
      <c r="A8285" s="1">
        <v>8283</v>
      </c>
      <c r="B8285" t="s">
        <v>11993</v>
      </c>
      <c r="D8285" t="s">
        <v>32</v>
      </c>
      <c r="E8285" t="s">
        <v>60962</v>
      </c>
      <c r="F8285" t="b">
        <v>0</v>
      </c>
      <c r="I8285" t="s">
        <v>17077</v>
      </c>
      <c r="K8285" t="s">
        <v>60963</v>
      </c>
      <c r="L8285" t="s">
        <v>60964</v>
      </c>
      <c r="M8285" t="s">
        <v>60965</v>
      </c>
      <c r="N8285" t="s">
        <v>60966</v>
      </c>
      <c r="O8285">
        <v>4</v>
      </c>
      <c r="P8285">
        <v>3</v>
      </c>
      <c r="Q8285" t="s">
        <v>2675</v>
      </c>
      <c r="R8285" t="s">
        <v>2676</v>
      </c>
      <c r="S8285" t="b">
        <v>0</v>
      </c>
      <c r="T8285" t="s">
        <v>41</v>
      </c>
      <c r="U8285" t="s">
        <v>60967</v>
      </c>
      <c r="V8285" t="s">
        <v>43</v>
      </c>
      <c r="W8285" t="s">
        <v>12001</v>
      </c>
      <c r="X8285">
        <v>14</v>
      </c>
      <c r="Y8285" t="s">
        <v>60968</v>
      </c>
      <c r="Z8285" t="s">
        <v>12003</v>
      </c>
      <c r="AA8285" t="s">
        <v>60969</v>
      </c>
      <c r="AB8285" t="s">
        <v>43888</v>
      </c>
      <c r="AC8285" t="s">
        <v>49</v>
      </c>
      <c r="AD8285" t="s">
        <v>49</v>
      </c>
      <c r="AE8285" t="s">
        <v>12006</v>
      </c>
    </row>
    <row r="8286" spans="1:31" x14ac:dyDescent="0.25">
      <c r="A8286" s="1">
        <v>8284</v>
      </c>
      <c r="B8286" t="s">
        <v>11993</v>
      </c>
      <c r="D8286" t="s">
        <v>32</v>
      </c>
      <c r="E8286" t="s">
        <v>60970</v>
      </c>
      <c r="F8286" t="b">
        <v>0</v>
      </c>
      <c r="I8286" t="s">
        <v>17077</v>
      </c>
      <c r="K8286" t="s">
        <v>60971</v>
      </c>
      <c r="L8286" t="s">
        <v>60972</v>
      </c>
      <c r="M8286" t="s">
        <v>60973</v>
      </c>
      <c r="N8286" t="s">
        <v>60974</v>
      </c>
      <c r="O8286">
        <v>4</v>
      </c>
      <c r="P8286">
        <v>3</v>
      </c>
      <c r="Q8286" t="s">
        <v>2675</v>
      </c>
      <c r="R8286" t="s">
        <v>2676</v>
      </c>
      <c r="S8286" t="b">
        <v>0</v>
      </c>
      <c r="T8286" t="s">
        <v>41</v>
      </c>
      <c r="U8286" t="s">
        <v>60975</v>
      </c>
      <c r="V8286" t="s">
        <v>43</v>
      </c>
      <c r="W8286" t="s">
        <v>12001</v>
      </c>
      <c r="X8286">
        <v>14</v>
      </c>
      <c r="Y8286" t="s">
        <v>60976</v>
      </c>
      <c r="Z8286" t="s">
        <v>12003</v>
      </c>
      <c r="AA8286" t="s">
        <v>60977</v>
      </c>
      <c r="AB8286" t="s">
        <v>43888</v>
      </c>
      <c r="AC8286" t="s">
        <v>49</v>
      </c>
      <c r="AD8286" t="s">
        <v>49</v>
      </c>
      <c r="AE8286" t="s">
        <v>12006</v>
      </c>
    </row>
    <row r="8287" spans="1:31" x14ac:dyDescent="0.25">
      <c r="A8287" s="1">
        <v>8285</v>
      </c>
      <c r="B8287" t="s">
        <v>11993</v>
      </c>
      <c r="D8287" t="s">
        <v>32</v>
      </c>
      <c r="E8287" t="s">
        <v>60978</v>
      </c>
      <c r="F8287" t="b">
        <v>0</v>
      </c>
      <c r="I8287" t="s">
        <v>17077</v>
      </c>
      <c r="K8287" t="s">
        <v>60979</v>
      </c>
      <c r="L8287" t="s">
        <v>60980</v>
      </c>
      <c r="M8287" t="s">
        <v>60981</v>
      </c>
      <c r="N8287" t="s">
        <v>60982</v>
      </c>
      <c r="O8287">
        <v>5</v>
      </c>
      <c r="P8287">
        <v>2</v>
      </c>
      <c r="Q8287" t="s">
        <v>2675</v>
      </c>
      <c r="R8287" t="s">
        <v>2676</v>
      </c>
      <c r="S8287" t="b">
        <v>0</v>
      </c>
      <c r="T8287" t="s">
        <v>41</v>
      </c>
      <c r="U8287" t="s">
        <v>60983</v>
      </c>
      <c r="V8287" t="s">
        <v>43</v>
      </c>
      <c r="W8287" t="s">
        <v>12001</v>
      </c>
      <c r="X8287">
        <v>9</v>
      </c>
      <c r="Y8287" t="s">
        <v>60984</v>
      </c>
      <c r="Z8287" t="s">
        <v>40084</v>
      </c>
      <c r="AA8287" t="s">
        <v>60985</v>
      </c>
      <c r="AB8287" t="s">
        <v>43921</v>
      </c>
      <c r="AC8287" t="s">
        <v>49</v>
      </c>
      <c r="AD8287" t="s">
        <v>49</v>
      </c>
      <c r="AE8287" t="s">
        <v>12006</v>
      </c>
    </row>
    <row r="8288" spans="1:31" x14ac:dyDescent="0.25">
      <c r="A8288" s="1">
        <v>8286</v>
      </c>
      <c r="B8288" t="s">
        <v>11993</v>
      </c>
      <c r="D8288" t="s">
        <v>32</v>
      </c>
      <c r="E8288" t="s">
        <v>60986</v>
      </c>
      <c r="F8288" t="b">
        <v>0</v>
      </c>
      <c r="I8288" t="s">
        <v>17077</v>
      </c>
      <c r="K8288" t="s">
        <v>60987</v>
      </c>
      <c r="L8288" t="s">
        <v>60988</v>
      </c>
      <c r="M8288" t="s">
        <v>60989</v>
      </c>
      <c r="N8288" t="s">
        <v>45696</v>
      </c>
      <c r="O8288">
        <v>3</v>
      </c>
      <c r="P8288">
        <v>3</v>
      </c>
      <c r="Q8288" t="s">
        <v>2675</v>
      </c>
      <c r="R8288" t="s">
        <v>2676</v>
      </c>
      <c r="S8288" t="b">
        <v>0</v>
      </c>
      <c r="T8288" t="s">
        <v>41</v>
      </c>
      <c r="U8288" t="s">
        <v>60990</v>
      </c>
      <c r="V8288" t="s">
        <v>43</v>
      </c>
      <c r="W8288" t="s">
        <v>12001</v>
      </c>
      <c r="X8288">
        <v>15</v>
      </c>
      <c r="Y8288" t="s">
        <v>60991</v>
      </c>
      <c r="Z8288" t="s">
        <v>12003</v>
      </c>
      <c r="AA8288" t="s">
        <v>60992</v>
      </c>
      <c r="AB8288" t="s">
        <v>43994</v>
      </c>
      <c r="AC8288" t="s">
        <v>49</v>
      </c>
      <c r="AD8288" t="s">
        <v>49</v>
      </c>
      <c r="AE8288" t="s">
        <v>12006</v>
      </c>
    </row>
    <row r="8289" spans="1:31" x14ac:dyDescent="0.25">
      <c r="A8289" s="1">
        <v>8287</v>
      </c>
      <c r="B8289" t="s">
        <v>11993</v>
      </c>
      <c r="D8289" t="s">
        <v>32</v>
      </c>
      <c r="E8289" t="s">
        <v>60993</v>
      </c>
      <c r="F8289" t="b">
        <v>0</v>
      </c>
      <c r="I8289" t="s">
        <v>17077</v>
      </c>
      <c r="K8289" t="s">
        <v>60994</v>
      </c>
      <c r="L8289" t="s">
        <v>60995</v>
      </c>
      <c r="M8289" t="s">
        <v>60996</v>
      </c>
      <c r="N8289" t="s">
        <v>60997</v>
      </c>
      <c r="O8289">
        <v>4</v>
      </c>
      <c r="P8289">
        <v>3</v>
      </c>
      <c r="Q8289" t="s">
        <v>2675</v>
      </c>
      <c r="R8289" t="s">
        <v>2676</v>
      </c>
      <c r="S8289" t="b">
        <v>0</v>
      </c>
      <c r="T8289" t="s">
        <v>41</v>
      </c>
      <c r="U8289" t="s">
        <v>60998</v>
      </c>
      <c r="V8289" t="s">
        <v>43</v>
      </c>
      <c r="W8289" t="s">
        <v>12001</v>
      </c>
      <c r="X8289">
        <v>15</v>
      </c>
      <c r="Y8289" t="s">
        <v>60999</v>
      </c>
      <c r="Z8289" t="s">
        <v>12003</v>
      </c>
      <c r="AA8289" t="s">
        <v>61000</v>
      </c>
      <c r="AB8289" t="s">
        <v>43888</v>
      </c>
      <c r="AC8289" t="s">
        <v>49</v>
      </c>
      <c r="AD8289" t="s">
        <v>49</v>
      </c>
      <c r="AE8289" t="s">
        <v>12006</v>
      </c>
    </row>
    <row r="8290" spans="1:31" x14ac:dyDescent="0.25">
      <c r="A8290" s="1">
        <v>8288</v>
      </c>
      <c r="B8290" t="s">
        <v>11993</v>
      </c>
      <c r="D8290" t="s">
        <v>32</v>
      </c>
      <c r="E8290" t="s">
        <v>61001</v>
      </c>
      <c r="F8290" t="b">
        <v>0</v>
      </c>
      <c r="I8290" t="s">
        <v>17077</v>
      </c>
      <c r="K8290" t="s">
        <v>61002</v>
      </c>
      <c r="L8290" t="s">
        <v>61003</v>
      </c>
      <c r="M8290" t="s">
        <v>61004</v>
      </c>
      <c r="N8290" t="s">
        <v>61005</v>
      </c>
      <c r="O8290">
        <v>3</v>
      </c>
      <c r="P8290">
        <v>3</v>
      </c>
      <c r="Q8290" t="s">
        <v>2675</v>
      </c>
      <c r="R8290" t="s">
        <v>2676</v>
      </c>
      <c r="S8290" t="b">
        <v>0</v>
      </c>
      <c r="T8290" t="s">
        <v>41</v>
      </c>
      <c r="U8290" t="s">
        <v>61006</v>
      </c>
      <c r="V8290" t="s">
        <v>43</v>
      </c>
      <c r="W8290" t="s">
        <v>12001</v>
      </c>
      <c r="X8290">
        <v>14</v>
      </c>
      <c r="Y8290" t="s">
        <v>61007</v>
      </c>
      <c r="Z8290" t="s">
        <v>12003</v>
      </c>
      <c r="AA8290" t="s">
        <v>61008</v>
      </c>
      <c r="AB8290" t="s">
        <v>44043</v>
      </c>
      <c r="AC8290" t="s">
        <v>49</v>
      </c>
      <c r="AD8290" t="s">
        <v>49</v>
      </c>
      <c r="AE8290" t="s">
        <v>12006</v>
      </c>
    </row>
    <row r="8291" spans="1:31" x14ac:dyDescent="0.25">
      <c r="A8291" s="1">
        <v>8289</v>
      </c>
      <c r="B8291" t="s">
        <v>11993</v>
      </c>
      <c r="D8291" t="s">
        <v>32</v>
      </c>
      <c r="E8291" t="s">
        <v>61009</v>
      </c>
      <c r="F8291" t="b">
        <v>0</v>
      </c>
      <c r="I8291" t="s">
        <v>17077</v>
      </c>
      <c r="K8291" t="s">
        <v>61010</v>
      </c>
      <c r="L8291" t="s">
        <v>61011</v>
      </c>
      <c r="M8291" t="s">
        <v>61012</v>
      </c>
      <c r="N8291" t="s">
        <v>61013</v>
      </c>
      <c r="O8291">
        <v>4</v>
      </c>
      <c r="P8291">
        <v>3</v>
      </c>
      <c r="Q8291" t="s">
        <v>2675</v>
      </c>
      <c r="R8291" t="s">
        <v>2676</v>
      </c>
      <c r="S8291" t="b">
        <v>0</v>
      </c>
      <c r="T8291" t="s">
        <v>41</v>
      </c>
      <c r="U8291" t="s">
        <v>61014</v>
      </c>
      <c r="V8291" t="s">
        <v>43</v>
      </c>
      <c r="W8291" t="s">
        <v>12001</v>
      </c>
      <c r="X8291">
        <v>16</v>
      </c>
      <c r="Y8291" t="s">
        <v>61015</v>
      </c>
      <c r="Z8291" t="s">
        <v>12003</v>
      </c>
      <c r="AA8291" t="s">
        <v>61016</v>
      </c>
      <c r="AB8291" t="s">
        <v>43888</v>
      </c>
      <c r="AC8291" t="s">
        <v>49</v>
      </c>
      <c r="AD8291" t="s">
        <v>49</v>
      </c>
      <c r="AE8291" t="s">
        <v>12006</v>
      </c>
    </row>
    <row r="8292" spans="1:31" x14ac:dyDescent="0.25">
      <c r="A8292" s="1">
        <v>8290</v>
      </c>
      <c r="B8292" t="s">
        <v>11993</v>
      </c>
      <c r="D8292" t="s">
        <v>32</v>
      </c>
      <c r="E8292" t="s">
        <v>61017</v>
      </c>
      <c r="F8292" t="b">
        <v>0</v>
      </c>
      <c r="I8292" t="s">
        <v>17077</v>
      </c>
      <c r="K8292" t="s">
        <v>61018</v>
      </c>
      <c r="L8292" t="s">
        <v>61019</v>
      </c>
      <c r="M8292" t="s">
        <v>61020</v>
      </c>
      <c r="N8292" t="s">
        <v>61021</v>
      </c>
      <c r="O8292">
        <v>4</v>
      </c>
      <c r="P8292">
        <v>3</v>
      </c>
      <c r="Q8292" t="s">
        <v>2675</v>
      </c>
      <c r="R8292" t="s">
        <v>2676</v>
      </c>
      <c r="S8292" t="b">
        <v>0</v>
      </c>
      <c r="T8292" t="s">
        <v>41</v>
      </c>
      <c r="U8292" t="s">
        <v>61022</v>
      </c>
      <c r="V8292" t="s">
        <v>43</v>
      </c>
      <c r="W8292" t="s">
        <v>12001</v>
      </c>
      <c r="X8292">
        <v>13</v>
      </c>
      <c r="Y8292" t="s">
        <v>61023</v>
      </c>
      <c r="Z8292" t="s">
        <v>12003</v>
      </c>
      <c r="AA8292" t="s">
        <v>61024</v>
      </c>
      <c r="AB8292" t="s">
        <v>43888</v>
      </c>
      <c r="AC8292" t="s">
        <v>49</v>
      </c>
      <c r="AD8292" t="s">
        <v>49</v>
      </c>
      <c r="AE8292" t="s">
        <v>12006</v>
      </c>
    </row>
    <row r="8293" spans="1:31" x14ac:dyDescent="0.25">
      <c r="A8293" s="1">
        <v>8291</v>
      </c>
      <c r="B8293" t="s">
        <v>11993</v>
      </c>
      <c r="D8293" t="s">
        <v>32</v>
      </c>
      <c r="E8293" t="s">
        <v>61025</v>
      </c>
      <c r="F8293" t="b">
        <v>0</v>
      </c>
      <c r="I8293" t="s">
        <v>17077</v>
      </c>
      <c r="K8293" t="s">
        <v>61026</v>
      </c>
      <c r="L8293" t="s">
        <v>61027</v>
      </c>
      <c r="M8293" t="s">
        <v>61028</v>
      </c>
      <c r="N8293" t="s">
        <v>61029</v>
      </c>
      <c r="O8293">
        <v>3</v>
      </c>
      <c r="P8293">
        <v>3</v>
      </c>
      <c r="Q8293" t="s">
        <v>2675</v>
      </c>
      <c r="R8293" t="s">
        <v>2676</v>
      </c>
      <c r="S8293" t="b">
        <v>0</v>
      </c>
      <c r="T8293" t="s">
        <v>41</v>
      </c>
      <c r="U8293" t="s">
        <v>61030</v>
      </c>
      <c r="V8293" t="s">
        <v>43</v>
      </c>
      <c r="W8293" t="s">
        <v>12001</v>
      </c>
      <c r="X8293">
        <v>14</v>
      </c>
      <c r="Y8293" t="s">
        <v>61031</v>
      </c>
      <c r="Z8293" t="s">
        <v>12003</v>
      </c>
      <c r="AA8293" t="s">
        <v>61032</v>
      </c>
      <c r="AB8293" t="s">
        <v>44043</v>
      </c>
      <c r="AC8293" t="s">
        <v>49</v>
      </c>
      <c r="AD8293" t="s">
        <v>49</v>
      </c>
      <c r="AE8293" t="s">
        <v>12006</v>
      </c>
    </row>
    <row r="8294" spans="1:31" x14ac:dyDescent="0.25">
      <c r="A8294" s="1">
        <v>8292</v>
      </c>
      <c r="B8294" t="s">
        <v>11993</v>
      </c>
      <c r="D8294" t="s">
        <v>32</v>
      </c>
      <c r="E8294" t="s">
        <v>61033</v>
      </c>
      <c r="F8294" t="b">
        <v>0</v>
      </c>
      <c r="I8294" t="s">
        <v>17077</v>
      </c>
      <c r="K8294" t="s">
        <v>61034</v>
      </c>
      <c r="L8294" t="s">
        <v>61035</v>
      </c>
      <c r="M8294" t="s">
        <v>61036</v>
      </c>
      <c r="N8294" t="s">
        <v>61037</v>
      </c>
      <c r="O8294">
        <v>4</v>
      </c>
      <c r="P8294">
        <v>3</v>
      </c>
      <c r="Q8294" t="s">
        <v>2675</v>
      </c>
      <c r="R8294" t="s">
        <v>2676</v>
      </c>
      <c r="S8294" t="b">
        <v>0</v>
      </c>
      <c r="T8294" t="s">
        <v>41</v>
      </c>
      <c r="U8294" t="s">
        <v>61038</v>
      </c>
      <c r="V8294" t="s">
        <v>43</v>
      </c>
      <c r="W8294" t="s">
        <v>12001</v>
      </c>
      <c r="X8294">
        <v>14</v>
      </c>
      <c r="Y8294" t="s">
        <v>61039</v>
      </c>
      <c r="Z8294" t="s">
        <v>12003</v>
      </c>
      <c r="AA8294" t="s">
        <v>61040</v>
      </c>
      <c r="AB8294" t="s">
        <v>43888</v>
      </c>
      <c r="AC8294" t="s">
        <v>49</v>
      </c>
      <c r="AD8294" t="s">
        <v>49</v>
      </c>
      <c r="AE8294" t="s">
        <v>12006</v>
      </c>
    </row>
    <row r="8295" spans="1:31" x14ac:dyDescent="0.25">
      <c r="A8295" s="1">
        <v>8293</v>
      </c>
      <c r="B8295" t="s">
        <v>11993</v>
      </c>
      <c r="D8295" t="s">
        <v>32</v>
      </c>
      <c r="E8295" t="s">
        <v>61041</v>
      </c>
      <c r="F8295" t="b">
        <v>0</v>
      </c>
      <c r="I8295" t="s">
        <v>17077</v>
      </c>
      <c r="K8295" t="s">
        <v>61042</v>
      </c>
      <c r="L8295" t="s">
        <v>61043</v>
      </c>
      <c r="M8295" t="s">
        <v>61044</v>
      </c>
      <c r="N8295" t="s">
        <v>61045</v>
      </c>
      <c r="O8295">
        <v>4</v>
      </c>
      <c r="P8295">
        <v>3</v>
      </c>
      <c r="Q8295" t="s">
        <v>2675</v>
      </c>
      <c r="R8295" t="s">
        <v>2676</v>
      </c>
      <c r="S8295" t="b">
        <v>0</v>
      </c>
      <c r="T8295" t="s">
        <v>41</v>
      </c>
      <c r="U8295" t="s">
        <v>61046</v>
      </c>
      <c r="V8295" t="s">
        <v>43</v>
      </c>
      <c r="W8295" t="s">
        <v>12001</v>
      </c>
      <c r="X8295">
        <v>14</v>
      </c>
      <c r="Y8295" t="s">
        <v>61047</v>
      </c>
      <c r="Z8295" t="s">
        <v>12003</v>
      </c>
      <c r="AA8295" t="s">
        <v>61048</v>
      </c>
      <c r="AB8295" t="s">
        <v>43888</v>
      </c>
      <c r="AC8295" t="s">
        <v>49</v>
      </c>
      <c r="AD8295" t="s">
        <v>49</v>
      </c>
      <c r="AE8295" t="s">
        <v>12006</v>
      </c>
    </row>
    <row r="8296" spans="1:31" x14ac:dyDescent="0.25">
      <c r="A8296" s="1">
        <v>8294</v>
      </c>
      <c r="B8296" t="s">
        <v>11993</v>
      </c>
      <c r="D8296" t="s">
        <v>32</v>
      </c>
      <c r="E8296" t="s">
        <v>61049</v>
      </c>
      <c r="F8296" t="b">
        <v>0</v>
      </c>
      <c r="I8296" t="s">
        <v>17077</v>
      </c>
      <c r="K8296" t="s">
        <v>61050</v>
      </c>
      <c r="L8296" t="s">
        <v>61051</v>
      </c>
      <c r="M8296" t="s">
        <v>61052</v>
      </c>
      <c r="N8296" t="s">
        <v>61053</v>
      </c>
      <c r="O8296">
        <v>5</v>
      </c>
      <c r="P8296">
        <v>2</v>
      </c>
      <c r="Q8296" t="s">
        <v>2675</v>
      </c>
      <c r="R8296" t="s">
        <v>2676</v>
      </c>
      <c r="S8296" t="b">
        <v>0</v>
      </c>
      <c r="T8296" t="s">
        <v>41</v>
      </c>
      <c r="U8296" t="s">
        <v>61054</v>
      </c>
      <c r="V8296" t="s">
        <v>43</v>
      </c>
      <c r="W8296" t="s">
        <v>12001</v>
      </c>
      <c r="X8296">
        <v>4</v>
      </c>
      <c r="Y8296" t="s">
        <v>61055</v>
      </c>
      <c r="Z8296" t="s">
        <v>40084</v>
      </c>
      <c r="AA8296" t="s">
        <v>61056</v>
      </c>
      <c r="AB8296" t="s">
        <v>43921</v>
      </c>
      <c r="AC8296" t="s">
        <v>49</v>
      </c>
      <c r="AD8296" t="s">
        <v>49</v>
      </c>
      <c r="AE8296" t="s">
        <v>12006</v>
      </c>
    </row>
    <row r="8297" spans="1:31" x14ac:dyDescent="0.25">
      <c r="A8297" s="1">
        <v>8295</v>
      </c>
      <c r="B8297" t="s">
        <v>11993</v>
      </c>
      <c r="D8297" t="s">
        <v>32</v>
      </c>
      <c r="E8297" t="s">
        <v>61057</v>
      </c>
      <c r="F8297" t="b">
        <v>0</v>
      </c>
      <c r="I8297" t="s">
        <v>17077</v>
      </c>
      <c r="K8297" t="s">
        <v>61058</v>
      </c>
      <c r="L8297" t="s">
        <v>61059</v>
      </c>
      <c r="M8297" t="s">
        <v>61060</v>
      </c>
      <c r="N8297" t="s">
        <v>61061</v>
      </c>
      <c r="O8297">
        <v>3</v>
      </c>
      <c r="P8297">
        <v>3</v>
      </c>
      <c r="Q8297" t="s">
        <v>2675</v>
      </c>
      <c r="R8297" t="s">
        <v>2676</v>
      </c>
      <c r="S8297" t="b">
        <v>0</v>
      </c>
      <c r="T8297" t="s">
        <v>41</v>
      </c>
      <c r="U8297" t="s">
        <v>61062</v>
      </c>
      <c r="V8297" t="s">
        <v>43</v>
      </c>
      <c r="W8297" t="s">
        <v>12001</v>
      </c>
      <c r="X8297">
        <v>13</v>
      </c>
      <c r="Y8297" t="s">
        <v>61063</v>
      </c>
      <c r="Z8297" t="s">
        <v>12003</v>
      </c>
      <c r="AA8297" t="s">
        <v>61064</v>
      </c>
      <c r="AB8297" t="s">
        <v>43994</v>
      </c>
      <c r="AC8297" t="s">
        <v>49</v>
      </c>
      <c r="AD8297" t="s">
        <v>49</v>
      </c>
      <c r="AE8297" t="s">
        <v>12006</v>
      </c>
    </row>
    <row r="8298" spans="1:31" x14ac:dyDescent="0.25">
      <c r="A8298" s="1">
        <v>8296</v>
      </c>
      <c r="B8298" t="s">
        <v>11993</v>
      </c>
      <c r="D8298" t="s">
        <v>32</v>
      </c>
      <c r="E8298" t="s">
        <v>61065</v>
      </c>
      <c r="F8298" t="b">
        <v>0</v>
      </c>
      <c r="I8298" t="s">
        <v>17077</v>
      </c>
      <c r="K8298" t="s">
        <v>61066</v>
      </c>
      <c r="L8298" t="s">
        <v>61067</v>
      </c>
      <c r="M8298" t="s">
        <v>61068</v>
      </c>
      <c r="N8298" t="s">
        <v>61069</v>
      </c>
      <c r="O8298">
        <v>3</v>
      </c>
      <c r="P8298">
        <v>3</v>
      </c>
      <c r="Q8298" t="s">
        <v>2675</v>
      </c>
      <c r="R8298" t="s">
        <v>2676</v>
      </c>
      <c r="S8298" t="b">
        <v>0</v>
      </c>
      <c r="T8298" t="s">
        <v>41</v>
      </c>
      <c r="U8298" t="s">
        <v>61070</v>
      </c>
      <c r="V8298" t="s">
        <v>43</v>
      </c>
      <c r="W8298" t="s">
        <v>12001</v>
      </c>
      <c r="X8298">
        <v>11</v>
      </c>
      <c r="Y8298" t="s">
        <v>61071</v>
      </c>
      <c r="Z8298" t="s">
        <v>12003</v>
      </c>
      <c r="AA8298" t="s">
        <v>61072</v>
      </c>
      <c r="AB8298" t="s">
        <v>43888</v>
      </c>
      <c r="AC8298" t="s">
        <v>49</v>
      </c>
      <c r="AD8298" t="s">
        <v>49</v>
      </c>
      <c r="AE8298" t="s">
        <v>12006</v>
      </c>
    </row>
    <row r="8299" spans="1:31" x14ac:dyDescent="0.25">
      <c r="A8299" s="1">
        <v>8297</v>
      </c>
      <c r="B8299" t="s">
        <v>11993</v>
      </c>
      <c r="D8299" t="s">
        <v>32</v>
      </c>
      <c r="E8299" t="s">
        <v>61073</v>
      </c>
      <c r="F8299" t="b">
        <v>0</v>
      </c>
      <c r="I8299" t="s">
        <v>17077</v>
      </c>
      <c r="K8299" t="s">
        <v>61074</v>
      </c>
      <c r="L8299" t="s">
        <v>61075</v>
      </c>
      <c r="M8299" t="s">
        <v>61076</v>
      </c>
      <c r="N8299" t="s">
        <v>43990</v>
      </c>
      <c r="O8299">
        <v>3</v>
      </c>
      <c r="P8299">
        <v>3</v>
      </c>
      <c r="Q8299" t="s">
        <v>2675</v>
      </c>
      <c r="R8299" t="s">
        <v>2676</v>
      </c>
      <c r="S8299" t="b">
        <v>0</v>
      </c>
      <c r="T8299" t="s">
        <v>41</v>
      </c>
      <c r="U8299" t="s">
        <v>61077</v>
      </c>
      <c r="V8299" t="s">
        <v>43</v>
      </c>
      <c r="W8299" t="s">
        <v>12001</v>
      </c>
      <c r="X8299">
        <v>13</v>
      </c>
      <c r="Y8299" t="s">
        <v>61078</v>
      </c>
      <c r="Z8299" t="s">
        <v>12003</v>
      </c>
      <c r="AA8299" t="s">
        <v>61079</v>
      </c>
      <c r="AB8299" t="s">
        <v>43994</v>
      </c>
      <c r="AC8299" t="s">
        <v>49</v>
      </c>
      <c r="AD8299" t="s">
        <v>49</v>
      </c>
      <c r="AE8299" t="s">
        <v>12006</v>
      </c>
    </row>
    <row r="8300" spans="1:31" x14ac:dyDescent="0.25">
      <c r="A8300" s="1">
        <v>8298</v>
      </c>
      <c r="B8300" t="s">
        <v>11993</v>
      </c>
      <c r="D8300" t="s">
        <v>32</v>
      </c>
      <c r="E8300" t="s">
        <v>61080</v>
      </c>
      <c r="F8300" t="b">
        <v>0</v>
      </c>
      <c r="I8300" t="s">
        <v>17077</v>
      </c>
      <c r="K8300" t="s">
        <v>61081</v>
      </c>
      <c r="L8300" t="s">
        <v>61082</v>
      </c>
      <c r="M8300" t="s">
        <v>61083</v>
      </c>
      <c r="N8300" t="s">
        <v>61084</v>
      </c>
      <c r="O8300">
        <v>4</v>
      </c>
      <c r="P8300">
        <v>3</v>
      </c>
      <c r="Q8300" t="s">
        <v>2675</v>
      </c>
      <c r="R8300" t="s">
        <v>2676</v>
      </c>
      <c r="S8300" t="b">
        <v>0</v>
      </c>
      <c r="T8300" t="s">
        <v>41</v>
      </c>
      <c r="U8300" t="s">
        <v>61085</v>
      </c>
      <c r="V8300" t="s">
        <v>43</v>
      </c>
      <c r="W8300" t="s">
        <v>12001</v>
      </c>
      <c r="X8300">
        <v>15</v>
      </c>
      <c r="Y8300" t="s">
        <v>61086</v>
      </c>
      <c r="Z8300" t="s">
        <v>12003</v>
      </c>
      <c r="AA8300" t="s">
        <v>61087</v>
      </c>
      <c r="AB8300" t="s">
        <v>43888</v>
      </c>
      <c r="AC8300" t="s">
        <v>49</v>
      </c>
      <c r="AD8300" t="s">
        <v>49</v>
      </c>
      <c r="AE8300" t="s">
        <v>12006</v>
      </c>
    </row>
    <row r="8301" spans="1:31" x14ac:dyDescent="0.25">
      <c r="A8301" s="1">
        <v>8299</v>
      </c>
      <c r="B8301" t="s">
        <v>11993</v>
      </c>
      <c r="D8301" t="s">
        <v>32</v>
      </c>
      <c r="E8301" t="s">
        <v>61088</v>
      </c>
      <c r="F8301" t="b">
        <v>0</v>
      </c>
      <c r="I8301" t="s">
        <v>17077</v>
      </c>
      <c r="K8301" t="s">
        <v>61089</v>
      </c>
      <c r="L8301" t="s">
        <v>61090</v>
      </c>
      <c r="M8301" t="s">
        <v>61091</v>
      </c>
      <c r="N8301" t="s">
        <v>61092</v>
      </c>
      <c r="O8301">
        <v>4</v>
      </c>
      <c r="P8301">
        <v>3</v>
      </c>
      <c r="Q8301" t="s">
        <v>2675</v>
      </c>
      <c r="R8301" t="s">
        <v>2676</v>
      </c>
      <c r="S8301" t="b">
        <v>0</v>
      </c>
      <c r="T8301" t="s">
        <v>41</v>
      </c>
      <c r="U8301" t="s">
        <v>61093</v>
      </c>
      <c r="V8301" t="s">
        <v>43</v>
      </c>
      <c r="W8301" t="s">
        <v>12001</v>
      </c>
      <c r="X8301">
        <v>14</v>
      </c>
      <c r="Y8301" t="s">
        <v>61094</v>
      </c>
      <c r="Z8301" t="s">
        <v>12003</v>
      </c>
      <c r="AA8301" t="s">
        <v>61095</v>
      </c>
      <c r="AB8301" t="s">
        <v>43888</v>
      </c>
      <c r="AC8301" t="s">
        <v>49</v>
      </c>
      <c r="AD8301" t="s">
        <v>49</v>
      </c>
      <c r="AE8301" t="s">
        <v>12006</v>
      </c>
    </row>
    <row r="8302" spans="1:31" x14ac:dyDescent="0.25">
      <c r="A8302" s="1">
        <v>8300</v>
      </c>
      <c r="B8302" t="s">
        <v>11993</v>
      </c>
      <c r="D8302" t="s">
        <v>32</v>
      </c>
      <c r="E8302" t="s">
        <v>61096</v>
      </c>
      <c r="F8302" t="b">
        <v>0</v>
      </c>
      <c r="I8302" t="s">
        <v>17077</v>
      </c>
      <c r="K8302" t="s">
        <v>61097</v>
      </c>
      <c r="L8302" t="s">
        <v>61098</v>
      </c>
      <c r="M8302" t="s">
        <v>61099</v>
      </c>
      <c r="N8302" t="s">
        <v>61100</v>
      </c>
      <c r="O8302">
        <v>3</v>
      </c>
      <c r="P8302">
        <v>3</v>
      </c>
      <c r="Q8302" t="s">
        <v>2675</v>
      </c>
      <c r="R8302" t="s">
        <v>2676</v>
      </c>
      <c r="S8302" t="b">
        <v>0</v>
      </c>
      <c r="T8302" t="s">
        <v>41</v>
      </c>
      <c r="U8302" t="s">
        <v>61101</v>
      </c>
      <c r="V8302" t="s">
        <v>43</v>
      </c>
      <c r="W8302" t="s">
        <v>12001</v>
      </c>
      <c r="X8302">
        <v>13</v>
      </c>
      <c r="Y8302" t="s">
        <v>61102</v>
      </c>
      <c r="Z8302" t="s">
        <v>12003</v>
      </c>
      <c r="AA8302" t="s">
        <v>61103</v>
      </c>
      <c r="AB8302" t="s">
        <v>44043</v>
      </c>
      <c r="AC8302" t="s">
        <v>49</v>
      </c>
      <c r="AD8302" t="s">
        <v>49</v>
      </c>
      <c r="AE8302" t="s">
        <v>12006</v>
      </c>
    </row>
    <row r="8303" spans="1:31" x14ac:dyDescent="0.25">
      <c r="A8303" s="1">
        <v>8301</v>
      </c>
      <c r="B8303" t="s">
        <v>11993</v>
      </c>
      <c r="D8303" t="s">
        <v>32</v>
      </c>
      <c r="E8303" t="s">
        <v>61104</v>
      </c>
      <c r="F8303" t="b">
        <v>0</v>
      </c>
      <c r="I8303" t="s">
        <v>17077</v>
      </c>
      <c r="K8303" t="s">
        <v>61105</v>
      </c>
      <c r="L8303" t="s">
        <v>61106</v>
      </c>
      <c r="M8303" t="s">
        <v>61107</v>
      </c>
      <c r="N8303" t="s">
        <v>61108</v>
      </c>
      <c r="O8303">
        <v>4</v>
      </c>
      <c r="P8303">
        <v>3</v>
      </c>
      <c r="Q8303" t="s">
        <v>2675</v>
      </c>
      <c r="R8303" t="s">
        <v>2676</v>
      </c>
      <c r="S8303" t="b">
        <v>0</v>
      </c>
      <c r="T8303" t="s">
        <v>41</v>
      </c>
      <c r="U8303" t="s">
        <v>61109</v>
      </c>
      <c r="V8303" t="s">
        <v>43</v>
      </c>
      <c r="W8303" t="s">
        <v>12001</v>
      </c>
      <c r="X8303">
        <v>14</v>
      </c>
      <c r="Y8303" t="s">
        <v>61110</v>
      </c>
      <c r="Z8303" t="s">
        <v>12003</v>
      </c>
      <c r="AA8303" t="s">
        <v>61111</v>
      </c>
      <c r="AB8303" t="s">
        <v>43888</v>
      </c>
      <c r="AC8303" t="s">
        <v>49</v>
      </c>
      <c r="AD8303" t="s">
        <v>49</v>
      </c>
      <c r="AE8303" t="s">
        <v>12006</v>
      </c>
    </row>
    <row r="8304" spans="1:31" x14ac:dyDescent="0.25">
      <c r="A8304" s="1">
        <v>8302</v>
      </c>
      <c r="B8304" t="s">
        <v>11993</v>
      </c>
      <c r="D8304" t="s">
        <v>32</v>
      </c>
      <c r="E8304" t="s">
        <v>61112</v>
      </c>
      <c r="F8304" t="b">
        <v>0</v>
      </c>
      <c r="I8304" t="s">
        <v>17077</v>
      </c>
      <c r="K8304" t="s">
        <v>61113</v>
      </c>
      <c r="L8304" t="s">
        <v>61114</v>
      </c>
      <c r="M8304" t="s">
        <v>61115</v>
      </c>
      <c r="N8304" t="s">
        <v>61116</v>
      </c>
      <c r="O8304">
        <v>4</v>
      </c>
      <c r="P8304">
        <v>3</v>
      </c>
      <c r="Q8304" t="s">
        <v>2675</v>
      </c>
      <c r="R8304" t="s">
        <v>2676</v>
      </c>
      <c r="S8304" t="b">
        <v>0</v>
      </c>
      <c r="T8304" t="s">
        <v>41</v>
      </c>
      <c r="U8304" t="s">
        <v>61117</v>
      </c>
      <c r="V8304" t="s">
        <v>43</v>
      </c>
      <c r="W8304" t="s">
        <v>12001</v>
      </c>
      <c r="X8304">
        <v>15</v>
      </c>
      <c r="Y8304" t="s">
        <v>61118</v>
      </c>
      <c r="Z8304" t="s">
        <v>12003</v>
      </c>
      <c r="AA8304" t="s">
        <v>61119</v>
      </c>
      <c r="AB8304" t="s">
        <v>43888</v>
      </c>
      <c r="AC8304" t="s">
        <v>49</v>
      </c>
      <c r="AD8304" t="s">
        <v>49</v>
      </c>
      <c r="AE8304" t="s">
        <v>12006</v>
      </c>
    </row>
    <row r="8305" spans="1:31" x14ac:dyDescent="0.25">
      <c r="A8305" s="1">
        <v>8303</v>
      </c>
      <c r="B8305" t="s">
        <v>11993</v>
      </c>
      <c r="D8305" t="s">
        <v>32</v>
      </c>
      <c r="E8305" t="s">
        <v>61120</v>
      </c>
      <c r="F8305" t="b">
        <v>0</v>
      </c>
      <c r="I8305" t="s">
        <v>17077</v>
      </c>
      <c r="K8305" t="s">
        <v>61121</v>
      </c>
      <c r="L8305" t="s">
        <v>61122</v>
      </c>
      <c r="M8305" t="s">
        <v>61123</v>
      </c>
      <c r="N8305" t="s">
        <v>61124</v>
      </c>
      <c r="O8305">
        <v>4</v>
      </c>
      <c r="P8305">
        <v>3</v>
      </c>
      <c r="Q8305" t="s">
        <v>2675</v>
      </c>
      <c r="R8305" t="s">
        <v>2676</v>
      </c>
      <c r="S8305" t="b">
        <v>0</v>
      </c>
      <c r="T8305" t="s">
        <v>41</v>
      </c>
      <c r="U8305" t="s">
        <v>61125</v>
      </c>
      <c r="V8305" t="s">
        <v>43</v>
      </c>
      <c r="W8305" t="s">
        <v>12001</v>
      </c>
      <c r="X8305">
        <v>14</v>
      </c>
      <c r="Y8305" t="s">
        <v>61126</v>
      </c>
      <c r="Z8305" t="s">
        <v>12003</v>
      </c>
      <c r="AA8305" t="s">
        <v>61127</v>
      </c>
      <c r="AB8305" t="s">
        <v>43888</v>
      </c>
      <c r="AC8305" t="s">
        <v>49</v>
      </c>
      <c r="AD8305" t="s">
        <v>49</v>
      </c>
      <c r="AE8305" t="s">
        <v>12006</v>
      </c>
    </row>
    <row r="8306" spans="1:31" x14ac:dyDescent="0.25">
      <c r="A8306" s="1">
        <v>8304</v>
      </c>
      <c r="B8306" t="s">
        <v>11993</v>
      </c>
      <c r="D8306" t="s">
        <v>32</v>
      </c>
      <c r="E8306" t="s">
        <v>61128</v>
      </c>
      <c r="F8306" t="b">
        <v>0</v>
      </c>
      <c r="I8306" t="s">
        <v>17077</v>
      </c>
      <c r="K8306" t="s">
        <v>61129</v>
      </c>
      <c r="L8306" t="s">
        <v>61130</v>
      </c>
      <c r="M8306" t="s">
        <v>61131</v>
      </c>
      <c r="N8306" t="s">
        <v>61132</v>
      </c>
      <c r="O8306">
        <v>4</v>
      </c>
      <c r="P8306">
        <v>3</v>
      </c>
      <c r="Q8306" t="s">
        <v>2675</v>
      </c>
      <c r="R8306" t="s">
        <v>2676</v>
      </c>
      <c r="S8306" t="b">
        <v>0</v>
      </c>
      <c r="T8306" t="s">
        <v>41</v>
      </c>
      <c r="U8306" t="s">
        <v>61133</v>
      </c>
      <c r="V8306" t="s">
        <v>43</v>
      </c>
      <c r="W8306" t="s">
        <v>12001</v>
      </c>
      <c r="X8306">
        <v>14</v>
      </c>
      <c r="Y8306" t="s">
        <v>61134</v>
      </c>
      <c r="Z8306" t="s">
        <v>12003</v>
      </c>
      <c r="AA8306" t="s">
        <v>61135</v>
      </c>
      <c r="AB8306" t="s">
        <v>43888</v>
      </c>
      <c r="AC8306" t="s">
        <v>49</v>
      </c>
      <c r="AD8306" t="s">
        <v>49</v>
      </c>
      <c r="AE8306" t="s">
        <v>12006</v>
      </c>
    </row>
    <row r="8307" spans="1:31" x14ac:dyDescent="0.25">
      <c r="A8307" s="1">
        <v>8305</v>
      </c>
      <c r="B8307" t="s">
        <v>11993</v>
      </c>
      <c r="D8307" t="s">
        <v>32</v>
      </c>
      <c r="E8307" t="s">
        <v>61136</v>
      </c>
      <c r="F8307" t="b">
        <v>0</v>
      </c>
      <c r="I8307" t="s">
        <v>17077</v>
      </c>
      <c r="K8307" t="s">
        <v>61137</v>
      </c>
      <c r="L8307" t="s">
        <v>61138</v>
      </c>
      <c r="M8307" t="s">
        <v>61139</v>
      </c>
      <c r="N8307" t="s">
        <v>61140</v>
      </c>
      <c r="O8307">
        <v>4</v>
      </c>
      <c r="P8307">
        <v>3</v>
      </c>
      <c r="Q8307" t="s">
        <v>2675</v>
      </c>
      <c r="R8307" t="s">
        <v>2676</v>
      </c>
      <c r="S8307" t="b">
        <v>0</v>
      </c>
      <c r="T8307" t="s">
        <v>41</v>
      </c>
      <c r="U8307" t="s">
        <v>61141</v>
      </c>
      <c r="V8307" t="s">
        <v>43</v>
      </c>
      <c r="W8307" t="s">
        <v>12001</v>
      </c>
      <c r="X8307">
        <v>14</v>
      </c>
      <c r="Y8307" t="s">
        <v>61142</v>
      </c>
      <c r="Z8307" t="s">
        <v>12003</v>
      </c>
      <c r="AA8307" t="s">
        <v>61143</v>
      </c>
      <c r="AB8307" t="s">
        <v>43888</v>
      </c>
      <c r="AC8307" t="s">
        <v>49</v>
      </c>
      <c r="AD8307" t="s">
        <v>49</v>
      </c>
      <c r="AE8307" t="s">
        <v>12006</v>
      </c>
    </row>
    <row r="8308" spans="1:31" x14ac:dyDescent="0.25">
      <c r="A8308" s="1">
        <v>8306</v>
      </c>
      <c r="B8308" t="s">
        <v>11993</v>
      </c>
      <c r="D8308" t="s">
        <v>32</v>
      </c>
      <c r="E8308" t="s">
        <v>61144</v>
      </c>
      <c r="F8308" t="b">
        <v>0</v>
      </c>
      <c r="I8308" t="s">
        <v>17077</v>
      </c>
      <c r="K8308" t="s">
        <v>61145</v>
      </c>
      <c r="L8308" t="s">
        <v>61146</v>
      </c>
      <c r="M8308" t="s">
        <v>61147</v>
      </c>
      <c r="N8308" t="s">
        <v>61148</v>
      </c>
      <c r="O8308">
        <v>5</v>
      </c>
      <c r="P8308">
        <v>2</v>
      </c>
      <c r="Q8308" t="s">
        <v>2675</v>
      </c>
      <c r="R8308" t="s">
        <v>2676</v>
      </c>
      <c r="S8308" t="b">
        <v>0</v>
      </c>
      <c r="T8308" t="s">
        <v>41</v>
      </c>
      <c r="U8308" t="s">
        <v>61149</v>
      </c>
      <c r="V8308" t="s">
        <v>43</v>
      </c>
      <c r="W8308" t="s">
        <v>12001</v>
      </c>
      <c r="X8308">
        <v>13</v>
      </c>
      <c r="Y8308" t="s">
        <v>61150</v>
      </c>
      <c r="Z8308" t="s">
        <v>40084</v>
      </c>
      <c r="AA8308" t="s">
        <v>61151</v>
      </c>
      <c r="AB8308" t="s">
        <v>43921</v>
      </c>
      <c r="AC8308" t="s">
        <v>49</v>
      </c>
      <c r="AD8308" t="s">
        <v>49</v>
      </c>
      <c r="AE8308" t="s">
        <v>12006</v>
      </c>
    </row>
    <row r="8309" spans="1:31" x14ac:dyDescent="0.25">
      <c r="A8309" s="1">
        <v>8307</v>
      </c>
      <c r="B8309" t="s">
        <v>11993</v>
      </c>
      <c r="D8309" t="s">
        <v>32</v>
      </c>
      <c r="E8309" t="s">
        <v>61152</v>
      </c>
      <c r="F8309" t="b">
        <v>0</v>
      </c>
      <c r="I8309" t="s">
        <v>17077</v>
      </c>
      <c r="K8309" t="s">
        <v>61153</v>
      </c>
      <c r="L8309" t="s">
        <v>61154</v>
      </c>
      <c r="M8309" t="s">
        <v>61155</v>
      </c>
      <c r="N8309" t="s">
        <v>61156</v>
      </c>
      <c r="O8309">
        <v>3</v>
      </c>
      <c r="P8309">
        <v>3</v>
      </c>
      <c r="Q8309" t="s">
        <v>2675</v>
      </c>
      <c r="R8309" t="s">
        <v>2676</v>
      </c>
      <c r="S8309" t="b">
        <v>0</v>
      </c>
      <c r="T8309" t="s">
        <v>41</v>
      </c>
      <c r="U8309" t="s">
        <v>61157</v>
      </c>
      <c r="V8309" t="s">
        <v>43</v>
      </c>
      <c r="W8309" t="s">
        <v>12001</v>
      </c>
      <c r="X8309">
        <v>14</v>
      </c>
      <c r="Y8309" t="s">
        <v>61158</v>
      </c>
      <c r="Z8309" t="s">
        <v>12003</v>
      </c>
      <c r="AA8309" t="s">
        <v>61159</v>
      </c>
      <c r="AB8309" t="s">
        <v>44043</v>
      </c>
      <c r="AC8309" t="s">
        <v>49</v>
      </c>
      <c r="AD8309" t="s">
        <v>49</v>
      </c>
      <c r="AE8309" t="s">
        <v>12006</v>
      </c>
    </row>
    <row r="8310" spans="1:31" x14ac:dyDescent="0.25">
      <c r="A8310" s="1">
        <v>8308</v>
      </c>
      <c r="B8310" t="s">
        <v>11993</v>
      </c>
      <c r="D8310" t="s">
        <v>32</v>
      </c>
      <c r="E8310" t="s">
        <v>61160</v>
      </c>
      <c r="F8310" t="b">
        <v>0</v>
      </c>
      <c r="I8310" t="s">
        <v>17077</v>
      </c>
      <c r="K8310" t="s">
        <v>61161</v>
      </c>
      <c r="L8310" t="s">
        <v>61162</v>
      </c>
      <c r="M8310" t="s">
        <v>61163</v>
      </c>
      <c r="N8310" t="s">
        <v>61164</v>
      </c>
      <c r="O8310">
        <v>3</v>
      </c>
      <c r="P8310">
        <v>3</v>
      </c>
      <c r="Q8310" t="s">
        <v>2675</v>
      </c>
      <c r="R8310" t="s">
        <v>2676</v>
      </c>
      <c r="S8310" t="b">
        <v>0</v>
      </c>
      <c r="T8310" t="s">
        <v>41</v>
      </c>
      <c r="U8310" t="s">
        <v>61165</v>
      </c>
      <c r="V8310" t="s">
        <v>43</v>
      </c>
      <c r="W8310" t="s">
        <v>12001</v>
      </c>
      <c r="X8310">
        <v>13</v>
      </c>
      <c r="Y8310" t="s">
        <v>61166</v>
      </c>
      <c r="Z8310" t="s">
        <v>12003</v>
      </c>
      <c r="AA8310" t="s">
        <v>61167</v>
      </c>
      <c r="AB8310" t="s">
        <v>44043</v>
      </c>
      <c r="AC8310" t="s">
        <v>49</v>
      </c>
      <c r="AD8310" t="s">
        <v>49</v>
      </c>
      <c r="AE8310" t="s">
        <v>12006</v>
      </c>
    </row>
    <row r="8311" spans="1:31" x14ac:dyDescent="0.25">
      <c r="A8311" s="1">
        <v>8309</v>
      </c>
      <c r="B8311" t="s">
        <v>11993</v>
      </c>
      <c r="D8311" t="s">
        <v>32</v>
      </c>
      <c r="E8311" t="s">
        <v>61168</v>
      </c>
      <c r="F8311" t="b">
        <v>0</v>
      </c>
      <c r="I8311" t="s">
        <v>17077</v>
      </c>
      <c r="K8311" t="s">
        <v>61169</v>
      </c>
      <c r="L8311" t="s">
        <v>61170</v>
      </c>
      <c r="M8311" t="s">
        <v>61171</v>
      </c>
      <c r="N8311" t="s">
        <v>61172</v>
      </c>
      <c r="O8311">
        <v>4</v>
      </c>
      <c r="P8311">
        <v>3</v>
      </c>
      <c r="Q8311" t="s">
        <v>2675</v>
      </c>
      <c r="R8311" t="s">
        <v>2676</v>
      </c>
      <c r="S8311" t="b">
        <v>0</v>
      </c>
      <c r="T8311" t="s">
        <v>41</v>
      </c>
      <c r="U8311" t="s">
        <v>61173</v>
      </c>
      <c r="V8311" t="s">
        <v>43</v>
      </c>
      <c r="W8311" t="s">
        <v>12001</v>
      </c>
      <c r="X8311">
        <v>15</v>
      </c>
      <c r="Y8311" t="s">
        <v>61174</v>
      </c>
      <c r="Z8311" t="s">
        <v>12003</v>
      </c>
      <c r="AA8311" t="s">
        <v>61175</v>
      </c>
      <c r="AB8311" t="s">
        <v>43888</v>
      </c>
      <c r="AC8311" t="s">
        <v>49</v>
      </c>
      <c r="AD8311" t="s">
        <v>49</v>
      </c>
      <c r="AE8311" t="s">
        <v>12006</v>
      </c>
    </row>
    <row r="8312" spans="1:31" x14ac:dyDescent="0.25">
      <c r="A8312" s="1">
        <v>8310</v>
      </c>
      <c r="B8312" t="s">
        <v>11993</v>
      </c>
      <c r="D8312" t="s">
        <v>32</v>
      </c>
      <c r="E8312" t="s">
        <v>61176</v>
      </c>
      <c r="F8312" t="b">
        <v>0</v>
      </c>
      <c r="I8312" t="s">
        <v>17077</v>
      </c>
      <c r="K8312" t="s">
        <v>61177</v>
      </c>
      <c r="L8312" t="s">
        <v>61178</v>
      </c>
      <c r="M8312" t="s">
        <v>61179</v>
      </c>
      <c r="N8312" t="s">
        <v>61180</v>
      </c>
      <c r="O8312">
        <v>4</v>
      </c>
      <c r="P8312">
        <v>3</v>
      </c>
      <c r="Q8312" t="s">
        <v>2675</v>
      </c>
      <c r="R8312" t="s">
        <v>2676</v>
      </c>
      <c r="S8312" t="b">
        <v>0</v>
      </c>
      <c r="T8312" t="s">
        <v>41</v>
      </c>
      <c r="U8312" t="s">
        <v>61181</v>
      </c>
      <c r="V8312" t="s">
        <v>43</v>
      </c>
      <c r="W8312" t="s">
        <v>12001</v>
      </c>
      <c r="X8312">
        <v>14</v>
      </c>
      <c r="Y8312" t="s">
        <v>61182</v>
      </c>
      <c r="Z8312" t="s">
        <v>12003</v>
      </c>
      <c r="AA8312" t="s">
        <v>61183</v>
      </c>
      <c r="AB8312" t="s">
        <v>43888</v>
      </c>
      <c r="AC8312" t="s">
        <v>49</v>
      </c>
      <c r="AD8312" t="s">
        <v>49</v>
      </c>
      <c r="AE8312" t="s">
        <v>12006</v>
      </c>
    </row>
    <row r="8313" spans="1:31" x14ac:dyDescent="0.25">
      <c r="A8313" s="1">
        <v>8311</v>
      </c>
      <c r="B8313" t="s">
        <v>11993</v>
      </c>
      <c r="D8313" t="s">
        <v>32</v>
      </c>
      <c r="E8313" t="s">
        <v>61184</v>
      </c>
      <c r="F8313" t="b">
        <v>0</v>
      </c>
      <c r="I8313" t="s">
        <v>17077</v>
      </c>
      <c r="K8313" t="s">
        <v>61185</v>
      </c>
      <c r="L8313" t="s">
        <v>61186</v>
      </c>
      <c r="M8313" t="s">
        <v>61187</v>
      </c>
      <c r="N8313" t="s">
        <v>61188</v>
      </c>
      <c r="O8313">
        <v>5</v>
      </c>
      <c r="P8313">
        <v>3</v>
      </c>
      <c r="Q8313" t="s">
        <v>2675</v>
      </c>
      <c r="R8313" t="s">
        <v>2676</v>
      </c>
      <c r="S8313" t="b">
        <v>0</v>
      </c>
      <c r="T8313" t="s">
        <v>41</v>
      </c>
      <c r="U8313" t="s">
        <v>61189</v>
      </c>
      <c r="V8313" t="s">
        <v>43</v>
      </c>
      <c r="W8313" t="s">
        <v>12001</v>
      </c>
      <c r="X8313">
        <v>15</v>
      </c>
      <c r="Y8313" t="s">
        <v>61190</v>
      </c>
      <c r="Z8313" t="s">
        <v>40084</v>
      </c>
      <c r="AA8313" t="s">
        <v>61191</v>
      </c>
      <c r="AB8313" t="s">
        <v>43888</v>
      </c>
      <c r="AC8313" t="s">
        <v>49</v>
      </c>
      <c r="AD8313" t="s">
        <v>49</v>
      </c>
      <c r="AE8313" t="s">
        <v>12006</v>
      </c>
    </row>
    <row r="8314" spans="1:31" x14ac:dyDescent="0.25">
      <c r="A8314" s="1">
        <v>8312</v>
      </c>
      <c r="B8314" t="s">
        <v>11993</v>
      </c>
      <c r="D8314" t="s">
        <v>32</v>
      </c>
      <c r="E8314" t="s">
        <v>61192</v>
      </c>
      <c r="F8314" t="b">
        <v>0</v>
      </c>
      <c r="I8314" t="s">
        <v>17077</v>
      </c>
      <c r="K8314" t="s">
        <v>61193</v>
      </c>
      <c r="L8314" t="s">
        <v>61194</v>
      </c>
      <c r="M8314" t="s">
        <v>61195</v>
      </c>
      <c r="N8314" t="s">
        <v>61196</v>
      </c>
      <c r="O8314">
        <v>4</v>
      </c>
      <c r="P8314">
        <v>3</v>
      </c>
      <c r="Q8314" t="s">
        <v>2675</v>
      </c>
      <c r="R8314" t="s">
        <v>2676</v>
      </c>
      <c r="S8314" t="b">
        <v>0</v>
      </c>
      <c r="T8314" t="s">
        <v>41</v>
      </c>
      <c r="U8314" t="s">
        <v>61197</v>
      </c>
      <c r="V8314" t="s">
        <v>43</v>
      </c>
      <c r="W8314" t="s">
        <v>12001</v>
      </c>
      <c r="X8314">
        <v>15</v>
      </c>
      <c r="Y8314" t="s">
        <v>61198</v>
      </c>
      <c r="Z8314" t="s">
        <v>12003</v>
      </c>
      <c r="AA8314" t="s">
        <v>61199</v>
      </c>
      <c r="AB8314" t="s">
        <v>43888</v>
      </c>
      <c r="AC8314" t="s">
        <v>49</v>
      </c>
      <c r="AD8314" t="s">
        <v>49</v>
      </c>
      <c r="AE8314" t="s">
        <v>12006</v>
      </c>
    </row>
    <row r="8315" spans="1:31" x14ac:dyDescent="0.25">
      <c r="A8315" s="1">
        <v>8313</v>
      </c>
      <c r="B8315" t="s">
        <v>11993</v>
      </c>
      <c r="D8315" t="s">
        <v>32</v>
      </c>
      <c r="E8315" t="s">
        <v>61200</v>
      </c>
      <c r="F8315" t="b">
        <v>0</v>
      </c>
      <c r="I8315" t="s">
        <v>17077</v>
      </c>
      <c r="K8315" t="s">
        <v>61201</v>
      </c>
      <c r="L8315" t="s">
        <v>61202</v>
      </c>
      <c r="M8315" t="s">
        <v>61203</v>
      </c>
      <c r="N8315" t="s">
        <v>61204</v>
      </c>
      <c r="O8315">
        <v>4</v>
      </c>
      <c r="P8315">
        <v>3</v>
      </c>
      <c r="Q8315" t="s">
        <v>2675</v>
      </c>
      <c r="R8315" t="s">
        <v>2676</v>
      </c>
      <c r="S8315" t="b">
        <v>0</v>
      </c>
      <c r="T8315" t="s">
        <v>41</v>
      </c>
      <c r="U8315" t="s">
        <v>61205</v>
      </c>
      <c r="V8315" t="s">
        <v>43</v>
      </c>
      <c r="W8315" t="s">
        <v>12001</v>
      </c>
      <c r="X8315">
        <v>16</v>
      </c>
      <c r="Y8315" t="s">
        <v>61206</v>
      </c>
      <c r="Z8315" t="s">
        <v>12003</v>
      </c>
      <c r="AA8315" t="s">
        <v>61207</v>
      </c>
      <c r="AB8315" t="s">
        <v>43888</v>
      </c>
      <c r="AC8315" t="s">
        <v>49</v>
      </c>
      <c r="AD8315" t="s">
        <v>49</v>
      </c>
      <c r="AE8315" t="s">
        <v>12006</v>
      </c>
    </row>
    <row r="8316" spans="1:31" x14ac:dyDescent="0.25">
      <c r="A8316" s="1">
        <v>8314</v>
      </c>
      <c r="B8316" t="s">
        <v>11993</v>
      </c>
      <c r="D8316" t="s">
        <v>32</v>
      </c>
      <c r="E8316" t="s">
        <v>61208</v>
      </c>
      <c r="F8316" t="b">
        <v>0</v>
      </c>
      <c r="I8316" t="s">
        <v>17077</v>
      </c>
      <c r="K8316" t="s">
        <v>61209</v>
      </c>
      <c r="L8316" t="s">
        <v>61210</v>
      </c>
      <c r="M8316" t="s">
        <v>61211</v>
      </c>
      <c r="N8316" t="s">
        <v>61212</v>
      </c>
      <c r="O8316">
        <v>4</v>
      </c>
      <c r="P8316">
        <v>3</v>
      </c>
      <c r="Q8316" t="s">
        <v>2675</v>
      </c>
      <c r="R8316" t="s">
        <v>2676</v>
      </c>
      <c r="S8316" t="b">
        <v>0</v>
      </c>
      <c r="T8316" t="s">
        <v>41</v>
      </c>
      <c r="U8316" t="s">
        <v>61213</v>
      </c>
      <c r="V8316" t="s">
        <v>43</v>
      </c>
      <c r="W8316" t="s">
        <v>12001</v>
      </c>
      <c r="X8316">
        <v>15</v>
      </c>
      <c r="Y8316" t="s">
        <v>61214</v>
      </c>
      <c r="Z8316" t="s">
        <v>12003</v>
      </c>
      <c r="AA8316" t="s">
        <v>61215</v>
      </c>
      <c r="AB8316" t="s">
        <v>43888</v>
      </c>
      <c r="AC8316" t="s">
        <v>49</v>
      </c>
      <c r="AD8316" t="s">
        <v>49</v>
      </c>
      <c r="AE8316" t="s">
        <v>12006</v>
      </c>
    </row>
    <row r="8317" spans="1:31" x14ac:dyDescent="0.25">
      <c r="A8317" s="1">
        <v>8315</v>
      </c>
      <c r="B8317" t="s">
        <v>11993</v>
      </c>
      <c r="D8317" t="s">
        <v>32</v>
      </c>
      <c r="E8317" t="s">
        <v>61216</v>
      </c>
      <c r="F8317" t="b">
        <v>0</v>
      </c>
      <c r="I8317" t="s">
        <v>17077</v>
      </c>
      <c r="K8317" t="s">
        <v>61217</v>
      </c>
      <c r="L8317" t="s">
        <v>61218</v>
      </c>
      <c r="M8317" t="s">
        <v>61219</v>
      </c>
      <c r="N8317" t="s">
        <v>61220</v>
      </c>
      <c r="O8317">
        <v>4</v>
      </c>
      <c r="P8317">
        <v>3</v>
      </c>
      <c r="Q8317" t="s">
        <v>2675</v>
      </c>
      <c r="R8317" t="s">
        <v>2676</v>
      </c>
      <c r="S8317" t="b">
        <v>0</v>
      </c>
      <c r="T8317" t="s">
        <v>41</v>
      </c>
      <c r="U8317" t="s">
        <v>61221</v>
      </c>
      <c r="V8317" t="s">
        <v>43</v>
      </c>
      <c r="W8317" t="s">
        <v>12001</v>
      </c>
      <c r="X8317">
        <v>14</v>
      </c>
      <c r="Y8317" t="s">
        <v>61222</v>
      </c>
      <c r="Z8317" t="s">
        <v>12003</v>
      </c>
      <c r="AA8317" t="s">
        <v>61223</v>
      </c>
      <c r="AB8317" t="s">
        <v>43888</v>
      </c>
      <c r="AC8317" t="s">
        <v>49</v>
      </c>
      <c r="AD8317" t="s">
        <v>49</v>
      </c>
      <c r="AE8317" t="s">
        <v>12006</v>
      </c>
    </row>
    <row r="8318" spans="1:31" x14ac:dyDescent="0.25">
      <c r="A8318" s="1">
        <v>8316</v>
      </c>
      <c r="B8318" t="s">
        <v>11993</v>
      </c>
      <c r="D8318" t="s">
        <v>32</v>
      </c>
      <c r="E8318" t="s">
        <v>61224</v>
      </c>
      <c r="F8318" t="b">
        <v>0</v>
      </c>
      <c r="I8318" t="s">
        <v>17077</v>
      </c>
      <c r="K8318" t="s">
        <v>61225</v>
      </c>
      <c r="L8318" t="s">
        <v>61226</v>
      </c>
      <c r="M8318" t="s">
        <v>61227</v>
      </c>
      <c r="N8318" t="s">
        <v>61228</v>
      </c>
      <c r="O8318">
        <v>4</v>
      </c>
      <c r="P8318">
        <v>3</v>
      </c>
      <c r="Q8318" t="s">
        <v>2675</v>
      </c>
      <c r="R8318" t="s">
        <v>2676</v>
      </c>
      <c r="S8318" t="b">
        <v>0</v>
      </c>
      <c r="T8318" t="s">
        <v>41</v>
      </c>
      <c r="U8318" t="s">
        <v>61229</v>
      </c>
      <c r="V8318" t="s">
        <v>43</v>
      </c>
      <c r="W8318" t="s">
        <v>12001</v>
      </c>
      <c r="X8318">
        <v>14</v>
      </c>
      <c r="Y8318" t="s">
        <v>61230</v>
      </c>
      <c r="Z8318" t="s">
        <v>12003</v>
      </c>
      <c r="AA8318" t="s">
        <v>61231</v>
      </c>
      <c r="AB8318" t="s">
        <v>43888</v>
      </c>
      <c r="AC8318" t="s">
        <v>49</v>
      </c>
      <c r="AD8318" t="s">
        <v>49</v>
      </c>
      <c r="AE8318" t="s">
        <v>12006</v>
      </c>
    </row>
    <row r="8319" spans="1:31" x14ac:dyDescent="0.25">
      <c r="A8319" s="1">
        <v>8317</v>
      </c>
      <c r="B8319" t="s">
        <v>11993</v>
      </c>
      <c r="D8319" t="s">
        <v>32</v>
      </c>
      <c r="E8319" t="s">
        <v>61232</v>
      </c>
      <c r="F8319" t="b">
        <v>0</v>
      </c>
      <c r="I8319" t="s">
        <v>17077</v>
      </c>
      <c r="K8319" t="s">
        <v>61233</v>
      </c>
      <c r="L8319" t="s">
        <v>61234</v>
      </c>
      <c r="M8319" t="s">
        <v>61235</v>
      </c>
      <c r="N8319" t="s">
        <v>61236</v>
      </c>
      <c r="O8319">
        <v>4</v>
      </c>
      <c r="P8319">
        <v>3</v>
      </c>
      <c r="Q8319" t="s">
        <v>2675</v>
      </c>
      <c r="R8319" t="s">
        <v>2676</v>
      </c>
      <c r="S8319" t="b">
        <v>0</v>
      </c>
      <c r="T8319" t="s">
        <v>41</v>
      </c>
      <c r="U8319" t="s">
        <v>61237</v>
      </c>
      <c r="V8319" t="s">
        <v>43</v>
      </c>
      <c r="W8319" t="s">
        <v>12001</v>
      </c>
      <c r="X8319">
        <v>14</v>
      </c>
      <c r="Y8319" t="s">
        <v>61238</v>
      </c>
      <c r="Z8319" t="s">
        <v>12003</v>
      </c>
      <c r="AA8319" t="s">
        <v>61239</v>
      </c>
      <c r="AB8319" t="s">
        <v>43888</v>
      </c>
      <c r="AC8319" t="s">
        <v>49</v>
      </c>
      <c r="AD8319" t="s">
        <v>49</v>
      </c>
      <c r="AE8319" t="s">
        <v>12006</v>
      </c>
    </row>
    <row r="8320" spans="1:31" x14ac:dyDescent="0.25">
      <c r="A8320" s="1">
        <v>8318</v>
      </c>
      <c r="B8320" t="s">
        <v>11993</v>
      </c>
      <c r="D8320" t="s">
        <v>32</v>
      </c>
      <c r="E8320" t="s">
        <v>61240</v>
      </c>
      <c r="F8320" t="b">
        <v>0</v>
      </c>
      <c r="I8320" t="s">
        <v>17077</v>
      </c>
      <c r="K8320" t="s">
        <v>61241</v>
      </c>
      <c r="L8320" t="s">
        <v>61242</v>
      </c>
      <c r="M8320" t="s">
        <v>61243</v>
      </c>
      <c r="N8320" t="s">
        <v>53960</v>
      </c>
      <c r="O8320">
        <v>3</v>
      </c>
      <c r="P8320">
        <v>3</v>
      </c>
      <c r="Q8320" t="s">
        <v>2675</v>
      </c>
      <c r="R8320" t="s">
        <v>2676</v>
      </c>
      <c r="S8320" t="b">
        <v>0</v>
      </c>
      <c r="T8320" t="s">
        <v>41</v>
      </c>
      <c r="U8320" t="s">
        <v>61244</v>
      </c>
      <c r="V8320" t="s">
        <v>43</v>
      </c>
      <c r="W8320" t="s">
        <v>12001</v>
      </c>
      <c r="X8320">
        <v>14</v>
      </c>
      <c r="Y8320" t="s">
        <v>61245</v>
      </c>
      <c r="Z8320" t="s">
        <v>12003</v>
      </c>
      <c r="AA8320" t="s">
        <v>61246</v>
      </c>
      <c r="AB8320" t="s">
        <v>44043</v>
      </c>
      <c r="AC8320" t="s">
        <v>49</v>
      </c>
      <c r="AD8320" t="s">
        <v>49</v>
      </c>
      <c r="AE8320" t="s">
        <v>12006</v>
      </c>
    </row>
    <row r="8321" spans="1:31" x14ac:dyDescent="0.25">
      <c r="A8321" s="1">
        <v>8319</v>
      </c>
      <c r="B8321" t="s">
        <v>11993</v>
      </c>
      <c r="D8321" t="s">
        <v>32</v>
      </c>
      <c r="E8321" t="s">
        <v>61247</v>
      </c>
      <c r="F8321" t="b">
        <v>0</v>
      </c>
      <c r="I8321" t="s">
        <v>17077</v>
      </c>
      <c r="K8321" t="s">
        <v>61248</v>
      </c>
      <c r="L8321" t="s">
        <v>61249</v>
      </c>
      <c r="M8321" t="s">
        <v>61250</v>
      </c>
      <c r="N8321" t="s">
        <v>61251</v>
      </c>
      <c r="O8321">
        <v>4</v>
      </c>
      <c r="P8321">
        <v>3</v>
      </c>
      <c r="Q8321" t="s">
        <v>2675</v>
      </c>
      <c r="R8321" t="s">
        <v>2676</v>
      </c>
      <c r="S8321" t="b">
        <v>0</v>
      </c>
      <c r="T8321" t="s">
        <v>41</v>
      </c>
      <c r="U8321" t="s">
        <v>61252</v>
      </c>
      <c r="V8321" t="s">
        <v>43</v>
      </c>
      <c r="W8321" t="s">
        <v>12001</v>
      </c>
      <c r="X8321">
        <v>15</v>
      </c>
      <c r="Y8321" t="s">
        <v>61253</v>
      </c>
      <c r="Z8321" t="s">
        <v>12003</v>
      </c>
      <c r="AA8321" t="s">
        <v>61254</v>
      </c>
      <c r="AB8321" t="s">
        <v>43888</v>
      </c>
      <c r="AC8321" t="s">
        <v>49</v>
      </c>
      <c r="AD8321" t="s">
        <v>49</v>
      </c>
      <c r="AE8321" t="s">
        <v>12006</v>
      </c>
    </row>
    <row r="8322" spans="1:31" x14ac:dyDescent="0.25">
      <c r="A8322" s="1">
        <v>8320</v>
      </c>
      <c r="B8322" t="s">
        <v>11993</v>
      </c>
      <c r="D8322" t="s">
        <v>32</v>
      </c>
      <c r="E8322" t="s">
        <v>61255</v>
      </c>
      <c r="F8322" t="b">
        <v>0</v>
      </c>
      <c r="I8322" t="s">
        <v>17077</v>
      </c>
      <c r="K8322" t="s">
        <v>61256</v>
      </c>
      <c r="L8322" t="s">
        <v>61257</v>
      </c>
      <c r="M8322" t="s">
        <v>61258</v>
      </c>
      <c r="N8322" t="s">
        <v>61259</v>
      </c>
      <c r="O8322">
        <v>4</v>
      </c>
      <c r="P8322">
        <v>3</v>
      </c>
      <c r="Q8322" t="s">
        <v>2675</v>
      </c>
      <c r="R8322" t="s">
        <v>2676</v>
      </c>
      <c r="S8322" t="b">
        <v>0</v>
      </c>
      <c r="T8322" t="s">
        <v>41</v>
      </c>
      <c r="U8322" t="s">
        <v>61260</v>
      </c>
      <c r="V8322" t="s">
        <v>43</v>
      </c>
      <c r="W8322" t="s">
        <v>12001</v>
      </c>
      <c r="X8322">
        <v>14</v>
      </c>
      <c r="Y8322" t="s">
        <v>61261</v>
      </c>
      <c r="Z8322" t="s">
        <v>12003</v>
      </c>
      <c r="AA8322" t="s">
        <v>61262</v>
      </c>
      <c r="AB8322" t="s">
        <v>43888</v>
      </c>
      <c r="AC8322" t="s">
        <v>49</v>
      </c>
      <c r="AD8322" t="s">
        <v>49</v>
      </c>
      <c r="AE8322" t="s">
        <v>12006</v>
      </c>
    </row>
    <row r="8323" spans="1:31" x14ac:dyDescent="0.25">
      <c r="A8323" s="1">
        <v>8321</v>
      </c>
      <c r="B8323" t="s">
        <v>11993</v>
      </c>
      <c r="D8323" t="s">
        <v>32</v>
      </c>
      <c r="E8323" t="s">
        <v>61263</v>
      </c>
      <c r="F8323" t="b">
        <v>0</v>
      </c>
      <c r="I8323" t="s">
        <v>17077</v>
      </c>
      <c r="K8323" t="s">
        <v>61264</v>
      </c>
      <c r="L8323" t="s">
        <v>61265</v>
      </c>
      <c r="M8323" t="s">
        <v>61266</v>
      </c>
      <c r="N8323" t="s">
        <v>61267</v>
      </c>
      <c r="O8323">
        <v>4</v>
      </c>
      <c r="P8323">
        <v>3</v>
      </c>
      <c r="Q8323" t="s">
        <v>2675</v>
      </c>
      <c r="R8323" t="s">
        <v>2676</v>
      </c>
      <c r="S8323" t="b">
        <v>0</v>
      </c>
      <c r="T8323" t="s">
        <v>41</v>
      </c>
      <c r="U8323" t="s">
        <v>61268</v>
      </c>
      <c r="V8323" t="s">
        <v>43</v>
      </c>
      <c r="W8323" t="s">
        <v>12001</v>
      </c>
      <c r="X8323">
        <v>15</v>
      </c>
      <c r="Y8323" t="s">
        <v>61269</v>
      </c>
      <c r="Z8323" t="s">
        <v>12003</v>
      </c>
      <c r="AA8323" t="s">
        <v>61270</v>
      </c>
      <c r="AB8323" t="s">
        <v>43888</v>
      </c>
      <c r="AC8323" t="s">
        <v>49</v>
      </c>
      <c r="AD8323" t="s">
        <v>49</v>
      </c>
      <c r="AE8323" t="s">
        <v>12006</v>
      </c>
    </row>
    <row r="8324" spans="1:31" x14ac:dyDescent="0.25">
      <c r="A8324" s="1">
        <v>8322</v>
      </c>
      <c r="B8324" t="s">
        <v>11993</v>
      </c>
      <c r="D8324" t="s">
        <v>32</v>
      </c>
      <c r="E8324" t="s">
        <v>61271</v>
      </c>
      <c r="F8324" t="b">
        <v>0</v>
      </c>
      <c r="I8324" t="s">
        <v>17077</v>
      </c>
      <c r="K8324" t="s">
        <v>61272</v>
      </c>
      <c r="L8324" t="s">
        <v>61273</v>
      </c>
      <c r="M8324" t="s">
        <v>61274</v>
      </c>
      <c r="N8324" t="s">
        <v>61275</v>
      </c>
      <c r="O8324">
        <v>4</v>
      </c>
      <c r="P8324">
        <v>3</v>
      </c>
      <c r="Q8324" t="s">
        <v>2675</v>
      </c>
      <c r="R8324" t="s">
        <v>2676</v>
      </c>
      <c r="S8324" t="b">
        <v>0</v>
      </c>
      <c r="T8324" t="s">
        <v>41</v>
      </c>
      <c r="U8324" t="s">
        <v>61276</v>
      </c>
      <c r="V8324" t="s">
        <v>43</v>
      </c>
      <c r="W8324" t="s">
        <v>12001</v>
      </c>
      <c r="X8324">
        <v>16</v>
      </c>
      <c r="Y8324" t="s">
        <v>61277</v>
      </c>
      <c r="Z8324" t="s">
        <v>12003</v>
      </c>
      <c r="AA8324" t="s">
        <v>61278</v>
      </c>
      <c r="AB8324" t="s">
        <v>43888</v>
      </c>
      <c r="AC8324" t="s">
        <v>49</v>
      </c>
      <c r="AD8324" t="s">
        <v>49</v>
      </c>
      <c r="AE8324" t="s">
        <v>12006</v>
      </c>
    </row>
    <row r="8325" spans="1:31" x14ac:dyDescent="0.25">
      <c r="A8325" s="1">
        <v>8323</v>
      </c>
      <c r="B8325" t="s">
        <v>11993</v>
      </c>
      <c r="D8325" t="s">
        <v>32</v>
      </c>
      <c r="E8325" t="s">
        <v>61279</v>
      </c>
      <c r="F8325" t="b">
        <v>0</v>
      </c>
      <c r="I8325" t="s">
        <v>17077</v>
      </c>
      <c r="K8325" t="s">
        <v>61280</v>
      </c>
      <c r="L8325" t="s">
        <v>61281</v>
      </c>
      <c r="M8325" t="s">
        <v>61282</v>
      </c>
      <c r="N8325" t="s">
        <v>61283</v>
      </c>
      <c r="O8325">
        <v>4</v>
      </c>
      <c r="P8325">
        <v>3</v>
      </c>
      <c r="Q8325" t="s">
        <v>2675</v>
      </c>
      <c r="R8325" t="s">
        <v>2676</v>
      </c>
      <c r="S8325" t="b">
        <v>0</v>
      </c>
      <c r="T8325" t="s">
        <v>41</v>
      </c>
      <c r="U8325" t="s">
        <v>61284</v>
      </c>
      <c r="V8325" t="s">
        <v>43</v>
      </c>
      <c r="W8325" t="s">
        <v>12001</v>
      </c>
      <c r="X8325">
        <v>14</v>
      </c>
      <c r="Y8325" t="s">
        <v>61285</v>
      </c>
      <c r="Z8325" t="s">
        <v>12003</v>
      </c>
      <c r="AA8325" t="s">
        <v>61286</v>
      </c>
      <c r="AB8325" t="s">
        <v>43888</v>
      </c>
      <c r="AC8325" t="s">
        <v>49</v>
      </c>
      <c r="AD8325" t="s">
        <v>49</v>
      </c>
      <c r="AE8325" t="s">
        <v>12006</v>
      </c>
    </row>
    <row r="8326" spans="1:31" x14ac:dyDescent="0.25">
      <c r="A8326" s="1">
        <v>8324</v>
      </c>
      <c r="B8326" t="s">
        <v>11993</v>
      </c>
      <c r="D8326" t="s">
        <v>32</v>
      </c>
      <c r="E8326" t="s">
        <v>61287</v>
      </c>
      <c r="F8326" t="b">
        <v>0</v>
      </c>
      <c r="I8326" t="s">
        <v>17077</v>
      </c>
      <c r="K8326" t="s">
        <v>61288</v>
      </c>
      <c r="L8326" t="s">
        <v>61289</v>
      </c>
      <c r="M8326" t="s">
        <v>61290</v>
      </c>
      <c r="N8326" t="s">
        <v>61291</v>
      </c>
      <c r="O8326">
        <v>3</v>
      </c>
      <c r="P8326">
        <v>3</v>
      </c>
      <c r="Q8326" t="s">
        <v>2675</v>
      </c>
      <c r="R8326" t="s">
        <v>2676</v>
      </c>
      <c r="S8326" t="b">
        <v>0</v>
      </c>
      <c r="T8326" t="s">
        <v>41</v>
      </c>
      <c r="U8326" t="s">
        <v>61292</v>
      </c>
      <c r="V8326" t="s">
        <v>43</v>
      </c>
      <c r="W8326" t="s">
        <v>12001</v>
      </c>
      <c r="X8326">
        <v>16</v>
      </c>
      <c r="Y8326" t="s">
        <v>61293</v>
      </c>
      <c r="Z8326" t="s">
        <v>12003</v>
      </c>
      <c r="AA8326" t="s">
        <v>61294</v>
      </c>
      <c r="AB8326" t="s">
        <v>43888</v>
      </c>
      <c r="AC8326" t="s">
        <v>49</v>
      </c>
      <c r="AD8326" t="s">
        <v>49</v>
      </c>
      <c r="AE8326" t="s">
        <v>12006</v>
      </c>
    </row>
    <row r="8327" spans="1:31" x14ac:dyDescent="0.25">
      <c r="A8327" s="1">
        <v>8325</v>
      </c>
      <c r="B8327" t="s">
        <v>11993</v>
      </c>
      <c r="D8327" t="s">
        <v>32</v>
      </c>
      <c r="E8327" t="s">
        <v>61295</v>
      </c>
      <c r="F8327" t="b">
        <v>0</v>
      </c>
      <c r="I8327" t="s">
        <v>17077</v>
      </c>
      <c r="K8327" t="s">
        <v>61296</v>
      </c>
      <c r="L8327" t="s">
        <v>61297</v>
      </c>
      <c r="M8327" t="s">
        <v>61298</v>
      </c>
      <c r="N8327" t="s">
        <v>61299</v>
      </c>
      <c r="O8327">
        <v>4</v>
      </c>
      <c r="P8327">
        <v>3</v>
      </c>
      <c r="Q8327" t="s">
        <v>2675</v>
      </c>
      <c r="R8327" t="s">
        <v>2676</v>
      </c>
      <c r="S8327" t="b">
        <v>0</v>
      </c>
      <c r="T8327" t="s">
        <v>41</v>
      </c>
      <c r="U8327" t="s">
        <v>61300</v>
      </c>
      <c r="V8327" t="s">
        <v>43</v>
      </c>
      <c r="W8327" t="s">
        <v>12001</v>
      </c>
      <c r="X8327">
        <v>14</v>
      </c>
      <c r="Y8327" t="s">
        <v>61301</v>
      </c>
      <c r="Z8327" t="s">
        <v>12003</v>
      </c>
      <c r="AA8327" t="s">
        <v>61302</v>
      </c>
      <c r="AB8327" t="s">
        <v>43888</v>
      </c>
      <c r="AC8327" t="s">
        <v>49</v>
      </c>
      <c r="AD8327" t="s">
        <v>49</v>
      </c>
      <c r="AE8327" t="s">
        <v>12006</v>
      </c>
    </row>
    <row r="8328" spans="1:31" x14ac:dyDescent="0.25">
      <c r="A8328" s="1">
        <v>8326</v>
      </c>
      <c r="B8328" t="s">
        <v>11993</v>
      </c>
      <c r="D8328" t="s">
        <v>32</v>
      </c>
      <c r="E8328" t="s">
        <v>61303</v>
      </c>
      <c r="F8328" t="b">
        <v>0</v>
      </c>
      <c r="I8328" t="s">
        <v>17077</v>
      </c>
      <c r="K8328" t="s">
        <v>61304</v>
      </c>
      <c r="L8328" t="s">
        <v>61305</v>
      </c>
      <c r="M8328" t="s">
        <v>61306</v>
      </c>
      <c r="N8328" t="s">
        <v>61307</v>
      </c>
      <c r="O8328">
        <v>4</v>
      </c>
      <c r="P8328">
        <v>3</v>
      </c>
      <c r="Q8328" t="s">
        <v>2675</v>
      </c>
      <c r="R8328" t="s">
        <v>2676</v>
      </c>
      <c r="S8328" t="b">
        <v>0</v>
      </c>
      <c r="T8328" t="s">
        <v>41</v>
      </c>
      <c r="U8328" t="s">
        <v>61308</v>
      </c>
      <c r="V8328" t="s">
        <v>43</v>
      </c>
      <c r="W8328" t="s">
        <v>12001</v>
      </c>
      <c r="X8328">
        <v>15</v>
      </c>
      <c r="Y8328" t="s">
        <v>61309</v>
      </c>
      <c r="Z8328" t="s">
        <v>12003</v>
      </c>
      <c r="AA8328" t="s">
        <v>61310</v>
      </c>
      <c r="AB8328" t="s">
        <v>43888</v>
      </c>
      <c r="AC8328" t="s">
        <v>49</v>
      </c>
      <c r="AD8328" t="s">
        <v>49</v>
      </c>
      <c r="AE8328" t="s">
        <v>12006</v>
      </c>
    </row>
    <row r="8329" spans="1:31" x14ac:dyDescent="0.25">
      <c r="A8329" s="1">
        <v>8327</v>
      </c>
      <c r="B8329" t="s">
        <v>11993</v>
      </c>
      <c r="D8329" t="s">
        <v>32</v>
      </c>
      <c r="E8329" t="s">
        <v>61311</v>
      </c>
      <c r="F8329" t="b">
        <v>0</v>
      </c>
      <c r="I8329" t="s">
        <v>36906</v>
      </c>
      <c r="K8329" t="s">
        <v>61312</v>
      </c>
      <c r="L8329" t="s">
        <v>61313</v>
      </c>
      <c r="M8329" t="s">
        <v>61314</v>
      </c>
      <c r="N8329" t="s">
        <v>61315</v>
      </c>
      <c r="O8329">
        <v>4</v>
      </c>
      <c r="P8329">
        <v>3</v>
      </c>
      <c r="Q8329" t="s">
        <v>2675</v>
      </c>
      <c r="R8329" t="s">
        <v>2676</v>
      </c>
      <c r="S8329" t="b">
        <v>0</v>
      </c>
      <c r="T8329" t="s">
        <v>41</v>
      </c>
      <c r="U8329" t="s">
        <v>61316</v>
      </c>
      <c r="V8329" t="s">
        <v>43</v>
      </c>
      <c r="W8329" t="s">
        <v>12001</v>
      </c>
      <c r="X8329">
        <v>14</v>
      </c>
      <c r="Y8329" t="s">
        <v>61317</v>
      </c>
      <c r="Z8329" t="s">
        <v>12003</v>
      </c>
      <c r="AA8329" t="s">
        <v>61318</v>
      </c>
      <c r="AB8329" t="s">
        <v>43888</v>
      </c>
      <c r="AC8329" t="s">
        <v>49</v>
      </c>
      <c r="AD8329" t="s">
        <v>49</v>
      </c>
      <c r="AE8329" t="s">
        <v>12006</v>
      </c>
    </row>
    <row r="8330" spans="1:31" x14ac:dyDescent="0.25">
      <c r="A8330" s="1">
        <v>8328</v>
      </c>
      <c r="B8330" t="s">
        <v>11993</v>
      </c>
      <c r="D8330" t="s">
        <v>32</v>
      </c>
      <c r="E8330" t="s">
        <v>61319</v>
      </c>
      <c r="F8330" t="b">
        <v>0</v>
      </c>
      <c r="I8330" t="s">
        <v>17077</v>
      </c>
      <c r="K8330" t="s">
        <v>61320</v>
      </c>
      <c r="L8330" t="s">
        <v>61321</v>
      </c>
      <c r="M8330" t="s">
        <v>61322</v>
      </c>
      <c r="N8330" t="s">
        <v>61323</v>
      </c>
      <c r="O8330">
        <v>4</v>
      </c>
      <c r="P8330">
        <v>3</v>
      </c>
      <c r="Q8330" t="s">
        <v>2675</v>
      </c>
      <c r="R8330" t="s">
        <v>2676</v>
      </c>
      <c r="S8330" t="b">
        <v>0</v>
      </c>
      <c r="T8330" t="s">
        <v>41</v>
      </c>
      <c r="U8330" t="s">
        <v>61324</v>
      </c>
      <c r="V8330" t="s">
        <v>43</v>
      </c>
      <c r="W8330" t="s">
        <v>12001</v>
      </c>
      <c r="X8330">
        <v>15</v>
      </c>
      <c r="Y8330" t="s">
        <v>61325</v>
      </c>
      <c r="Z8330" t="s">
        <v>12003</v>
      </c>
      <c r="AA8330" t="s">
        <v>61326</v>
      </c>
      <c r="AB8330" t="s">
        <v>43888</v>
      </c>
      <c r="AC8330" t="s">
        <v>49</v>
      </c>
      <c r="AD8330" t="s">
        <v>49</v>
      </c>
      <c r="AE8330" t="s">
        <v>12006</v>
      </c>
    </row>
    <row r="8331" spans="1:31" x14ac:dyDescent="0.25">
      <c r="A8331" s="1">
        <v>8329</v>
      </c>
      <c r="B8331" t="s">
        <v>11993</v>
      </c>
      <c r="D8331" t="s">
        <v>32</v>
      </c>
      <c r="E8331" t="s">
        <v>61327</v>
      </c>
      <c r="F8331" t="b">
        <v>0</v>
      </c>
      <c r="I8331" t="s">
        <v>17077</v>
      </c>
      <c r="K8331" t="s">
        <v>61328</v>
      </c>
      <c r="L8331" t="s">
        <v>61329</v>
      </c>
      <c r="M8331" t="s">
        <v>61330</v>
      </c>
      <c r="N8331" t="s">
        <v>61331</v>
      </c>
      <c r="O8331">
        <v>4</v>
      </c>
      <c r="P8331">
        <v>3</v>
      </c>
      <c r="Q8331" t="s">
        <v>2675</v>
      </c>
      <c r="R8331" t="s">
        <v>2676</v>
      </c>
      <c r="S8331" t="b">
        <v>0</v>
      </c>
      <c r="T8331" t="s">
        <v>41</v>
      </c>
      <c r="U8331" t="s">
        <v>61332</v>
      </c>
      <c r="V8331" t="s">
        <v>43</v>
      </c>
      <c r="W8331" t="s">
        <v>12001</v>
      </c>
      <c r="X8331">
        <v>14</v>
      </c>
      <c r="Y8331" t="s">
        <v>61333</v>
      </c>
      <c r="Z8331" t="s">
        <v>12003</v>
      </c>
      <c r="AA8331" t="s">
        <v>61334</v>
      </c>
      <c r="AB8331" t="s">
        <v>43888</v>
      </c>
      <c r="AC8331" t="s">
        <v>49</v>
      </c>
      <c r="AD8331" t="s">
        <v>49</v>
      </c>
      <c r="AE8331" t="s">
        <v>12006</v>
      </c>
    </row>
    <row r="8332" spans="1:31" x14ac:dyDescent="0.25">
      <c r="A8332" s="1">
        <v>8330</v>
      </c>
      <c r="B8332" t="s">
        <v>11993</v>
      </c>
      <c r="D8332" t="s">
        <v>32</v>
      </c>
      <c r="E8332" t="s">
        <v>61335</v>
      </c>
      <c r="F8332" t="b">
        <v>0</v>
      </c>
      <c r="I8332" t="s">
        <v>36906</v>
      </c>
      <c r="K8332" t="s">
        <v>61336</v>
      </c>
      <c r="L8332" t="s">
        <v>61337</v>
      </c>
      <c r="M8332" t="s">
        <v>61338</v>
      </c>
      <c r="N8332" t="s">
        <v>61339</v>
      </c>
      <c r="O8332">
        <v>5</v>
      </c>
      <c r="P8332">
        <v>2</v>
      </c>
      <c r="Q8332" t="s">
        <v>2675</v>
      </c>
      <c r="R8332" t="s">
        <v>2676</v>
      </c>
      <c r="S8332" t="b">
        <v>0</v>
      </c>
      <c r="T8332" t="s">
        <v>41</v>
      </c>
      <c r="U8332" t="s">
        <v>61340</v>
      </c>
      <c r="V8332" t="s">
        <v>43</v>
      </c>
      <c r="W8332" t="s">
        <v>12001</v>
      </c>
      <c r="X8332">
        <v>10</v>
      </c>
      <c r="Y8332" t="s">
        <v>61341</v>
      </c>
      <c r="Z8332" t="s">
        <v>40084</v>
      </c>
      <c r="AA8332" t="s">
        <v>61342</v>
      </c>
      <c r="AB8332" t="s">
        <v>43921</v>
      </c>
      <c r="AC8332" t="s">
        <v>49</v>
      </c>
      <c r="AD8332" t="s">
        <v>49</v>
      </c>
      <c r="AE8332" t="s">
        <v>12006</v>
      </c>
    </row>
    <row r="8333" spans="1:31" x14ac:dyDescent="0.25">
      <c r="A8333" s="1">
        <v>8331</v>
      </c>
      <c r="B8333" t="s">
        <v>11993</v>
      </c>
      <c r="D8333" t="s">
        <v>32</v>
      </c>
      <c r="E8333" t="s">
        <v>61343</v>
      </c>
      <c r="F8333" t="b">
        <v>0</v>
      </c>
      <c r="I8333" t="s">
        <v>17077</v>
      </c>
      <c r="K8333" t="s">
        <v>61344</v>
      </c>
      <c r="L8333" t="s">
        <v>61345</v>
      </c>
      <c r="M8333" t="s">
        <v>61346</v>
      </c>
      <c r="N8333" t="s">
        <v>61347</v>
      </c>
      <c r="O8333">
        <v>4</v>
      </c>
      <c r="P8333">
        <v>3</v>
      </c>
      <c r="Q8333" t="s">
        <v>2675</v>
      </c>
      <c r="R8333" t="s">
        <v>2676</v>
      </c>
      <c r="S8333" t="b">
        <v>0</v>
      </c>
      <c r="T8333" t="s">
        <v>41</v>
      </c>
      <c r="U8333" t="s">
        <v>61348</v>
      </c>
      <c r="V8333" t="s">
        <v>43</v>
      </c>
      <c r="W8333" t="s">
        <v>12001</v>
      </c>
      <c r="X8333">
        <v>15</v>
      </c>
      <c r="Y8333" t="s">
        <v>61349</v>
      </c>
      <c r="Z8333" t="s">
        <v>12003</v>
      </c>
      <c r="AA8333" t="s">
        <v>61350</v>
      </c>
      <c r="AB8333" t="s">
        <v>43888</v>
      </c>
      <c r="AC8333" t="s">
        <v>49</v>
      </c>
      <c r="AD8333" t="s">
        <v>49</v>
      </c>
      <c r="AE8333" t="s">
        <v>12006</v>
      </c>
    </row>
    <row r="8334" spans="1:31" x14ac:dyDescent="0.25">
      <c r="A8334" s="1">
        <v>8332</v>
      </c>
      <c r="B8334" t="s">
        <v>11993</v>
      </c>
      <c r="D8334" t="s">
        <v>32</v>
      </c>
      <c r="E8334" t="s">
        <v>61351</v>
      </c>
      <c r="F8334" t="b">
        <v>0</v>
      </c>
      <c r="I8334" t="s">
        <v>17077</v>
      </c>
      <c r="K8334" t="s">
        <v>61352</v>
      </c>
      <c r="L8334" t="s">
        <v>61353</v>
      </c>
      <c r="M8334" t="s">
        <v>61354</v>
      </c>
      <c r="N8334" t="s">
        <v>61355</v>
      </c>
      <c r="O8334">
        <v>4</v>
      </c>
      <c r="P8334">
        <v>3</v>
      </c>
      <c r="Q8334" t="s">
        <v>2675</v>
      </c>
      <c r="R8334" t="s">
        <v>2676</v>
      </c>
      <c r="S8334" t="b">
        <v>0</v>
      </c>
      <c r="T8334" t="s">
        <v>41</v>
      </c>
      <c r="U8334" t="s">
        <v>61356</v>
      </c>
      <c r="V8334" t="s">
        <v>43</v>
      </c>
      <c r="W8334" t="s">
        <v>12001</v>
      </c>
      <c r="X8334">
        <v>15</v>
      </c>
      <c r="Y8334" t="s">
        <v>61357</v>
      </c>
      <c r="Z8334" t="s">
        <v>12003</v>
      </c>
      <c r="AA8334" t="s">
        <v>61358</v>
      </c>
      <c r="AB8334" t="s">
        <v>43888</v>
      </c>
      <c r="AC8334" t="s">
        <v>49</v>
      </c>
      <c r="AD8334" t="s">
        <v>49</v>
      </c>
      <c r="AE8334" t="s">
        <v>12006</v>
      </c>
    </row>
    <row r="8335" spans="1:31" x14ac:dyDescent="0.25">
      <c r="A8335" s="1">
        <v>8333</v>
      </c>
      <c r="B8335" t="s">
        <v>11993</v>
      </c>
      <c r="D8335" t="s">
        <v>32</v>
      </c>
      <c r="E8335" t="s">
        <v>61359</v>
      </c>
      <c r="F8335" t="b">
        <v>0</v>
      </c>
      <c r="I8335" t="s">
        <v>17077</v>
      </c>
      <c r="K8335" t="s">
        <v>61360</v>
      </c>
      <c r="L8335" t="s">
        <v>61361</v>
      </c>
      <c r="M8335" t="s">
        <v>61362</v>
      </c>
      <c r="N8335" t="s">
        <v>61363</v>
      </c>
      <c r="O8335">
        <v>4</v>
      </c>
      <c r="P8335">
        <v>3</v>
      </c>
      <c r="Q8335" t="s">
        <v>2675</v>
      </c>
      <c r="R8335" t="s">
        <v>2676</v>
      </c>
      <c r="S8335" t="b">
        <v>0</v>
      </c>
      <c r="T8335" t="s">
        <v>41</v>
      </c>
      <c r="U8335" t="s">
        <v>61364</v>
      </c>
      <c r="V8335" t="s">
        <v>43</v>
      </c>
      <c r="W8335" t="s">
        <v>12001</v>
      </c>
      <c r="X8335">
        <v>14</v>
      </c>
      <c r="Y8335" t="s">
        <v>61365</v>
      </c>
      <c r="Z8335" t="s">
        <v>12003</v>
      </c>
      <c r="AA8335" t="s">
        <v>61366</v>
      </c>
      <c r="AB8335" t="s">
        <v>43888</v>
      </c>
      <c r="AC8335" t="s">
        <v>49</v>
      </c>
      <c r="AD8335" t="s">
        <v>49</v>
      </c>
      <c r="AE8335" t="s">
        <v>12006</v>
      </c>
    </row>
    <row r="8336" spans="1:31" x14ac:dyDescent="0.25">
      <c r="A8336" s="1">
        <v>8334</v>
      </c>
      <c r="B8336" t="s">
        <v>11993</v>
      </c>
      <c r="D8336" t="s">
        <v>32</v>
      </c>
      <c r="E8336" t="s">
        <v>61367</v>
      </c>
      <c r="F8336" t="b">
        <v>0</v>
      </c>
      <c r="I8336" t="s">
        <v>17077</v>
      </c>
      <c r="K8336" t="s">
        <v>61368</v>
      </c>
      <c r="L8336" t="s">
        <v>61369</v>
      </c>
      <c r="M8336" t="s">
        <v>61370</v>
      </c>
      <c r="N8336" t="s">
        <v>61371</v>
      </c>
      <c r="O8336">
        <v>4</v>
      </c>
      <c r="P8336">
        <v>3</v>
      </c>
      <c r="Q8336" t="s">
        <v>2675</v>
      </c>
      <c r="R8336" t="s">
        <v>2676</v>
      </c>
      <c r="S8336" t="b">
        <v>0</v>
      </c>
      <c r="T8336" t="s">
        <v>41</v>
      </c>
      <c r="U8336" t="s">
        <v>61372</v>
      </c>
      <c r="V8336" t="s">
        <v>43</v>
      </c>
      <c r="W8336" t="s">
        <v>12001</v>
      </c>
      <c r="X8336">
        <v>15</v>
      </c>
      <c r="Y8336" t="s">
        <v>61373</v>
      </c>
      <c r="Z8336" t="s">
        <v>12003</v>
      </c>
      <c r="AA8336" t="s">
        <v>61374</v>
      </c>
      <c r="AB8336" t="s">
        <v>43888</v>
      </c>
      <c r="AC8336" t="s">
        <v>49</v>
      </c>
      <c r="AD8336" t="s">
        <v>49</v>
      </c>
      <c r="AE8336" t="s">
        <v>12006</v>
      </c>
    </row>
    <row r="8337" spans="1:31" x14ac:dyDescent="0.25">
      <c r="A8337" s="1">
        <v>8335</v>
      </c>
      <c r="B8337" t="s">
        <v>11993</v>
      </c>
      <c r="D8337" t="s">
        <v>32</v>
      </c>
      <c r="E8337" t="s">
        <v>61375</v>
      </c>
      <c r="F8337" t="b">
        <v>0</v>
      </c>
      <c r="I8337" t="s">
        <v>17077</v>
      </c>
      <c r="K8337" t="s">
        <v>61376</v>
      </c>
      <c r="L8337" t="s">
        <v>61377</v>
      </c>
      <c r="M8337" t="s">
        <v>61378</v>
      </c>
      <c r="N8337" t="s">
        <v>61379</v>
      </c>
      <c r="O8337">
        <v>4</v>
      </c>
      <c r="P8337">
        <v>3</v>
      </c>
      <c r="Q8337" t="s">
        <v>2675</v>
      </c>
      <c r="R8337" t="s">
        <v>2676</v>
      </c>
      <c r="S8337" t="b">
        <v>0</v>
      </c>
      <c r="T8337" t="s">
        <v>41</v>
      </c>
      <c r="U8337" t="s">
        <v>61380</v>
      </c>
      <c r="V8337" t="s">
        <v>43</v>
      </c>
      <c r="W8337" t="s">
        <v>12001</v>
      </c>
      <c r="X8337">
        <v>15</v>
      </c>
      <c r="Y8337" t="s">
        <v>61381</v>
      </c>
      <c r="Z8337" t="s">
        <v>12003</v>
      </c>
      <c r="AA8337" t="s">
        <v>61382</v>
      </c>
      <c r="AB8337" t="s">
        <v>43888</v>
      </c>
      <c r="AC8337" t="s">
        <v>49</v>
      </c>
      <c r="AD8337" t="s">
        <v>49</v>
      </c>
      <c r="AE8337" t="s">
        <v>12006</v>
      </c>
    </row>
    <row r="8338" spans="1:31" x14ac:dyDescent="0.25">
      <c r="A8338" s="1">
        <v>8336</v>
      </c>
      <c r="B8338" t="s">
        <v>11993</v>
      </c>
      <c r="D8338" t="s">
        <v>32</v>
      </c>
      <c r="E8338" t="s">
        <v>61383</v>
      </c>
      <c r="F8338" t="b">
        <v>0</v>
      </c>
      <c r="I8338" t="s">
        <v>17077</v>
      </c>
      <c r="K8338" t="s">
        <v>61384</v>
      </c>
      <c r="L8338" t="s">
        <v>61385</v>
      </c>
      <c r="M8338" t="s">
        <v>61386</v>
      </c>
      <c r="N8338" t="s">
        <v>61387</v>
      </c>
      <c r="O8338">
        <v>4</v>
      </c>
      <c r="P8338">
        <v>3</v>
      </c>
      <c r="Q8338" t="s">
        <v>2675</v>
      </c>
      <c r="R8338" t="s">
        <v>2676</v>
      </c>
      <c r="S8338" t="b">
        <v>0</v>
      </c>
      <c r="T8338" t="s">
        <v>41</v>
      </c>
      <c r="U8338" t="s">
        <v>61388</v>
      </c>
      <c r="V8338" t="s">
        <v>43</v>
      </c>
      <c r="W8338" t="s">
        <v>12001</v>
      </c>
      <c r="X8338">
        <v>15</v>
      </c>
      <c r="Y8338" t="s">
        <v>61389</v>
      </c>
      <c r="Z8338" t="s">
        <v>12003</v>
      </c>
      <c r="AA8338" t="s">
        <v>61390</v>
      </c>
      <c r="AB8338" t="s">
        <v>43888</v>
      </c>
      <c r="AC8338" t="s">
        <v>49</v>
      </c>
      <c r="AD8338" t="s">
        <v>49</v>
      </c>
      <c r="AE8338" t="s">
        <v>12006</v>
      </c>
    </row>
    <row r="8339" spans="1:31" x14ac:dyDescent="0.25">
      <c r="A8339" s="1">
        <v>8337</v>
      </c>
      <c r="B8339" t="s">
        <v>11993</v>
      </c>
      <c r="D8339" t="s">
        <v>32</v>
      </c>
      <c r="E8339" t="s">
        <v>61391</v>
      </c>
      <c r="F8339" t="b">
        <v>0</v>
      </c>
      <c r="I8339" t="s">
        <v>17077</v>
      </c>
      <c r="K8339" t="s">
        <v>61392</v>
      </c>
      <c r="L8339" t="s">
        <v>61393</v>
      </c>
      <c r="M8339" t="s">
        <v>61394</v>
      </c>
      <c r="N8339" t="s">
        <v>61395</v>
      </c>
      <c r="O8339">
        <v>4</v>
      </c>
      <c r="P8339">
        <v>3</v>
      </c>
      <c r="Q8339" t="s">
        <v>2675</v>
      </c>
      <c r="R8339" t="s">
        <v>2676</v>
      </c>
      <c r="S8339" t="b">
        <v>0</v>
      </c>
      <c r="T8339" t="s">
        <v>41</v>
      </c>
      <c r="U8339" t="s">
        <v>61396</v>
      </c>
      <c r="V8339" t="s">
        <v>43</v>
      </c>
      <c r="W8339" t="s">
        <v>12001</v>
      </c>
      <c r="X8339">
        <v>15</v>
      </c>
      <c r="Y8339" t="s">
        <v>61397</v>
      </c>
      <c r="Z8339" t="s">
        <v>12003</v>
      </c>
      <c r="AA8339" t="s">
        <v>61398</v>
      </c>
      <c r="AB8339" t="s">
        <v>43888</v>
      </c>
      <c r="AC8339" t="s">
        <v>49</v>
      </c>
      <c r="AD8339" t="s">
        <v>49</v>
      </c>
      <c r="AE8339" t="s">
        <v>12006</v>
      </c>
    </row>
    <row r="8340" spans="1:31" x14ac:dyDescent="0.25">
      <c r="A8340" s="1">
        <v>8338</v>
      </c>
      <c r="B8340" t="s">
        <v>11993</v>
      </c>
      <c r="D8340" t="s">
        <v>32</v>
      </c>
      <c r="E8340" t="s">
        <v>61399</v>
      </c>
      <c r="F8340" t="b">
        <v>0</v>
      </c>
      <c r="I8340" t="s">
        <v>17077</v>
      </c>
      <c r="K8340" t="s">
        <v>61400</v>
      </c>
      <c r="L8340" t="s">
        <v>61401</v>
      </c>
      <c r="M8340" t="s">
        <v>61402</v>
      </c>
      <c r="N8340" t="s">
        <v>61403</v>
      </c>
      <c r="O8340">
        <v>4</v>
      </c>
      <c r="P8340">
        <v>3</v>
      </c>
      <c r="Q8340" t="s">
        <v>2675</v>
      </c>
      <c r="R8340" t="s">
        <v>2676</v>
      </c>
      <c r="S8340" t="b">
        <v>0</v>
      </c>
      <c r="T8340" t="s">
        <v>41</v>
      </c>
      <c r="U8340" t="s">
        <v>61404</v>
      </c>
      <c r="V8340" t="s">
        <v>43</v>
      </c>
      <c r="W8340" t="s">
        <v>12001</v>
      </c>
      <c r="X8340">
        <v>15</v>
      </c>
      <c r="Y8340" t="s">
        <v>61405</v>
      </c>
      <c r="Z8340" t="s">
        <v>12003</v>
      </c>
      <c r="AA8340" t="s">
        <v>61406</v>
      </c>
      <c r="AB8340" t="s">
        <v>43888</v>
      </c>
      <c r="AC8340" t="s">
        <v>49</v>
      </c>
      <c r="AD8340" t="s">
        <v>49</v>
      </c>
      <c r="AE8340" t="s">
        <v>12006</v>
      </c>
    </row>
    <row r="8341" spans="1:31" x14ac:dyDescent="0.25">
      <c r="A8341" s="1">
        <v>8339</v>
      </c>
      <c r="B8341" t="s">
        <v>11993</v>
      </c>
      <c r="D8341" t="s">
        <v>32</v>
      </c>
      <c r="E8341" t="s">
        <v>61407</v>
      </c>
      <c r="F8341" t="b">
        <v>0</v>
      </c>
      <c r="I8341" t="s">
        <v>17077</v>
      </c>
      <c r="K8341" t="s">
        <v>61408</v>
      </c>
      <c r="L8341" t="s">
        <v>61409</v>
      </c>
      <c r="M8341" t="s">
        <v>61410</v>
      </c>
      <c r="N8341" t="s">
        <v>61411</v>
      </c>
      <c r="O8341">
        <v>4</v>
      </c>
      <c r="P8341">
        <v>3</v>
      </c>
      <c r="Q8341" t="s">
        <v>2675</v>
      </c>
      <c r="R8341" t="s">
        <v>2676</v>
      </c>
      <c r="S8341" t="b">
        <v>0</v>
      </c>
      <c r="T8341" t="s">
        <v>41</v>
      </c>
      <c r="U8341" t="s">
        <v>61412</v>
      </c>
      <c r="V8341" t="s">
        <v>43</v>
      </c>
      <c r="W8341" t="s">
        <v>12001</v>
      </c>
      <c r="X8341">
        <v>15</v>
      </c>
      <c r="Y8341" t="s">
        <v>61413</v>
      </c>
      <c r="Z8341" t="s">
        <v>12003</v>
      </c>
      <c r="AA8341" t="s">
        <v>61414</v>
      </c>
      <c r="AB8341" t="s">
        <v>43888</v>
      </c>
      <c r="AC8341" t="s">
        <v>49</v>
      </c>
      <c r="AD8341" t="s">
        <v>49</v>
      </c>
      <c r="AE8341" t="s">
        <v>12006</v>
      </c>
    </row>
    <row r="8342" spans="1:31" x14ac:dyDescent="0.25">
      <c r="A8342" s="1">
        <v>8340</v>
      </c>
      <c r="B8342" t="s">
        <v>11993</v>
      </c>
      <c r="D8342" t="s">
        <v>32</v>
      </c>
      <c r="E8342" t="s">
        <v>61415</v>
      </c>
      <c r="F8342" t="b">
        <v>0</v>
      </c>
      <c r="I8342" t="s">
        <v>17077</v>
      </c>
      <c r="K8342" t="s">
        <v>61416</v>
      </c>
      <c r="L8342" t="s">
        <v>61417</v>
      </c>
      <c r="M8342" t="s">
        <v>61418</v>
      </c>
      <c r="N8342" t="s">
        <v>61419</v>
      </c>
      <c r="O8342">
        <v>4</v>
      </c>
      <c r="P8342">
        <v>3</v>
      </c>
      <c r="Q8342" t="s">
        <v>2675</v>
      </c>
      <c r="R8342" t="s">
        <v>2676</v>
      </c>
      <c r="S8342" t="b">
        <v>0</v>
      </c>
      <c r="T8342" t="s">
        <v>41</v>
      </c>
      <c r="U8342" t="s">
        <v>61420</v>
      </c>
      <c r="V8342" t="s">
        <v>43</v>
      </c>
      <c r="W8342" t="s">
        <v>12001</v>
      </c>
      <c r="X8342">
        <v>16</v>
      </c>
      <c r="Y8342" t="s">
        <v>61421</v>
      </c>
      <c r="Z8342" t="s">
        <v>12003</v>
      </c>
      <c r="AA8342" t="s">
        <v>61422</v>
      </c>
      <c r="AB8342" t="s">
        <v>43888</v>
      </c>
      <c r="AC8342" t="s">
        <v>49</v>
      </c>
      <c r="AD8342" t="s">
        <v>49</v>
      </c>
      <c r="AE8342" t="s">
        <v>12006</v>
      </c>
    </row>
    <row r="8343" spans="1:31" x14ac:dyDescent="0.25">
      <c r="A8343" s="1">
        <v>8341</v>
      </c>
      <c r="B8343" t="s">
        <v>11993</v>
      </c>
      <c r="D8343" t="s">
        <v>32</v>
      </c>
      <c r="E8343" t="s">
        <v>61423</v>
      </c>
      <c r="F8343" t="b">
        <v>0</v>
      </c>
      <c r="I8343" t="s">
        <v>17077</v>
      </c>
      <c r="K8343" t="s">
        <v>61424</v>
      </c>
      <c r="L8343" t="s">
        <v>61425</v>
      </c>
      <c r="M8343" t="s">
        <v>61426</v>
      </c>
      <c r="N8343" t="s">
        <v>61427</v>
      </c>
      <c r="O8343">
        <v>4</v>
      </c>
      <c r="P8343">
        <v>3</v>
      </c>
      <c r="Q8343" t="s">
        <v>2675</v>
      </c>
      <c r="R8343" t="s">
        <v>2676</v>
      </c>
      <c r="S8343" t="b">
        <v>0</v>
      </c>
      <c r="T8343" t="s">
        <v>41</v>
      </c>
      <c r="U8343" t="s">
        <v>61428</v>
      </c>
      <c r="V8343" t="s">
        <v>43</v>
      </c>
      <c r="W8343" t="s">
        <v>12001</v>
      </c>
      <c r="X8343">
        <v>14</v>
      </c>
      <c r="Y8343" t="s">
        <v>61429</v>
      </c>
      <c r="Z8343" t="s">
        <v>12003</v>
      </c>
      <c r="AA8343" t="s">
        <v>61430</v>
      </c>
      <c r="AB8343" t="s">
        <v>43888</v>
      </c>
      <c r="AC8343" t="s">
        <v>49</v>
      </c>
      <c r="AD8343" t="s">
        <v>49</v>
      </c>
      <c r="AE8343" t="s">
        <v>12006</v>
      </c>
    </row>
    <row r="8344" spans="1:31" x14ac:dyDescent="0.25">
      <c r="A8344" s="1">
        <v>8342</v>
      </c>
      <c r="B8344" t="s">
        <v>11993</v>
      </c>
      <c r="D8344" t="s">
        <v>32</v>
      </c>
      <c r="E8344" t="s">
        <v>61431</v>
      </c>
      <c r="F8344" t="b">
        <v>0</v>
      </c>
      <c r="I8344" t="s">
        <v>17077</v>
      </c>
      <c r="K8344" t="s">
        <v>61432</v>
      </c>
      <c r="L8344" t="s">
        <v>61433</v>
      </c>
      <c r="M8344" t="s">
        <v>61434</v>
      </c>
      <c r="N8344" t="s">
        <v>61435</v>
      </c>
      <c r="O8344">
        <v>3</v>
      </c>
      <c r="P8344">
        <v>3</v>
      </c>
      <c r="Q8344" t="s">
        <v>2675</v>
      </c>
      <c r="R8344" t="s">
        <v>2676</v>
      </c>
      <c r="S8344" t="b">
        <v>0</v>
      </c>
      <c r="T8344" t="s">
        <v>41</v>
      </c>
      <c r="U8344" t="s">
        <v>61436</v>
      </c>
      <c r="V8344" t="s">
        <v>43</v>
      </c>
      <c r="W8344" t="s">
        <v>12001</v>
      </c>
      <c r="X8344">
        <v>15</v>
      </c>
      <c r="Y8344" t="s">
        <v>61437</v>
      </c>
      <c r="Z8344" t="s">
        <v>12003</v>
      </c>
      <c r="AA8344" t="s">
        <v>61438</v>
      </c>
      <c r="AB8344" t="s">
        <v>43888</v>
      </c>
      <c r="AC8344" t="s">
        <v>49</v>
      </c>
      <c r="AD8344" t="s">
        <v>49</v>
      </c>
      <c r="AE8344" t="s">
        <v>12006</v>
      </c>
    </row>
    <row r="8345" spans="1:31" x14ac:dyDescent="0.25">
      <c r="A8345" s="1">
        <v>8343</v>
      </c>
      <c r="B8345" t="s">
        <v>11993</v>
      </c>
      <c r="D8345" t="s">
        <v>32</v>
      </c>
      <c r="E8345" t="s">
        <v>61439</v>
      </c>
      <c r="F8345" t="b">
        <v>0</v>
      </c>
      <c r="I8345" t="s">
        <v>17077</v>
      </c>
      <c r="K8345" t="s">
        <v>61440</v>
      </c>
      <c r="L8345" t="s">
        <v>61441</v>
      </c>
      <c r="M8345" t="s">
        <v>61442</v>
      </c>
      <c r="N8345" t="s">
        <v>61443</v>
      </c>
      <c r="O8345">
        <v>4</v>
      </c>
      <c r="P8345">
        <v>3</v>
      </c>
      <c r="Q8345" t="s">
        <v>2675</v>
      </c>
      <c r="R8345" t="s">
        <v>2676</v>
      </c>
      <c r="S8345" t="b">
        <v>0</v>
      </c>
      <c r="T8345" t="s">
        <v>41</v>
      </c>
      <c r="U8345" t="s">
        <v>61444</v>
      </c>
      <c r="V8345" t="s">
        <v>43</v>
      </c>
      <c r="W8345" t="s">
        <v>12001</v>
      </c>
      <c r="X8345">
        <v>16</v>
      </c>
      <c r="Y8345" t="s">
        <v>61445</v>
      </c>
      <c r="Z8345" t="s">
        <v>12003</v>
      </c>
      <c r="AA8345" t="s">
        <v>61446</v>
      </c>
      <c r="AB8345" t="s">
        <v>43888</v>
      </c>
      <c r="AC8345" t="s">
        <v>49</v>
      </c>
      <c r="AD8345" t="s">
        <v>49</v>
      </c>
      <c r="AE8345" t="s">
        <v>12006</v>
      </c>
    </row>
    <row r="8346" spans="1:31" x14ac:dyDescent="0.25">
      <c r="A8346" s="1">
        <v>8344</v>
      </c>
      <c r="B8346" t="s">
        <v>11993</v>
      </c>
      <c r="D8346" t="s">
        <v>32</v>
      </c>
      <c r="E8346" t="s">
        <v>61447</v>
      </c>
      <c r="F8346" t="b">
        <v>0</v>
      </c>
      <c r="I8346" t="s">
        <v>17077</v>
      </c>
      <c r="K8346" t="s">
        <v>61448</v>
      </c>
      <c r="L8346" t="s">
        <v>61449</v>
      </c>
      <c r="M8346" t="s">
        <v>61450</v>
      </c>
      <c r="N8346" t="s">
        <v>61451</v>
      </c>
      <c r="O8346">
        <v>4</v>
      </c>
      <c r="P8346">
        <v>3</v>
      </c>
      <c r="Q8346" t="s">
        <v>2675</v>
      </c>
      <c r="R8346" t="s">
        <v>2676</v>
      </c>
      <c r="S8346" t="b">
        <v>0</v>
      </c>
      <c r="T8346" t="s">
        <v>41</v>
      </c>
      <c r="U8346" t="s">
        <v>61452</v>
      </c>
      <c r="V8346" t="s">
        <v>43</v>
      </c>
      <c r="W8346" t="s">
        <v>12001</v>
      </c>
      <c r="X8346">
        <v>15</v>
      </c>
      <c r="Y8346" t="s">
        <v>61453</v>
      </c>
      <c r="Z8346" t="s">
        <v>12003</v>
      </c>
      <c r="AA8346" t="s">
        <v>61454</v>
      </c>
      <c r="AB8346" t="s">
        <v>43888</v>
      </c>
      <c r="AC8346" t="s">
        <v>49</v>
      </c>
      <c r="AD8346" t="s">
        <v>49</v>
      </c>
      <c r="AE8346" t="s">
        <v>12006</v>
      </c>
    </row>
    <row r="8347" spans="1:31" x14ac:dyDescent="0.25">
      <c r="A8347" s="1">
        <v>8345</v>
      </c>
      <c r="B8347" t="s">
        <v>11993</v>
      </c>
      <c r="D8347" t="s">
        <v>32</v>
      </c>
      <c r="E8347" t="s">
        <v>61455</v>
      </c>
      <c r="F8347" t="b">
        <v>0</v>
      </c>
      <c r="I8347" t="s">
        <v>17077</v>
      </c>
      <c r="K8347" t="s">
        <v>61456</v>
      </c>
      <c r="L8347" t="s">
        <v>61457</v>
      </c>
      <c r="M8347" t="s">
        <v>61458</v>
      </c>
      <c r="N8347" t="s">
        <v>61459</v>
      </c>
      <c r="O8347">
        <v>4</v>
      </c>
      <c r="P8347">
        <v>3</v>
      </c>
      <c r="Q8347" t="s">
        <v>2675</v>
      </c>
      <c r="R8347" t="s">
        <v>2676</v>
      </c>
      <c r="S8347" t="b">
        <v>0</v>
      </c>
      <c r="T8347" t="s">
        <v>41</v>
      </c>
      <c r="U8347" t="s">
        <v>61460</v>
      </c>
      <c r="V8347" t="s">
        <v>43</v>
      </c>
      <c r="W8347" t="s">
        <v>12001</v>
      </c>
      <c r="X8347">
        <v>14</v>
      </c>
      <c r="Y8347" t="s">
        <v>61461</v>
      </c>
      <c r="Z8347" t="s">
        <v>12003</v>
      </c>
      <c r="AA8347" t="s">
        <v>61462</v>
      </c>
      <c r="AB8347" t="s">
        <v>43888</v>
      </c>
      <c r="AC8347" t="s">
        <v>49</v>
      </c>
      <c r="AD8347" t="s">
        <v>49</v>
      </c>
      <c r="AE8347" t="s">
        <v>12006</v>
      </c>
    </row>
    <row r="8348" spans="1:31" x14ac:dyDescent="0.25">
      <c r="A8348" s="1">
        <v>8346</v>
      </c>
      <c r="B8348" t="s">
        <v>11993</v>
      </c>
      <c r="D8348" t="s">
        <v>32</v>
      </c>
      <c r="E8348" t="s">
        <v>61463</v>
      </c>
      <c r="F8348" t="b">
        <v>0</v>
      </c>
      <c r="I8348" t="s">
        <v>17077</v>
      </c>
      <c r="K8348" t="s">
        <v>61464</v>
      </c>
      <c r="L8348" t="s">
        <v>61465</v>
      </c>
      <c r="M8348" t="s">
        <v>61466</v>
      </c>
      <c r="N8348" t="s">
        <v>61467</v>
      </c>
      <c r="O8348">
        <v>3</v>
      </c>
      <c r="P8348">
        <v>3</v>
      </c>
      <c r="Q8348" t="s">
        <v>2675</v>
      </c>
      <c r="R8348" t="s">
        <v>2676</v>
      </c>
      <c r="S8348" t="b">
        <v>0</v>
      </c>
      <c r="T8348" t="s">
        <v>41</v>
      </c>
      <c r="U8348" t="s">
        <v>61468</v>
      </c>
      <c r="V8348" t="s">
        <v>43</v>
      </c>
      <c r="W8348" t="s">
        <v>12001</v>
      </c>
      <c r="X8348">
        <v>11</v>
      </c>
      <c r="Y8348" t="s">
        <v>61469</v>
      </c>
      <c r="Z8348" t="s">
        <v>12003</v>
      </c>
      <c r="AA8348" t="s">
        <v>61470</v>
      </c>
      <c r="AB8348" t="s">
        <v>43888</v>
      </c>
      <c r="AC8348" t="s">
        <v>49</v>
      </c>
      <c r="AD8348" t="s">
        <v>49</v>
      </c>
      <c r="AE8348" t="s">
        <v>12006</v>
      </c>
    </row>
    <row r="8349" spans="1:31" x14ac:dyDescent="0.25">
      <c r="A8349" s="1">
        <v>8347</v>
      </c>
      <c r="B8349" t="s">
        <v>11993</v>
      </c>
      <c r="D8349" t="s">
        <v>32</v>
      </c>
      <c r="E8349" t="s">
        <v>61471</v>
      </c>
      <c r="F8349" t="b">
        <v>0</v>
      </c>
      <c r="I8349" t="s">
        <v>17077</v>
      </c>
      <c r="K8349" t="s">
        <v>61472</v>
      </c>
      <c r="L8349" t="s">
        <v>61473</v>
      </c>
      <c r="M8349" t="s">
        <v>61474</v>
      </c>
      <c r="N8349" t="s">
        <v>61475</v>
      </c>
      <c r="O8349">
        <v>4</v>
      </c>
      <c r="P8349">
        <v>3</v>
      </c>
      <c r="Q8349" t="s">
        <v>2675</v>
      </c>
      <c r="R8349" t="s">
        <v>2676</v>
      </c>
      <c r="S8349" t="b">
        <v>0</v>
      </c>
      <c r="T8349" t="s">
        <v>41</v>
      </c>
      <c r="U8349" t="s">
        <v>61476</v>
      </c>
      <c r="V8349" t="s">
        <v>43</v>
      </c>
      <c r="W8349" t="s">
        <v>12001</v>
      </c>
      <c r="X8349">
        <v>15</v>
      </c>
      <c r="Y8349" t="s">
        <v>61477</v>
      </c>
      <c r="Z8349" t="s">
        <v>12003</v>
      </c>
      <c r="AA8349" t="s">
        <v>61478</v>
      </c>
      <c r="AB8349" t="s">
        <v>43888</v>
      </c>
      <c r="AC8349" t="s">
        <v>49</v>
      </c>
      <c r="AD8349" t="s">
        <v>49</v>
      </c>
      <c r="AE8349" t="s">
        <v>12006</v>
      </c>
    </row>
    <row r="8350" spans="1:31" x14ac:dyDescent="0.25">
      <c r="A8350" s="1">
        <v>8348</v>
      </c>
      <c r="B8350" t="s">
        <v>11993</v>
      </c>
      <c r="D8350" t="s">
        <v>32</v>
      </c>
      <c r="E8350" t="s">
        <v>61479</v>
      </c>
      <c r="F8350" t="b">
        <v>0</v>
      </c>
      <c r="I8350" t="s">
        <v>17077</v>
      </c>
      <c r="K8350" t="s">
        <v>61480</v>
      </c>
      <c r="L8350" t="s">
        <v>61481</v>
      </c>
      <c r="M8350" t="s">
        <v>61482</v>
      </c>
      <c r="N8350" t="s">
        <v>61483</v>
      </c>
      <c r="O8350">
        <v>4</v>
      </c>
      <c r="P8350">
        <v>3</v>
      </c>
      <c r="Q8350" t="s">
        <v>2675</v>
      </c>
      <c r="R8350" t="s">
        <v>2676</v>
      </c>
      <c r="S8350" t="b">
        <v>0</v>
      </c>
      <c r="T8350" t="s">
        <v>41</v>
      </c>
      <c r="U8350" t="s">
        <v>61484</v>
      </c>
      <c r="V8350" t="s">
        <v>43</v>
      </c>
      <c r="W8350" t="s">
        <v>12001</v>
      </c>
      <c r="X8350">
        <v>14</v>
      </c>
      <c r="Y8350" t="s">
        <v>61485</v>
      </c>
      <c r="Z8350" t="s">
        <v>12003</v>
      </c>
      <c r="AA8350" t="s">
        <v>61486</v>
      </c>
      <c r="AB8350" t="s">
        <v>43888</v>
      </c>
      <c r="AC8350" t="s">
        <v>49</v>
      </c>
      <c r="AD8350" t="s">
        <v>49</v>
      </c>
      <c r="AE8350" t="s">
        <v>12006</v>
      </c>
    </row>
    <row r="8351" spans="1:31" x14ac:dyDescent="0.25">
      <c r="A8351" s="1">
        <v>8349</v>
      </c>
      <c r="B8351" t="s">
        <v>11993</v>
      </c>
      <c r="D8351" t="s">
        <v>32</v>
      </c>
      <c r="E8351" t="s">
        <v>61487</v>
      </c>
      <c r="F8351" t="b">
        <v>0</v>
      </c>
      <c r="I8351" t="s">
        <v>17077</v>
      </c>
      <c r="K8351" t="s">
        <v>61488</v>
      </c>
      <c r="L8351" t="s">
        <v>61489</v>
      </c>
      <c r="M8351" t="s">
        <v>61490</v>
      </c>
      <c r="N8351" t="s">
        <v>61491</v>
      </c>
      <c r="O8351">
        <v>4</v>
      </c>
      <c r="P8351">
        <v>3</v>
      </c>
      <c r="Q8351" t="s">
        <v>2675</v>
      </c>
      <c r="R8351" t="s">
        <v>2676</v>
      </c>
      <c r="S8351" t="b">
        <v>0</v>
      </c>
      <c r="T8351" t="s">
        <v>41</v>
      </c>
      <c r="U8351" t="s">
        <v>61492</v>
      </c>
      <c r="V8351" t="s">
        <v>43</v>
      </c>
      <c r="W8351" t="s">
        <v>12001</v>
      </c>
      <c r="X8351">
        <v>14</v>
      </c>
      <c r="Y8351" t="s">
        <v>61493</v>
      </c>
      <c r="Z8351" t="s">
        <v>12003</v>
      </c>
      <c r="AA8351" t="s">
        <v>61494</v>
      </c>
      <c r="AB8351" t="s">
        <v>43888</v>
      </c>
      <c r="AC8351" t="s">
        <v>49</v>
      </c>
      <c r="AD8351" t="s">
        <v>49</v>
      </c>
      <c r="AE8351" t="s">
        <v>12006</v>
      </c>
    </row>
    <row r="8352" spans="1:31" x14ac:dyDescent="0.25">
      <c r="A8352" s="1">
        <v>8350</v>
      </c>
      <c r="B8352" t="s">
        <v>11993</v>
      </c>
      <c r="D8352" t="s">
        <v>32</v>
      </c>
      <c r="E8352" t="s">
        <v>61495</v>
      </c>
      <c r="F8352" t="b">
        <v>0</v>
      </c>
      <c r="I8352" t="s">
        <v>17077</v>
      </c>
      <c r="K8352" t="s">
        <v>61496</v>
      </c>
      <c r="L8352" t="s">
        <v>61497</v>
      </c>
      <c r="M8352" t="s">
        <v>61498</v>
      </c>
      <c r="N8352" t="s">
        <v>61499</v>
      </c>
      <c r="O8352">
        <v>4</v>
      </c>
      <c r="P8352">
        <v>3</v>
      </c>
      <c r="Q8352" t="s">
        <v>2675</v>
      </c>
      <c r="R8352" t="s">
        <v>2676</v>
      </c>
      <c r="S8352" t="b">
        <v>0</v>
      </c>
      <c r="T8352" t="s">
        <v>41</v>
      </c>
      <c r="U8352" t="s">
        <v>61500</v>
      </c>
      <c r="V8352" t="s">
        <v>43</v>
      </c>
      <c r="W8352" t="s">
        <v>12001</v>
      </c>
      <c r="X8352">
        <v>14</v>
      </c>
      <c r="Y8352" t="s">
        <v>61501</v>
      </c>
      <c r="Z8352" t="s">
        <v>12003</v>
      </c>
      <c r="AA8352" t="s">
        <v>61502</v>
      </c>
      <c r="AB8352" t="s">
        <v>43888</v>
      </c>
      <c r="AC8352" t="s">
        <v>49</v>
      </c>
      <c r="AD8352" t="s">
        <v>49</v>
      </c>
      <c r="AE8352" t="s">
        <v>12006</v>
      </c>
    </row>
    <row r="8353" spans="1:31" x14ac:dyDescent="0.25">
      <c r="A8353" s="1">
        <v>8351</v>
      </c>
      <c r="B8353" t="s">
        <v>11993</v>
      </c>
      <c r="D8353" t="s">
        <v>32</v>
      </c>
      <c r="E8353" t="s">
        <v>61503</v>
      </c>
      <c r="F8353" t="b">
        <v>0</v>
      </c>
      <c r="I8353" t="s">
        <v>17077</v>
      </c>
      <c r="K8353" t="s">
        <v>61504</v>
      </c>
      <c r="L8353" t="s">
        <v>61505</v>
      </c>
      <c r="M8353" t="s">
        <v>61506</v>
      </c>
      <c r="N8353" t="s">
        <v>61507</v>
      </c>
      <c r="O8353">
        <v>4</v>
      </c>
      <c r="P8353">
        <v>3</v>
      </c>
      <c r="Q8353" t="s">
        <v>2675</v>
      </c>
      <c r="R8353" t="s">
        <v>2676</v>
      </c>
      <c r="S8353" t="b">
        <v>0</v>
      </c>
      <c r="T8353" t="s">
        <v>41</v>
      </c>
      <c r="U8353" t="s">
        <v>61508</v>
      </c>
      <c r="V8353" t="s">
        <v>43</v>
      </c>
      <c r="W8353" t="s">
        <v>12001</v>
      </c>
      <c r="X8353">
        <v>15</v>
      </c>
      <c r="Y8353" t="s">
        <v>61509</v>
      </c>
      <c r="Z8353" t="s">
        <v>12003</v>
      </c>
      <c r="AA8353" t="s">
        <v>61510</v>
      </c>
      <c r="AB8353" t="s">
        <v>43888</v>
      </c>
      <c r="AC8353" t="s">
        <v>49</v>
      </c>
      <c r="AD8353" t="s">
        <v>49</v>
      </c>
      <c r="AE8353" t="s">
        <v>12006</v>
      </c>
    </row>
    <row r="8354" spans="1:31" x14ac:dyDescent="0.25">
      <c r="A8354" s="1">
        <v>8352</v>
      </c>
      <c r="B8354" t="s">
        <v>11993</v>
      </c>
      <c r="D8354" t="s">
        <v>32</v>
      </c>
      <c r="E8354" t="s">
        <v>61511</v>
      </c>
      <c r="F8354" t="b">
        <v>0</v>
      </c>
      <c r="I8354" t="s">
        <v>17077</v>
      </c>
      <c r="K8354" t="s">
        <v>61512</v>
      </c>
      <c r="L8354" t="s">
        <v>61513</v>
      </c>
      <c r="M8354" t="s">
        <v>61514</v>
      </c>
      <c r="N8354" t="s">
        <v>61515</v>
      </c>
      <c r="O8354">
        <v>4</v>
      </c>
      <c r="P8354">
        <v>3</v>
      </c>
      <c r="Q8354" t="s">
        <v>2675</v>
      </c>
      <c r="R8354" t="s">
        <v>2676</v>
      </c>
      <c r="S8354" t="b">
        <v>0</v>
      </c>
      <c r="T8354" t="s">
        <v>41</v>
      </c>
      <c r="U8354" t="s">
        <v>61516</v>
      </c>
      <c r="V8354" t="s">
        <v>43</v>
      </c>
      <c r="W8354" t="s">
        <v>12001</v>
      </c>
      <c r="X8354">
        <v>18</v>
      </c>
      <c r="Y8354" t="s">
        <v>61517</v>
      </c>
      <c r="Z8354" t="s">
        <v>12003</v>
      </c>
      <c r="AA8354" t="s">
        <v>61518</v>
      </c>
      <c r="AB8354" t="s">
        <v>43888</v>
      </c>
      <c r="AC8354" t="s">
        <v>49</v>
      </c>
      <c r="AD8354" t="s">
        <v>49</v>
      </c>
      <c r="AE8354" t="s">
        <v>12006</v>
      </c>
    </row>
    <row r="8355" spans="1:31" x14ac:dyDescent="0.25">
      <c r="A8355" s="1">
        <v>8353</v>
      </c>
      <c r="B8355" t="s">
        <v>11993</v>
      </c>
      <c r="D8355" t="s">
        <v>32</v>
      </c>
      <c r="E8355" t="s">
        <v>61519</v>
      </c>
      <c r="F8355" t="b">
        <v>0</v>
      </c>
      <c r="I8355" t="s">
        <v>17077</v>
      </c>
      <c r="K8355" t="s">
        <v>61520</v>
      </c>
      <c r="L8355" t="s">
        <v>61521</v>
      </c>
      <c r="M8355" t="s">
        <v>61522</v>
      </c>
      <c r="N8355" t="s">
        <v>61523</v>
      </c>
      <c r="O8355">
        <v>4</v>
      </c>
      <c r="P8355">
        <v>3</v>
      </c>
      <c r="Q8355" t="s">
        <v>2675</v>
      </c>
      <c r="R8355" t="s">
        <v>2676</v>
      </c>
      <c r="S8355" t="b">
        <v>0</v>
      </c>
      <c r="T8355" t="s">
        <v>41</v>
      </c>
      <c r="U8355" t="s">
        <v>61524</v>
      </c>
      <c r="V8355" t="s">
        <v>43</v>
      </c>
      <c r="W8355" t="s">
        <v>12001</v>
      </c>
      <c r="X8355">
        <v>14</v>
      </c>
      <c r="Y8355" t="s">
        <v>61525</v>
      </c>
      <c r="Z8355" t="s">
        <v>12003</v>
      </c>
      <c r="AA8355" t="s">
        <v>61526</v>
      </c>
      <c r="AB8355" t="s">
        <v>43888</v>
      </c>
      <c r="AC8355" t="s">
        <v>49</v>
      </c>
      <c r="AD8355" t="s">
        <v>49</v>
      </c>
      <c r="AE8355" t="s">
        <v>12006</v>
      </c>
    </row>
    <row r="8356" spans="1:31" x14ac:dyDescent="0.25">
      <c r="A8356" s="1">
        <v>8354</v>
      </c>
      <c r="B8356" t="s">
        <v>11993</v>
      </c>
      <c r="D8356" t="s">
        <v>32</v>
      </c>
      <c r="E8356" t="s">
        <v>61527</v>
      </c>
      <c r="F8356" t="b">
        <v>0</v>
      </c>
      <c r="I8356" t="s">
        <v>17077</v>
      </c>
      <c r="K8356" t="s">
        <v>61528</v>
      </c>
      <c r="L8356" t="s">
        <v>61529</v>
      </c>
      <c r="M8356" t="s">
        <v>61530</v>
      </c>
      <c r="N8356" t="s">
        <v>61531</v>
      </c>
      <c r="O8356">
        <v>3</v>
      </c>
      <c r="P8356">
        <v>3</v>
      </c>
      <c r="Q8356" t="s">
        <v>2675</v>
      </c>
      <c r="R8356" t="s">
        <v>2676</v>
      </c>
      <c r="S8356" t="b">
        <v>0</v>
      </c>
      <c r="T8356" t="s">
        <v>41</v>
      </c>
      <c r="U8356" t="s">
        <v>61532</v>
      </c>
      <c r="V8356" t="s">
        <v>43</v>
      </c>
      <c r="W8356" t="s">
        <v>12001</v>
      </c>
      <c r="X8356">
        <v>13</v>
      </c>
      <c r="Y8356" t="s">
        <v>61533</v>
      </c>
      <c r="Z8356" t="s">
        <v>12003</v>
      </c>
      <c r="AA8356" t="s">
        <v>61534</v>
      </c>
      <c r="AB8356" t="s">
        <v>44043</v>
      </c>
      <c r="AC8356" t="s">
        <v>49</v>
      </c>
      <c r="AD8356" t="s">
        <v>49</v>
      </c>
      <c r="AE8356" t="s">
        <v>12006</v>
      </c>
    </row>
    <row r="8357" spans="1:31" x14ac:dyDescent="0.25">
      <c r="A8357" s="1">
        <v>8355</v>
      </c>
      <c r="B8357" t="s">
        <v>11993</v>
      </c>
      <c r="D8357" t="s">
        <v>32</v>
      </c>
      <c r="E8357" t="s">
        <v>61535</v>
      </c>
      <c r="F8357" t="b">
        <v>0</v>
      </c>
      <c r="I8357" t="s">
        <v>17077</v>
      </c>
      <c r="K8357" t="s">
        <v>61536</v>
      </c>
      <c r="L8357" t="s">
        <v>61537</v>
      </c>
      <c r="M8357" t="s">
        <v>61538</v>
      </c>
      <c r="N8357" t="s">
        <v>61539</v>
      </c>
      <c r="O8357">
        <v>4</v>
      </c>
      <c r="P8357">
        <v>3</v>
      </c>
      <c r="Q8357" t="s">
        <v>2675</v>
      </c>
      <c r="R8357" t="s">
        <v>2676</v>
      </c>
      <c r="S8357" t="b">
        <v>0</v>
      </c>
      <c r="T8357" t="s">
        <v>41</v>
      </c>
      <c r="U8357" t="s">
        <v>61540</v>
      </c>
      <c r="V8357" t="s">
        <v>43</v>
      </c>
      <c r="W8357" t="s">
        <v>12001</v>
      </c>
      <c r="X8357">
        <v>14</v>
      </c>
      <c r="Y8357" t="s">
        <v>61541</v>
      </c>
      <c r="Z8357" t="s">
        <v>12003</v>
      </c>
      <c r="AA8357" t="s">
        <v>61542</v>
      </c>
      <c r="AB8357" t="s">
        <v>43888</v>
      </c>
      <c r="AC8357" t="s">
        <v>49</v>
      </c>
      <c r="AD8357" t="s">
        <v>49</v>
      </c>
      <c r="AE8357" t="s">
        <v>12006</v>
      </c>
    </row>
    <row r="8358" spans="1:31" x14ac:dyDescent="0.25">
      <c r="A8358" s="1">
        <v>8356</v>
      </c>
      <c r="B8358" t="s">
        <v>11993</v>
      </c>
      <c r="D8358" t="s">
        <v>32</v>
      </c>
      <c r="E8358" t="s">
        <v>61543</v>
      </c>
      <c r="F8358" t="b">
        <v>0</v>
      </c>
      <c r="I8358" t="s">
        <v>17077</v>
      </c>
      <c r="K8358" t="s">
        <v>61544</v>
      </c>
      <c r="L8358" t="s">
        <v>61545</v>
      </c>
      <c r="M8358" t="s">
        <v>61546</v>
      </c>
      <c r="N8358" t="s">
        <v>61547</v>
      </c>
      <c r="O8358">
        <v>4</v>
      </c>
      <c r="P8358">
        <v>3</v>
      </c>
      <c r="Q8358" t="s">
        <v>2675</v>
      </c>
      <c r="R8358" t="s">
        <v>2676</v>
      </c>
      <c r="S8358" t="b">
        <v>0</v>
      </c>
      <c r="T8358" t="s">
        <v>41</v>
      </c>
      <c r="U8358" t="s">
        <v>61548</v>
      </c>
      <c r="V8358" t="s">
        <v>43</v>
      </c>
      <c r="W8358" t="s">
        <v>12001</v>
      </c>
      <c r="X8358">
        <v>14</v>
      </c>
      <c r="Y8358" t="s">
        <v>61549</v>
      </c>
      <c r="Z8358" t="s">
        <v>12003</v>
      </c>
      <c r="AA8358" t="s">
        <v>61550</v>
      </c>
      <c r="AB8358" t="s">
        <v>43888</v>
      </c>
      <c r="AC8358" t="s">
        <v>49</v>
      </c>
      <c r="AD8358" t="s">
        <v>49</v>
      </c>
      <c r="AE8358" t="s">
        <v>12006</v>
      </c>
    </row>
    <row r="8359" spans="1:31" x14ac:dyDescent="0.25">
      <c r="A8359" s="1">
        <v>8357</v>
      </c>
      <c r="B8359" t="s">
        <v>11993</v>
      </c>
      <c r="D8359" t="s">
        <v>32</v>
      </c>
      <c r="E8359" t="s">
        <v>61551</v>
      </c>
      <c r="F8359" t="b">
        <v>0</v>
      </c>
      <c r="I8359" t="s">
        <v>17077</v>
      </c>
      <c r="K8359" t="s">
        <v>61552</v>
      </c>
      <c r="L8359" t="s">
        <v>61553</v>
      </c>
      <c r="M8359" t="s">
        <v>61554</v>
      </c>
      <c r="N8359" t="s">
        <v>61555</v>
      </c>
      <c r="O8359">
        <v>4</v>
      </c>
      <c r="P8359">
        <v>3</v>
      </c>
      <c r="Q8359" t="s">
        <v>2675</v>
      </c>
      <c r="R8359" t="s">
        <v>2676</v>
      </c>
      <c r="S8359" t="b">
        <v>0</v>
      </c>
      <c r="T8359" t="s">
        <v>41</v>
      </c>
      <c r="U8359" t="s">
        <v>61556</v>
      </c>
      <c r="V8359" t="s">
        <v>43</v>
      </c>
      <c r="W8359" t="s">
        <v>12001</v>
      </c>
      <c r="X8359">
        <v>14</v>
      </c>
      <c r="Y8359" t="s">
        <v>61557</v>
      </c>
      <c r="Z8359" t="s">
        <v>12003</v>
      </c>
      <c r="AA8359" t="s">
        <v>61558</v>
      </c>
      <c r="AB8359" t="s">
        <v>43888</v>
      </c>
      <c r="AC8359" t="s">
        <v>49</v>
      </c>
      <c r="AD8359" t="s">
        <v>49</v>
      </c>
      <c r="AE8359" t="s">
        <v>12006</v>
      </c>
    </row>
    <row r="8360" spans="1:31" x14ac:dyDescent="0.25">
      <c r="A8360" s="1">
        <v>8358</v>
      </c>
      <c r="B8360" t="s">
        <v>11993</v>
      </c>
      <c r="D8360" t="s">
        <v>32</v>
      </c>
      <c r="E8360" t="s">
        <v>61559</v>
      </c>
      <c r="F8360" t="b">
        <v>0</v>
      </c>
      <c r="I8360" t="s">
        <v>17077</v>
      </c>
      <c r="K8360" t="s">
        <v>61560</v>
      </c>
      <c r="L8360" t="s">
        <v>61561</v>
      </c>
      <c r="M8360" t="s">
        <v>61562</v>
      </c>
      <c r="N8360" t="s">
        <v>61563</v>
      </c>
      <c r="O8360">
        <v>3</v>
      </c>
      <c r="P8360">
        <v>3</v>
      </c>
      <c r="Q8360" t="s">
        <v>2675</v>
      </c>
      <c r="R8360" t="s">
        <v>2676</v>
      </c>
      <c r="S8360" t="b">
        <v>0</v>
      </c>
      <c r="T8360" t="s">
        <v>41</v>
      </c>
      <c r="U8360" t="s">
        <v>61564</v>
      </c>
      <c r="V8360" t="s">
        <v>43</v>
      </c>
      <c r="W8360" t="s">
        <v>12001</v>
      </c>
      <c r="X8360">
        <v>16</v>
      </c>
      <c r="Y8360" t="s">
        <v>61565</v>
      </c>
      <c r="Z8360" t="s">
        <v>12003</v>
      </c>
      <c r="AA8360" t="s">
        <v>61566</v>
      </c>
      <c r="AB8360" t="s">
        <v>43888</v>
      </c>
      <c r="AC8360" t="s">
        <v>49</v>
      </c>
      <c r="AD8360" t="s">
        <v>49</v>
      </c>
      <c r="AE8360" t="s">
        <v>12006</v>
      </c>
    </row>
    <row r="8361" spans="1:31" x14ac:dyDescent="0.25">
      <c r="A8361" s="1">
        <v>8359</v>
      </c>
      <c r="B8361" t="s">
        <v>11993</v>
      </c>
      <c r="D8361" t="s">
        <v>32</v>
      </c>
      <c r="E8361" t="s">
        <v>61567</v>
      </c>
      <c r="F8361" t="b">
        <v>0</v>
      </c>
      <c r="I8361" t="s">
        <v>17077</v>
      </c>
      <c r="K8361" t="s">
        <v>61568</v>
      </c>
      <c r="L8361" t="s">
        <v>61569</v>
      </c>
      <c r="M8361" t="s">
        <v>61570</v>
      </c>
      <c r="N8361" t="s">
        <v>61571</v>
      </c>
      <c r="O8361">
        <v>4</v>
      </c>
      <c r="P8361">
        <v>3</v>
      </c>
      <c r="Q8361" t="s">
        <v>2675</v>
      </c>
      <c r="R8361" t="s">
        <v>2676</v>
      </c>
      <c r="S8361" t="b">
        <v>0</v>
      </c>
      <c r="T8361" t="s">
        <v>41</v>
      </c>
      <c r="U8361" t="s">
        <v>61572</v>
      </c>
      <c r="V8361" t="s">
        <v>43</v>
      </c>
      <c r="W8361" t="s">
        <v>12001</v>
      </c>
      <c r="X8361">
        <v>15</v>
      </c>
      <c r="Y8361" t="s">
        <v>61573</v>
      </c>
      <c r="Z8361" t="s">
        <v>12003</v>
      </c>
      <c r="AA8361" t="s">
        <v>61574</v>
      </c>
      <c r="AB8361" t="s">
        <v>43888</v>
      </c>
      <c r="AC8361" t="s">
        <v>49</v>
      </c>
      <c r="AD8361" t="s">
        <v>49</v>
      </c>
      <c r="AE8361" t="s">
        <v>12006</v>
      </c>
    </row>
    <row r="8362" spans="1:31" x14ac:dyDescent="0.25">
      <c r="A8362" s="1">
        <v>8360</v>
      </c>
      <c r="B8362" t="s">
        <v>11993</v>
      </c>
      <c r="D8362" t="s">
        <v>32</v>
      </c>
      <c r="E8362" t="s">
        <v>61575</v>
      </c>
      <c r="F8362" t="b">
        <v>0</v>
      </c>
      <c r="I8362" t="s">
        <v>17077</v>
      </c>
      <c r="K8362" t="s">
        <v>61576</v>
      </c>
      <c r="L8362" t="s">
        <v>61577</v>
      </c>
      <c r="M8362" t="s">
        <v>61578</v>
      </c>
      <c r="N8362" t="s">
        <v>61579</v>
      </c>
      <c r="O8362">
        <v>4</v>
      </c>
      <c r="P8362">
        <v>3</v>
      </c>
      <c r="Q8362" t="s">
        <v>2675</v>
      </c>
      <c r="R8362" t="s">
        <v>2676</v>
      </c>
      <c r="S8362" t="b">
        <v>0</v>
      </c>
      <c r="T8362" t="s">
        <v>41</v>
      </c>
      <c r="U8362" t="s">
        <v>61580</v>
      </c>
      <c r="V8362" t="s">
        <v>43</v>
      </c>
      <c r="W8362" t="s">
        <v>12001</v>
      </c>
      <c r="X8362">
        <v>14</v>
      </c>
      <c r="Y8362" t="s">
        <v>61581</v>
      </c>
      <c r="Z8362" t="s">
        <v>12003</v>
      </c>
      <c r="AA8362" t="s">
        <v>61582</v>
      </c>
      <c r="AB8362" t="s">
        <v>43888</v>
      </c>
      <c r="AC8362" t="s">
        <v>49</v>
      </c>
      <c r="AD8362" t="s">
        <v>49</v>
      </c>
      <c r="AE8362" t="s">
        <v>12006</v>
      </c>
    </row>
    <row r="8363" spans="1:31" x14ac:dyDescent="0.25">
      <c r="A8363" s="1">
        <v>8361</v>
      </c>
      <c r="B8363" t="s">
        <v>11993</v>
      </c>
      <c r="D8363" t="s">
        <v>32</v>
      </c>
      <c r="E8363" t="s">
        <v>61583</v>
      </c>
      <c r="F8363" t="b">
        <v>0</v>
      </c>
      <c r="I8363" t="s">
        <v>17077</v>
      </c>
      <c r="K8363" t="s">
        <v>61584</v>
      </c>
      <c r="L8363" t="s">
        <v>61585</v>
      </c>
      <c r="M8363" t="s">
        <v>61586</v>
      </c>
      <c r="N8363" t="s">
        <v>61587</v>
      </c>
      <c r="O8363">
        <v>4</v>
      </c>
      <c r="P8363">
        <v>3</v>
      </c>
      <c r="Q8363" t="s">
        <v>2675</v>
      </c>
      <c r="R8363" t="s">
        <v>2676</v>
      </c>
      <c r="S8363" t="b">
        <v>0</v>
      </c>
      <c r="T8363" t="s">
        <v>41</v>
      </c>
      <c r="U8363" t="s">
        <v>61588</v>
      </c>
      <c r="V8363" t="s">
        <v>43</v>
      </c>
      <c r="W8363" t="s">
        <v>12001</v>
      </c>
      <c r="X8363">
        <v>14</v>
      </c>
      <c r="Y8363" t="s">
        <v>61589</v>
      </c>
      <c r="Z8363" t="s">
        <v>12003</v>
      </c>
      <c r="AA8363" t="s">
        <v>61590</v>
      </c>
      <c r="AB8363" t="s">
        <v>43888</v>
      </c>
      <c r="AC8363" t="s">
        <v>49</v>
      </c>
      <c r="AD8363" t="s">
        <v>49</v>
      </c>
      <c r="AE8363" t="s">
        <v>12006</v>
      </c>
    </row>
    <row r="8364" spans="1:31" x14ac:dyDescent="0.25">
      <c r="A8364" s="1">
        <v>8362</v>
      </c>
      <c r="B8364" t="s">
        <v>11993</v>
      </c>
      <c r="D8364" t="s">
        <v>32</v>
      </c>
      <c r="E8364" t="s">
        <v>61591</v>
      </c>
      <c r="F8364" t="b">
        <v>0</v>
      </c>
      <c r="I8364" t="s">
        <v>17077</v>
      </c>
      <c r="K8364" t="s">
        <v>61592</v>
      </c>
      <c r="L8364" t="s">
        <v>61593</v>
      </c>
      <c r="M8364" t="s">
        <v>61594</v>
      </c>
      <c r="N8364" t="s">
        <v>61595</v>
      </c>
      <c r="O8364">
        <v>5</v>
      </c>
      <c r="P8364">
        <v>2</v>
      </c>
      <c r="Q8364" t="s">
        <v>2675</v>
      </c>
      <c r="R8364" t="s">
        <v>2676</v>
      </c>
      <c r="S8364" t="b">
        <v>0</v>
      </c>
      <c r="T8364" t="s">
        <v>41</v>
      </c>
      <c r="U8364" t="s">
        <v>61596</v>
      </c>
      <c r="V8364" t="s">
        <v>43</v>
      </c>
      <c r="W8364" t="s">
        <v>12001</v>
      </c>
      <c r="X8364">
        <v>3</v>
      </c>
      <c r="Y8364" t="s">
        <v>61597</v>
      </c>
      <c r="Z8364" t="s">
        <v>40084</v>
      </c>
      <c r="AA8364" t="s">
        <v>61598</v>
      </c>
      <c r="AB8364" t="s">
        <v>43921</v>
      </c>
      <c r="AC8364" t="s">
        <v>49</v>
      </c>
      <c r="AD8364" t="s">
        <v>49</v>
      </c>
      <c r="AE8364" t="s">
        <v>12006</v>
      </c>
    </row>
    <row r="8365" spans="1:31" x14ac:dyDescent="0.25">
      <c r="A8365" s="1">
        <v>8363</v>
      </c>
      <c r="B8365" t="s">
        <v>11993</v>
      </c>
      <c r="D8365" t="s">
        <v>32</v>
      </c>
      <c r="E8365" t="s">
        <v>61599</v>
      </c>
      <c r="F8365" t="b">
        <v>0</v>
      </c>
      <c r="I8365" t="s">
        <v>17077</v>
      </c>
      <c r="K8365" t="s">
        <v>61600</v>
      </c>
      <c r="L8365" t="s">
        <v>61601</v>
      </c>
      <c r="M8365" t="s">
        <v>61602</v>
      </c>
      <c r="N8365" t="s">
        <v>61603</v>
      </c>
      <c r="O8365">
        <v>4</v>
      </c>
      <c r="P8365">
        <v>3</v>
      </c>
      <c r="Q8365" t="s">
        <v>2675</v>
      </c>
      <c r="R8365" t="s">
        <v>2676</v>
      </c>
      <c r="S8365" t="b">
        <v>0</v>
      </c>
      <c r="T8365" t="s">
        <v>41</v>
      </c>
      <c r="U8365" t="s">
        <v>61604</v>
      </c>
      <c r="V8365" t="s">
        <v>43</v>
      </c>
      <c r="W8365" t="s">
        <v>12001</v>
      </c>
      <c r="X8365">
        <v>14</v>
      </c>
      <c r="Y8365" t="s">
        <v>61605</v>
      </c>
      <c r="Z8365" t="s">
        <v>12003</v>
      </c>
      <c r="AA8365" t="s">
        <v>61606</v>
      </c>
      <c r="AB8365" t="s">
        <v>43888</v>
      </c>
      <c r="AC8365" t="s">
        <v>49</v>
      </c>
      <c r="AD8365" t="s">
        <v>49</v>
      </c>
      <c r="AE8365" t="s">
        <v>12006</v>
      </c>
    </row>
    <row r="8366" spans="1:31" x14ac:dyDescent="0.25">
      <c r="A8366" s="1">
        <v>8364</v>
      </c>
      <c r="B8366" t="s">
        <v>11993</v>
      </c>
      <c r="D8366" t="s">
        <v>32</v>
      </c>
      <c r="E8366" t="s">
        <v>61607</v>
      </c>
      <c r="F8366" t="b">
        <v>0</v>
      </c>
      <c r="I8366" t="s">
        <v>17077</v>
      </c>
      <c r="K8366" t="s">
        <v>61608</v>
      </c>
      <c r="L8366" t="s">
        <v>61609</v>
      </c>
      <c r="M8366" t="s">
        <v>61610</v>
      </c>
      <c r="N8366" t="s">
        <v>61611</v>
      </c>
      <c r="O8366">
        <v>4</v>
      </c>
      <c r="P8366">
        <v>3</v>
      </c>
      <c r="Q8366" t="s">
        <v>2675</v>
      </c>
      <c r="R8366" t="s">
        <v>2676</v>
      </c>
      <c r="S8366" t="b">
        <v>0</v>
      </c>
      <c r="T8366" t="s">
        <v>41</v>
      </c>
      <c r="U8366" t="s">
        <v>61612</v>
      </c>
      <c r="V8366" t="s">
        <v>43</v>
      </c>
      <c r="W8366" t="s">
        <v>12001</v>
      </c>
      <c r="X8366">
        <v>15</v>
      </c>
      <c r="Y8366" t="s">
        <v>61613</v>
      </c>
      <c r="Z8366" t="s">
        <v>12003</v>
      </c>
      <c r="AA8366" t="s">
        <v>61614</v>
      </c>
      <c r="AB8366" t="s">
        <v>43888</v>
      </c>
      <c r="AC8366" t="s">
        <v>49</v>
      </c>
      <c r="AD8366" t="s">
        <v>49</v>
      </c>
      <c r="AE8366" t="s">
        <v>12006</v>
      </c>
    </row>
    <row r="8367" spans="1:31" x14ac:dyDescent="0.25">
      <c r="A8367" s="1">
        <v>8365</v>
      </c>
      <c r="B8367" t="s">
        <v>11993</v>
      </c>
      <c r="D8367" t="s">
        <v>32</v>
      </c>
      <c r="E8367" t="s">
        <v>61615</v>
      </c>
      <c r="F8367" t="b">
        <v>0</v>
      </c>
      <c r="I8367" t="s">
        <v>17077</v>
      </c>
      <c r="K8367" t="s">
        <v>61616</v>
      </c>
      <c r="L8367" t="s">
        <v>61617</v>
      </c>
      <c r="M8367" t="s">
        <v>61618</v>
      </c>
      <c r="N8367" t="s">
        <v>61619</v>
      </c>
      <c r="O8367">
        <v>4</v>
      </c>
      <c r="P8367">
        <v>3</v>
      </c>
      <c r="Q8367" t="s">
        <v>2675</v>
      </c>
      <c r="R8367" t="s">
        <v>2676</v>
      </c>
      <c r="S8367" t="b">
        <v>0</v>
      </c>
      <c r="T8367" t="s">
        <v>41</v>
      </c>
      <c r="U8367" t="s">
        <v>61620</v>
      </c>
      <c r="V8367" t="s">
        <v>43</v>
      </c>
      <c r="W8367" t="s">
        <v>12001</v>
      </c>
      <c r="X8367">
        <v>14</v>
      </c>
      <c r="Y8367" t="s">
        <v>61621</v>
      </c>
      <c r="Z8367" t="s">
        <v>12003</v>
      </c>
      <c r="AA8367" t="s">
        <v>61622</v>
      </c>
      <c r="AB8367" t="s">
        <v>43888</v>
      </c>
      <c r="AC8367" t="s">
        <v>49</v>
      </c>
      <c r="AD8367" t="s">
        <v>49</v>
      </c>
      <c r="AE8367" t="s">
        <v>12006</v>
      </c>
    </row>
    <row r="8368" spans="1:31" x14ac:dyDescent="0.25">
      <c r="A8368" s="1">
        <v>8366</v>
      </c>
      <c r="B8368" t="s">
        <v>11993</v>
      </c>
      <c r="D8368" t="s">
        <v>32</v>
      </c>
      <c r="E8368" t="s">
        <v>61623</v>
      </c>
      <c r="F8368" t="b">
        <v>0</v>
      </c>
      <c r="I8368" t="s">
        <v>17077</v>
      </c>
      <c r="K8368" t="s">
        <v>61624</v>
      </c>
      <c r="L8368" t="s">
        <v>61625</v>
      </c>
      <c r="M8368" t="s">
        <v>61626</v>
      </c>
      <c r="N8368" t="s">
        <v>61627</v>
      </c>
      <c r="O8368">
        <v>4</v>
      </c>
      <c r="P8368">
        <v>3</v>
      </c>
      <c r="Q8368" t="s">
        <v>2675</v>
      </c>
      <c r="R8368" t="s">
        <v>2676</v>
      </c>
      <c r="S8368" t="b">
        <v>0</v>
      </c>
      <c r="T8368" t="s">
        <v>41</v>
      </c>
      <c r="U8368" t="s">
        <v>61628</v>
      </c>
      <c r="V8368" t="s">
        <v>43</v>
      </c>
      <c r="W8368" t="s">
        <v>12001</v>
      </c>
      <c r="X8368">
        <v>14</v>
      </c>
      <c r="Y8368" t="s">
        <v>61629</v>
      </c>
      <c r="Z8368" t="s">
        <v>12003</v>
      </c>
      <c r="AA8368" t="s">
        <v>61630</v>
      </c>
      <c r="AB8368" t="s">
        <v>43888</v>
      </c>
      <c r="AC8368" t="s">
        <v>49</v>
      </c>
      <c r="AD8368" t="s">
        <v>49</v>
      </c>
      <c r="AE8368" t="s">
        <v>12006</v>
      </c>
    </row>
    <row r="8369" spans="1:31" x14ac:dyDescent="0.25">
      <c r="A8369" s="1">
        <v>8367</v>
      </c>
      <c r="B8369" t="s">
        <v>11993</v>
      </c>
      <c r="D8369" t="s">
        <v>32</v>
      </c>
      <c r="E8369" t="s">
        <v>61631</v>
      </c>
      <c r="F8369" t="b">
        <v>0</v>
      </c>
      <c r="I8369" t="s">
        <v>17077</v>
      </c>
      <c r="K8369" t="s">
        <v>61632</v>
      </c>
      <c r="L8369" t="s">
        <v>61633</v>
      </c>
      <c r="M8369" t="s">
        <v>61634</v>
      </c>
      <c r="N8369" t="s">
        <v>61635</v>
      </c>
      <c r="O8369">
        <v>4</v>
      </c>
      <c r="P8369">
        <v>3</v>
      </c>
      <c r="Q8369" t="s">
        <v>2675</v>
      </c>
      <c r="R8369" t="s">
        <v>2676</v>
      </c>
      <c r="S8369" t="b">
        <v>0</v>
      </c>
      <c r="T8369" t="s">
        <v>41</v>
      </c>
      <c r="U8369" t="s">
        <v>61636</v>
      </c>
      <c r="V8369" t="s">
        <v>43</v>
      </c>
      <c r="W8369" t="s">
        <v>12001</v>
      </c>
      <c r="X8369">
        <v>13</v>
      </c>
      <c r="Y8369" t="s">
        <v>61637</v>
      </c>
      <c r="Z8369" t="s">
        <v>12003</v>
      </c>
      <c r="AA8369" t="s">
        <v>61638</v>
      </c>
      <c r="AB8369" t="s">
        <v>43888</v>
      </c>
      <c r="AC8369" t="s">
        <v>49</v>
      </c>
      <c r="AD8369" t="s">
        <v>49</v>
      </c>
      <c r="AE8369" t="s">
        <v>12006</v>
      </c>
    </row>
    <row r="8370" spans="1:31" x14ac:dyDescent="0.25">
      <c r="A8370" s="1">
        <v>8368</v>
      </c>
      <c r="B8370" t="s">
        <v>11993</v>
      </c>
      <c r="D8370" t="s">
        <v>32</v>
      </c>
      <c r="E8370" t="s">
        <v>61639</v>
      </c>
      <c r="F8370" t="b">
        <v>0</v>
      </c>
      <c r="I8370" t="s">
        <v>17077</v>
      </c>
      <c r="K8370" t="s">
        <v>61640</v>
      </c>
      <c r="L8370" t="s">
        <v>61641</v>
      </c>
      <c r="M8370" t="s">
        <v>61642</v>
      </c>
      <c r="N8370" t="s">
        <v>61643</v>
      </c>
      <c r="O8370">
        <v>4</v>
      </c>
      <c r="P8370">
        <v>3</v>
      </c>
      <c r="Q8370" t="s">
        <v>2675</v>
      </c>
      <c r="R8370" t="s">
        <v>2676</v>
      </c>
      <c r="S8370" t="b">
        <v>0</v>
      </c>
      <c r="T8370" t="s">
        <v>41</v>
      </c>
      <c r="U8370" t="s">
        <v>61644</v>
      </c>
      <c r="V8370" t="s">
        <v>43</v>
      </c>
      <c r="W8370" t="s">
        <v>12001</v>
      </c>
      <c r="X8370">
        <v>16</v>
      </c>
      <c r="Y8370" t="s">
        <v>61645</v>
      </c>
      <c r="Z8370" t="s">
        <v>12003</v>
      </c>
      <c r="AA8370" t="s">
        <v>61646</v>
      </c>
      <c r="AB8370" t="s">
        <v>43888</v>
      </c>
      <c r="AC8370" t="s">
        <v>49</v>
      </c>
      <c r="AD8370" t="s">
        <v>49</v>
      </c>
      <c r="AE8370" t="s">
        <v>12006</v>
      </c>
    </row>
    <row r="8371" spans="1:31" x14ac:dyDescent="0.25">
      <c r="A8371" s="1">
        <v>8369</v>
      </c>
      <c r="B8371" t="s">
        <v>11993</v>
      </c>
      <c r="D8371" t="s">
        <v>32</v>
      </c>
      <c r="E8371" t="s">
        <v>61647</v>
      </c>
      <c r="F8371" t="b">
        <v>0</v>
      </c>
      <c r="I8371" t="s">
        <v>17077</v>
      </c>
      <c r="K8371" t="s">
        <v>61648</v>
      </c>
      <c r="L8371" t="s">
        <v>61649</v>
      </c>
      <c r="M8371" t="s">
        <v>61650</v>
      </c>
      <c r="N8371" t="s">
        <v>61651</v>
      </c>
      <c r="O8371">
        <v>3</v>
      </c>
      <c r="P8371">
        <v>3</v>
      </c>
      <c r="Q8371" t="s">
        <v>2675</v>
      </c>
      <c r="R8371" t="s">
        <v>2676</v>
      </c>
      <c r="S8371" t="b">
        <v>0</v>
      </c>
      <c r="T8371" t="s">
        <v>41</v>
      </c>
      <c r="U8371" t="s">
        <v>61652</v>
      </c>
      <c r="V8371" t="s">
        <v>43</v>
      </c>
      <c r="W8371" t="s">
        <v>12001</v>
      </c>
      <c r="X8371">
        <v>14</v>
      </c>
      <c r="Y8371" t="s">
        <v>61653</v>
      </c>
      <c r="Z8371" t="s">
        <v>12003</v>
      </c>
      <c r="AA8371" t="s">
        <v>61654</v>
      </c>
      <c r="AB8371" t="s">
        <v>44043</v>
      </c>
      <c r="AC8371" t="s">
        <v>49</v>
      </c>
      <c r="AD8371" t="s">
        <v>49</v>
      </c>
      <c r="AE8371" t="s">
        <v>12006</v>
      </c>
    </row>
    <row r="8372" spans="1:31" x14ac:dyDescent="0.25">
      <c r="A8372" s="1">
        <v>8370</v>
      </c>
      <c r="B8372" t="s">
        <v>11993</v>
      </c>
      <c r="D8372" t="s">
        <v>32</v>
      </c>
      <c r="E8372" t="s">
        <v>61655</v>
      </c>
      <c r="F8372" t="b">
        <v>0</v>
      </c>
      <c r="I8372" t="s">
        <v>36906</v>
      </c>
      <c r="K8372" t="s">
        <v>61656</v>
      </c>
      <c r="L8372" t="s">
        <v>61657</v>
      </c>
      <c r="M8372" t="s">
        <v>61658</v>
      </c>
      <c r="N8372" t="s">
        <v>61659</v>
      </c>
      <c r="O8372">
        <v>4</v>
      </c>
      <c r="P8372">
        <v>3</v>
      </c>
      <c r="Q8372" t="s">
        <v>2675</v>
      </c>
      <c r="R8372" t="s">
        <v>2676</v>
      </c>
      <c r="S8372" t="b">
        <v>0</v>
      </c>
      <c r="T8372" t="s">
        <v>41</v>
      </c>
      <c r="U8372" t="s">
        <v>61660</v>
      </c>
      <c r="V8372" t="s">
        <v>43</v>
      </c>
      <c r="W8372" t="s">
        <v>12001</v>
      </c>
      <c r="X8372">
        <v>13</v>
      </c>
      <c r="Y8372" t="s">
        <v>61661</v>
      </c>
      <c r="Z8372" t="s">
        <v>12003</v>
      </c>
      <c r="AA8372" t="s">
        <v>61662</v>
      </c>
      <c r="AB8372" t="s">
        <v>43888</v>
      </c>
      <c r="AC8372" t="s">
        <v>49</v>
      </c>
      <c r="AD8372" t="s">
        <v>49</v>
      </c>
      <c r="AE8372" t="s">
        <v>12006</v>
      </c>
    </row>
    <row r="8373" spans="1:31" x14ac:dyDescent="0.25">
      <c r="A8373" s="1">
        <v>8371</v>
      </c>
      <c r="B8373" t="s">
        <v>11993</v>
      </c>
      <c r="D8373" t="s">
        <v>32</v>
      </c>
      <c r="E8373" t="s">
        <v>61663</v>
      </c>
      <c r="F8373" t="b">
        <v>0</v>
      </c>
      <c r="I8373" t="s">
        <v>17077</v>
      </c>
      <c r="K8373" t="s">
        <v>61664</v>
      </c>
      <c r="L8373" t="s">
        <v>61665</v>
      </c>
      <c r="M8373" t="s">
        <v>61666</v>
      </c>
      <c r="N8373" t="s">
        <v>61667</v>
      </c>
      <c r="O8373">
        <v>3</v>
      </c>
      <c r="P8373">
        <v>3</v>
      </c>
      <c r="Q8373" t="s">
        <v>2675</v>
      </c>
      <c r="R8373" t="s">
        <v>2676</v>
      </c>
      <c r="S8373" t="b">
        <v>0</v>
      </c>
      <c r="T8373" t="s">
        <v>41</v>
      </c>
      <c r="U8373" t="s">
        <v>61668</v>
      </c>
      <c r="V8373" t="s">
        <v>43</v>
      </c>
      <c r="W8373" t="s">
        <v>12001</v>
      </c>
      <c r="X8373">
        <v>14</v>
      </c>
      <c r="Y8373" t="s">
        <v>61669</v>
      </c>
      <c r="Z8373" t="s">
        <v>12003</v>
      </c>
      <c r="AA8373" t="s">
        <v>61670</v>
      </c>
      <c r="AB8373" t="s">
        <v>44043</v>
      </c>
      <c r="AC8373" t="s">
        <v>49</v>
      </c>
      <c r="AD8373" t="s">
        <v>49</v>
      </c>
      <c r="AE8373" t="s">
        <v>12006</v>
      </c>
    </row>
    <row r="8374" spans="1:31" x14ac:dyDescent="0.25">
      <c r="A8374" s="1">
        <v>8372</v>
      </c>
      <c r="B8374" t="s">
        <v>11993</v>
      </c>
      <c r="D8374" t="s">
        <v>32</v>
      </c>
      <c r="E8374" t="s">
        <v>61671</v>
      </c>
      <c r="F8374" t="b">
        <v>0</v>
      </c>
      <c r="I8374" t="s">
        <v>17077</v>
      </c>
      <c r="K8374" t="s">
        <v>61672</v>
      </c>
      <c r="L8374" t="s">
        <v>61673</v>
      </c>
      <c r="M8374" t="s">
        <v>61674</v>
      </c>
      <c r="N8374" t="s">
        <v>61675</v>
      </c>
      <c r="O8374">
        <v>4</v>
      </c>
      <c r="P8374">
        <v>3</v>
      </c>
      <c r="Q8374" t="s">
        <v>2675</v>
      </c>
      <c r="R8374" t="s">
        <v>2676</v>
      </c>
      <c r="S8374" t="b">
        <v>0</v>
      </c>
      <c r="T8374" t="s">
        <v>41</v>
      </c>
      <c r="U8374" t="s">
        <v>61676</v>
      </c>
      <c r="V8374" t="s">
        <v>43</v>
      </c>
      <c r="W8374" t="s">
        <v>12001</v>
      </c>
      <c r="X8374">
        <v>15</v>
      </c>
      <c r="Y8374" t="s">
        <v>61677</v>
      </c>
      <c r="Z8374" t="s">
        <v>12003</v>
      </c>
      <c r="AA8374" t="s">
        <v>61678</v>
      </c>
      <c r="AB8374" t="s">
        <v>43888</v>
      </c>
      <c r="AC8374" t="s">
        <v>49</v>
      </c>
      <c r="AD8374" t="s">
        <v>49</v>
      </c>
      <c r="AE8374" t="s">
        <v>12006</v>
      </c>
    </row>
    <row r="8375" spans="1:31" x14ac:dyDescent="0.25">
      <c r="A8375" s="1">
        <v>8373</v>
      </c>
      <c r="B8375" t="s">
        <v>11993</v>
      </c>
      <c r="D8375" t="s">
        <v>32</v>
      </c>
      <c r="E8375" t="s">
        <v>61679</v>
      </c>
      <c r="F8375" t="b">
        <v>0</v>
      </c>
      <c r="I8375" t="s">
        <v>17077</v>
      </c>
      <c r="K8375" t="s">
        <v>61680</v>
      </c>
      <c r="L8375" t="s">
        <v>61681</v>
      </c>
      <c r="M8375" t="s">
        <v>61682</v>
      </c>
      <c r="N8375" t="s">
        <v>61683</v>
      </c>
      <c r="O8375">
        <v>3</v>
      </c>
      <c r="P8375">
        <v>3</v>
      </c>
      <c r="Q8375" t="s">
        <v>2675</v>
      </c>
      <c r="R8375" t="s">
        <v>2676</v>
      </c>
      <c r="S8375" t="b">
        <v>0</v>
      </c>
      <c r="T8375" t="s">
        <v>41</v>
      </c>
      <c r="U8375" t="s">
        <v>61684</v>
      </c>
      <c r="V8375" t="s">
        <v>43</v>
      </c>
      <c r="W8375" t="s">
        <v>12001</v>
      </c>
      <c r="X8375">
        <v>14</v>
      </c>
      <c r="Y8375" t="s">
        <v>61685</v>
      </c>
      <c r="Z8375" t="s">
        <v>12003</v>
      </c>
      <c r="AA8375" t="s">
        <v>61686</v>
      </c>
      <c r="AB8375" t="s">
        <v>44043</v>
      </c>
      <c r="AC8375" t="s">
        <v>49</v>
      </c>
      <c r="AD8375" t="s">
        <v>49</v>
      </c>
      <c r="AE8375" t="s">
        <v>12006</v>
      </c>
    </row>
    <row r="8376" spans="1:31" x14ac:dyDescent="0.25">
      <c r="A8376" s="1">
        <v>8374</v>
      </c>
      <c r="B8376" t="s">
        <v>11993</v>
      </c>
      <c r="D8376" t="s">
        <v>32</v>
      </c>
      <c r="E8376" t="s">
        <v>61687</v>
      </c>
      <c r="F8376" t="b">
        <v>0</v>
      </c>
      <c r="I8376" t="s">
        <v>17077</v>
      </c>
      <c r="K8376" t="s">
        <v>61688</v>
      </c>
      <c r="L8376" t="s">
        <v>61689</v>
      </c>
      <c r="M8376" t="s">
        <v>61690</v>
      </c>
      <c r="N8376" t="s">
        <v>61691</v>
      </c>
      <c r="O8376">
        <v>4</v>
      </c>
      <c r="P8376">
        <v>3</v>
      </c>
      <c r="Q8376" t="s">
        <v>2675</v>
      </c>
      <c r="R8376" t="s">
        <v>2676</v>
      </c>
      <c r="S8376" t="b">
        <v>0</v>
      </c>
      <c r="T8376" t="s">
        <v>41</v>
      </c>
      <c r="U8376" t="s">
        <v>61692</v>
      </c>
      <c r="V8376" t="s">
        <v>43</v>
      </c>
      <c r="W8376" t="s">
        <v>12001</v>
      </c>
      <c r="X8376">
        <v>14</v>
      </c>
      <c r="Y8376" t="s">
        <v>61693</v>
      </c>
      <c r="Z8376" t="s">
        <v>12003</v>
      </c>
      <c r="AA8376" t="s">
        <v>61694</v>
      </c>
      <c r="AB8376" t="s">
        <v>43888</v>
      </c>
      <c r="AC8376" t="s">
        <v>49</v>
      </c>
      <c r="AD8376" t="s">
        <v>49</v>
      </c>
      <c r="AE8376" t="s">
        <v>12006</v>
      </c>
    </row>
    <row r="8377" spans="1:31" x14ac:dyDescent="0.25">
      <c r="A8377" s="1">
        <v>8375</v>
      </c>
      <c r="B8377" t="s">
        <v>11993</v>
      </c>
      <c r="D8377" t="s">
        <v>32</v>
      </c>
      <c r="E8377" t="s">
        <v>61695</v>
      </c>
      <c r="F8377" t="b">
        <v>0</v>
      </c>
      <c r="I8377" t="s">
        <v>17077</v>
      </c>
      <c r="K8377" t="s">
        <v>61696</v>
      </c>
      <c r="L8377" t="s">
        <v>61697</v>
      </c>
      <c r="M8377" t="s">
        <v>61698</v>
      </c>
      <c r="N8377" t="s">
        <v>61699</v>
      </c>
      <c r="O8377">
        <v>4</v>
      </c>
      <c r="P8377">
        <v>3</v>
      </c>
      <c r="Q8377" t="s">
        <v>2675</v>
      </c>
      <c r="R8377" t="s">
        <v>2676</v>
      </c>
      <c r="S8377" t="b">
        <v>0</v>
      </c>
      <c r="T8377" t="s">
        <v>41</v>
      </c>
      <c r="U8377" t="s">
        <v>61700</v>
      </c>
      <c r="V8377" t="s">
        <v>43</v>
      </c>
      <c r="W8377" t="s">
        <v>12001</v>
      </c>
      <c r="X8377">
        <v>15</v>
      </c>
      <c r="Y8377" t="s">
        <v>61701</v>
      </c>
      <c r="Z8377" t="s">
        <v>12003</v>
      </c>
      <c r="AA8377" t="s">
        <v>61702</v>
      </c>
      <c r="AB8377" t="s">
        <v>43888</v>
      </c>
      <c r="AC8377" t="s">
        <v>49</v>
      </c>
      <c r="AD8377" t="s">
        <v>49</v>
      </c>
      <c r="AE8377" t="s">
        <v>12006</v>
      </c>
    </row>
    <row r="8378" spans="1:31" x14ac:dyDescent="0.25">
      <c r="A8378" s="1">
        <v>8376</v>
      </c>
      <c r="B8378" t="s">
        <v>11993</v>
      </c>
      <c r="D8378" t="s">
        <v>32</v>
      </c>
      <c r="E8378" t="s">
        <v>61703</v>
      </c>
      <c r="F8378" t="b">
        <v>0</v>
      </c>
      <c r="I8378" t="s">
        <v>17077</v>
      </c>
      <c r="K8378" t="s">
        <v>61704</v>
      </c>
      <c r="L8378" t="s">
        <v>61705</v>
      </c>
      <c r="M8378" t="s">
        <v>61706</v>
      </c>
      <c r="N8378" t="s">
        <v>61707</v>
      </c>
      <c r="O8378">
        <v>4</v>
      </c>
      <c r="P8378">
        <v>3</v>
      </c>
      <c r="Q8378" t="s">
        <v>2675</v>
      </c>
      <c r="R8378" t="s">
        <v>2676</v>
      </c>
      <c r="S8378" t="b">
        <v>0</v>
      </c>
      <c r="T8378" t="s">
        <v>41</v>
      </c>
      <c r="U8378" t="s">
        <v>61708</v>
      </c>
      <c r="V8378" t="s">
        <v>43</v>
      </c>
      <c r="W8378" t="s">
        <v>12001</v>
      </c>
      <c r="X8378">
        <v>14</v>
      </c>
      <c r="Y8378" t="s">
        <v>61709</v>
      </c>
      <c r="Z8378" t="s">
        <v>12003</v>
      </c>
      <c r="AA8378" t="s">
        <v>61710</v>
      </c>
      <c r="AB8378" t="s">
        <v>43888</v>
      </c>
      <c r="AC8378" t="s">
        <v>49</v>
      </c>
      <c r="AD8378" t="s">
        <v>49</v>
      </c>
      <c r="AE8378" t="s">
        <v>12006</v>
      </c>
    </row>
    <row r="8379" spans="1:31" x14ac:dyDescent="0.25">
      <c r="A8379" s="1">
        <v>8377</v>
      </c>
      <c r="B8379" t="s">
        <v>11993</v>
      </c>
      <c r="D8379" t="s">
        <v>32</v>
      </c>
      <c r="E8379" t="s">
        <v>61711</v>
      </c>
      <c r="F8379" t="b">
        <v>0</v>
      </c>
      <c r="I8379" t="s">
        <v>17077</v>
      </c>
      <c r="K8379" t="s">
        <v>61712</v>
      </c>
      <c r="L8379" t="s">
        <v>61713</v>
      </c>
      <c r="M8379" t="s">
        <v>61714</v>
      </c>
      <c r="N8379" t="s">
        <v>61715</v>
      </c>
      <c r="O8379">
        <v>4</v>
      </c>
      <c r="P8379">
        <v>3</v>
      </c>
      <c r="Q8379" t="s">
        <v>2675</v>
      </c>
      <c r="R8379" t="s">
        <v>2676</v>
      </c>
      <c r="S8379" t="b">
        <v>0</v>
      </c>
      <c r="T8379" t="s">
        <v>41</v>
      </c>
      <c r="U8379" t="s">
        <v>61716</v>
      </c>
      <c r="V8379" t="s">
        <v>43</v>
      </c>
      <c r="W8379" t="s">
        <v>12001</v>
      </c>
      <c r="X8379">
        <v>14</v>
      </c>
      <c r="Y8379" t="s">
        <v>61717</v>
      </c>
      <c r="Z8379" t="s">
        <v>12003</v>
      </c>
      <c r="AA8379" t="s">
        <v>61718</v>
      </c>
      <c r="AB8379" t="s">
        <v>43888</v>
      </c>
      <c r="AC8379" t="s">
        <v>49</v>
      </c>
      <c r="AD8379" t="s">
        <v>49</v>
      </c>
      <c r="AE8379" t="s">
        <v>12006</v>
      </c>
    </row>
    <row r="8380" spans="1:31" x14ac:dyDescent="0.25">
      <c r="A8380" s="1">
        <v>8378</v>
      </c>
      <c r="B8380" t="s">
        <v>11993</v>
      </c>
      <c r="D8380" t="s">
        <v>32</v>
      </c>
      <c r="E8380" t="s">
        <v>61719</v>
      </c>
      <c r="F8380" t="b">
        <v>0</v>
      </c>
      <c r="I8380" t="s">
        <v>17077</v>
      </c>
      <c r="K8380" t="s">
        <v>61720</v>
      </c>
      <c r="L8380" t="s">
        <v>61721</v>
      </c>
      <c r="M8380" t="s">
        <v>61722</v>
      </c>
      <c r="N8380" t="s">
        <v>61723</v>
      </c>
      <c r="O8380">
        <v>4</v>
      </c>
      <c r="P8380">
        <v>3</v>
      </c>
      <c r="Q8380" t="s">
        <v>2675</v>
      </c>
      <c r="R8380" t="s">
        <v>2676</v>
      </c>
      <c r="S8380" t="b">
        <v>0</v>
      </c>
      <c r="T8380" t="s">
        <v>41</v>
      </c>
      <c r="U8380" t="s">
        <v>61724</v>
      </c>
      <c r="V8380" t="s">
        <v>43</v>
      </c>
      <c r="W8380" t="s">
        <v>12001</v>
      </c>
      <c r="X8380">
        <v>15</v>
      </c>
      <c r="Y8380" t="s">
        <v>61725</v>
      </c>
      <c r="Z8380" t="s">
        <v>12003</v>
      </c>
      <c r="AA8380" t="s">
        <v>61726</v>
      </c>
      <c r="AB8380" t="s">
        <v>43888</v>
      </c>
      <c r="AC8380" t="s">
        <v>49</v>
      </c>
      <c r="AD8380" t="s">
        <v>49</v>
      </c>
      <c r="AE8380" t="s">
        <v>12006</v>
      </c>
    </row>
    <row r="8381" spans="1:31" x14ac:dyDescent="0.25">
      <c r="A8381" s="1">
        <v>8379</v>
      </c>
      <c r="B8381" t="s">
        <v>11993</v>
      </c>
      <c r="D8381" t="s">
        <v>32</v>
      </c>
      <c r="E8381" t="s">
        <v>61727</v>
      </c>
      <c r="F8381" t="b">
        <v>0</v>
      </c>
      <c r="I8381" t="s">
        <v>17077</v>
      </c>
      <c r="K8381" t="s">
        <v>61728</v>
      </c>
      <c r="L8381" t="s">
        <v>61729</v>
      </c>
      <c r="M8381" t="s">
        <v>61730</v>
      </c>
      <c r="N8381" t="s">
        <v>61731</v>
      </c>
      <c r="O8381">
        <v>4</v>
      </c>
      <c r="P8381">
        <v>3</v>
      </c>
      <c r="Q8381" t="s">
        <v>2675</v>
      </c>
      <c r="R8381" t="s">
        <v>2676</v>
      </c>
      <c r="S8381" t="b">
        <v>0</v>
      </c>
      <c r="T8381" t="s">
        <v>41</v>
      </c>
      <c r="U8381" t="s">
        <v>61732</v>
      </c>
      <c r="V8381" t="s">
        <v>43</v>
      </c>
      <c r="W8381" t="s">
        <v>12001</v>
      </c>
      <c r="X8381">
        <v>14</v>
      </c>
      <c r="Y8381" t="s">
        <v>61733</v>
      </c>
      <c r="Z8381" t="s">
        <v>12003</v>
      </c>
      <c r="AA8381" t="s">
        <v>61734</v>
      </c>
      <c r="AB8381" t="s">
        <v>43888</v>
      </c>
      <c r="AC8381" t="s">
        <v>49</v>
      </c>
      <c r="AD8381" t="s">
        <v>49</v>
      </c>
      <c r="AE8381" t="s">
        <v>12006</v>
      </c>
    </row>
    <row r="8382" spans="1:31" x14ac:dyDescent="0.25">
      <c r="A8382" s="1">
        <v>8380</v>
      </c>
      <c r="B8382" t="s">
        <v>11993</v>
      </c>
      <c r="D8382" t="s">
        <v>32</v>
      </c>
      <c r="E8382" t="s">
        <v>61735</v>
      </c>
      <c r="F8382" t="b">
        <v>0</v>
      </c>
      <c r="I8382" t="s">
        <v>17077</v>
      </c>
      <c r="K8382" t="s">
        <v>61736</v>
      </c>
      <c r="L8382" t="s">
        <v>61737</v>
      </c>
      <c r="M8382" t="s">
        <v>61738</v>
      </c>
      <c r="N8382" t="s">
        <v>61739</v>
      </c>
      <c r="O8382">
        <v>4</v>
      </c>
      <c r="P8382">
        <v>3</v>
      </c>
      <c r="Q8382" t="s">
        <v>2675</v>
      </c>
      <c r="R8382" t="s">
        <v>2676</v>
      </c>
      <c r="S8382" t="b">
        <v>0</v>
      </c>
      <c r="T8382" t="s">
        <v>41</v>
      </c>
      <c r="U8382" t="s">
        <v>61740</v>
      </c>
      <c r="V8382" t="s">
        <v>43</v>
      </c>
      <c r="W8382" t="s">
        <v>12001</v>
      </c>
      <c r="X8382">
        <v>14</v>
      </c>
      <c r="Y8382" t="s">
        <v>61741</v>
      </c>
      <c r="Z8382" t="s">
        <v>12003</v>
      </c>
      <c r="AA8382" t="s">
        <v>61742</v>
      </c>
      <c r="AB8382" t="s">
        <v>43888</v>
      </c>
      <c r="AC8382" t="s">
        <v>49</v>
      </c>
      <c r="AD8382" t="s">
        <v>49</v>
      </c>
      <c r="AE8382" t="s">
        <v>12006</v>
      </c>
    </row>
    <row r="8383" spans="1:31" x14ac:dyDescent="0.25">
      <c r="A8383" s="1">
        <v>8381</v>
      </c>
      <c r="B8383" t="s">
        <v>11993</v>
      </c>
      <c r="D8383" t="s">
        <v>32</v>
      </c>
      <c r="E8383" t="s">
        <v>61743</v>
      </c>
      <c r="F8383" t="b">
        <v>0</v>
      </c>
      <c r="I8383" t="s">
        <v>17077</v>
      </c>
      <c r="K8383" t="s">
        <v>61744</v>
      </c>
      <c r="L8383" t="s">
        <v>61745</v>
      </c>
      <c r="M8383" t="s">
        <v>61746</v>
      </c>
      <c r="N8383" t="s">
        <v>61747</v>
      </c>
      <c r="O8383">
        <v>4</v>
      </c>
      <c r="P8383">
        <v>3</v>
      </c>
      <c r="Q8383" t="s">
        <v>2675</v>
      </c>
      <c r="R8383" t="s">
        <v>2676</v>
      </c>
      <c r="S8383" t="b">
        <v>0</v>
      </c>
      <c r="T8383" t="s">
        <v>41</v>
      </c>
      <c r="U8383" t="s">
        <v>61748</v>
      </c>
      <c r="V8383" t="s">
        <v>43</v>
      </c>
      <c r="W8383" t="s">
        <v>12001</v>
      </c>
      <c r="X8383">
        <v>15</v>
      </c>
      <c r="Y8383" t="s">
        <v>61749</v>
      </c>
      <c r="Z8383" t="s">
        <v>12003</v>
      </c>
      <c r="AA8383" t="s">
        <v>61750</v>
      </c>
      <c r="AB8383" t="s">
        <v>43888</v>
      </c>
      <c r="AC8383" t="s">
        <v>49</v>
      </c>
      <c r="AD8383" t="s">
        <v>49</v>
      </c>
      <c r="AE8383" t="s">
        <v>12006</v>
      </c>
    </row>
    <row r="8384" spans="1:31" x14ac:dyDescent="0.25">
      <c r="A8384" s="1">
        <v>8382</v>
      </c>
      <c r="B8384" t="s">
        <v>11993</v>
      </c>
      <c r="D8384" t="s">
        <v>32</v>
      </c>
      <c r="E8384" t="s">
        <v>61751</v>
      </c>
      <c r="F8384" t="b">
        <v>0</v>
      </c>
      <c r="I8384" t="s">
        <v>17077</v>
      </c>
      <c r="K8384" t="s">
        <v>61752</v>
      </c>
      <c r="L8384" t="s">
        <v>61753</v>
      </c>
      <c r="M8384" t="s">
        <v>61754</v>
      </c>
      <c r="N8384" t="s">
        <v>61755</v>
      </c>
      <c r="O8384">
        <v>5</v>
      </c>
      <c r="P8384">
        <v>2</v>
      </c>
      <c r="Q8384" t="s">
        <v>2675</v>
      </c>
      <c r="R8384" t="s">
        <v>2676</v>
      </c>
      <c r="S8384" t="b">
        <v>0</v>
      </c>
      <c r="T8384" t="s">
        <v>41</v>
      </c>
      <c r="U8384" t="s">
        <v>61756</v>
      </c>
      <c r="V8384" t="s">
        <v>43</v>
      </c>
      <c r="W8384" t="s">
        <v>12001</v>
      </c>
      <c r="X8384">
        <v>11</v>
      </c>
      <c r="Y8384" t="s">
        <v>61757</v>
      </c>
      <c r="Z8384" t="s">
        <v>40084</v>
      </c>
      <c r="AA8384" t="s">
        <v>61758</v>
      </c>
      <c r="AB8384" t="s">
        <v>43921</v>
      </c>
      <c r="AC8384" t="s">
        <v>49</v>
      </c>
      <c r="AD8384" t="s">
        <v>49</v>
      </c>
      <c r="AE8384" t="s">
        <v>12006</v>
      </c>
    </row>
    <row r="8385" spans="1:31" x14ac:dyDescent="0.25">
      <c r="A8385" s="1">
        <v>8383</v>
      </c>
      <c r="B8385" t="s">
        <v>11993</v>
      </c>
      <c r="D8385" t="s">
        <v>32</v>
      </c>
      <c r="E8385" t="s">
        <v>61759</v>
      </c>
      <c r="F8385" t="b">
        <v>0</v>
      </c>
      <c r="I8385" t="s">
        <v>17077</v>
      </c>
      <c r="K8385" t="s">
        <v>61760</v>
      </c>
      <c r="L8385" t="s">
        <v>61761</v>
      </c>
      <c r="M8385" t="s">
        <v>61762</v>
      </c>
      <c r="N8385" t="s">
        <v>61763</v>
      </c>
      <c r="O8385">
        <v>4</v>
      </c>
      <c r="P8385">
        <v>3</v>
      </c>
      <c r="Q8385" t="s">
        <v>2675</v>
      </c>
      <c r="R8385" t="s">
        <v>2676</v>
      </c>
      <c r="S8385" t="b">
        <v>0</v>
      </c>
      <c r="T8385" t="s">
        <v>41</v>
      </c>
      <c r="U8385" t="s">
        <v>61764</v>
      </c>
      <c r="V8385" t="s">
        <v>43</v>
      </c>
      <c r="W8385" t="s">
        <v>12001</v>
      </c>
      <c r="X8385">
        <v>14</v>
      </c>
      <c r="Y8385" t="s">
        <v>61765</v>
      </c>
      <c r="Z8385" t="s">
        <v>12003</v>
      </c>
      <c r="AA8385" t="s">
        <v>61766</v>
      </c>
      <c r="AB8385" t="s">
        <v>43888</v>
      </c>
      <c r="AC8385" t="s">
        <v>49</v>
      </c>
      <c r="AD8385" t="s">
        <v>49</v>
      </c>
      <c r="AE8385" t="s">
        <v>12006</v>
      </c>
    </row>
    <row r="8386" spans="1:31" x14ac:dyDescent="0.25">
      <c r="A8386" s="1">
        <v>8384</v>
      </c>
      <c r="B8386" t="s">
        <v>11993</v>
      </c>
      <c r="D8386" t="s">
        <v>32</v>
      </c>
      <c r="E8386" t="s">
        <v>61767</v>
      </c>
      <c r="F8386" t="b">
        <v>0</v>
      </c>
      <c r="I8386" t="s">
        <v>17077</v>
      </c>
      <c r="K8386" t="s">
        <v>61768</v>
      </c>
      <c r="L8386" t="s">
        <v>61769</v>
      </c>
      <c r="M8386" t="s">
        <v>61770</v>
      </c>
      <c r="N8386" t="s">
        <v>61771</v>
      </c>
      <c r="O8386">
        <v>5</v>
      </c>
      <c r="P8386">
        <v>2</v>
      </c>
      <c r="Q8386" t="s">
        <v>2675</v>
      </c>
      <c r="R8386" t="s">
        <v>2676</v>
      </c>
      <c r="S8386" t="b">
        <v>0</v>
      </c>
      <c r="T8386" t="s">
        <v>41</v>
      </c>
      <c r="U8386" t="s">
        <v>61772</v>
      </c>
      <c r="V8386" t="s">
        <v>43</v>
      </c>
      <c r="W8386" t="s">
        <v>12001</v>
      </c>
      <c r="X8386">
        <v>11</v>
      </c>
      <c r="Y8386" t="s">
        <v>61773</v>
      </c>
      <c r="Z8386" t="s">
        <v>40084</v>
      </c>
      <c r="AA8386" t="s">
        <v>61774</v>
      </c>
      <c r="AB8386" t="s">
        <v>43921</v>
      </c>
      <c r="AC8386" t="s">
        <v>49</v>
      </c>
      <c r="AD8386" t="s">
        <v>49</v>
      </c>
      <c r="AE8386" t="s">
        <v>12006</v>
      </c>
    </row>
    <row r="8387" spans="1:31" x14ac:dyDescent="0.25">
      <c r="A8387" s="1">
        <v>8385</v>
      </c>
      <c r="B8387" t="s">
        <v>11993</v>
      </c>
      <c r="D8387" t="s">
        <v>32</v>
      </c>
      <c r="E8387" t="s">
        <v>61775</v>
      </c>
      <c r="F8387" t="b">
        <v>0</v>
      </c>
      <c r="I8387" t="s">
        <v>17077</v>
      </c>
      <c r="K8387" t="s">
        <v>61776</v>
      </c>
      <c r="L8387" t="s">
        <v>61777</v>
      </c>
      <c r="M8387" t="s">
        <v>61778</v>
      </c>
      <c r="N8387" t="s">
        <v>61779</v>
      </c>
      <c r="O8387">
        <v>5</v>
      </c>
      <c r="P8387">
        <v>2</v>
      </c>
      <c r="Q8387" t="s">
        <v>2675</v>
      </c>
      <c r="R8387" t="s">
        <v>2676</v>
      </c>
      <c r="S8387" t="b">
        <v>0</v>
      </c>
      <c r="T8387" t="s">
        <v>41</v>
      </c>
      <c r="U8387" t="s">
        <v>61780</v>
      </c>
      <c r="V8387" t="s">
        <v>43</v>
      </c>
      <c r="W8387" t="s">
        <v>12001</v>
      </c>
      <c r="X8387">
        <v>13</v>
      </c>
      <c r="Y8387" t="s">
        <v>61781</v>
      </c>
      <c r="Z8387" t="s">
        <v>40084</v>
      </c>
      <c r="AA8387" t="s">
        <v>61782</v>
      </c>
      <c r="AB8387" t="s">
        <v>43921</v>
      </c>
      <c r="AC8387" t="s">
        <v>49</v>
      </c>
      <c r="AD8387" t="s">
        <v>49</v>
      </c>
      <c r="AE8387" t="s">
        <v>12006</v>
      </c>
    </row>
    <row r="8388" spans="1:31" x14ac:dyDescent="0.25">
      <c r="A8388" s="1">
        <v>8386</v>
      </c>
      <c r="B8388" t="s">
        <v>11993</v>
      </c>
      <c r="D8388" t="s">
        <v>32</v>
      </c>
      <c r="E8388" t="s">
        <v>61783</v>
      </c>
      <c r="F8388" t="b">
        <v>0</v>
      </c>
      <c r="I8388" t="s">
        <v>17077</v>
      </c>
      <c r="K8388" t="s">
        <v>61784</v>
      </c>
      <c r="L8388" t="s">
        <v>61785</v>
      </c>
      <c r="M8388" t="s">
        <v>61786</v>
      </c>
      <c r="N8388" t="s">
        <v>61787</v>
      </c>
      <c r="O8388">
        <v>4</v>
      </c>
      <c r="P8388">
        <v>3</v>
      </c>
      <c r="Q8388" t="s">
        <v>2675</v>
      </c>
      <c r="R8388" t="s">
        <v>2676</v>
      </c>
      <c r="S8388" t="b">
        <v>0</v>
      </c>
      <c r="T8388" t="s">
        <v>41</v>
      </c>
      <c r="U8388" t="s">
        <v>61788</v>
      </c>
      <c r="V8388" t="s">
        <v>43</v>
      </c>
      <c r="W8388" t="s">
        <v>12001</v>
      </c>
      <c r="X8388">
        <v>14</v>
      </c>
      <c r="Y8388" t="s">
        <v>61789</v>
      </c>
      <c r="Z8388" t="s">
        <v>12003</v>
      </c>
      <c r="AA8388" t="s">
        <v>61790</v>
      </c>
      <c r="AB8388" t="s">
        <v>43888</v>
      </c>
      <c r="AC8388" t="s">
        <v>49</v>
      </c>
      <c r="AD8388" t="s">
        <v>49</v>
      </c>
      <c r="AE8388" t="s">
        <v>12006</v>
      </c>
    </row>
    <row r="8389" spans="1:31" x14ac:dyDescent="0.25">
      <c r="A8389" s="1">
        <v>8387</v>
      </c>
      <c r="B8389" t="s">
        <v>11993</v>
      </c>
      <c r="D8389" t="s">
        <v>32</v>
      </c>
      <c r="E8389" t="s">
        <v>61791</v>
      </c>
      <c r="F8389" t="b">
        <v>0</v>
      </c>
      <c r="I8389" t="s">
        <v>17077</v>
      </c>
      <c r="K8389" t="s">
        <v>61792</v>
      </c>
      <c r="L8389" t="s">
        <v>61793</v>
      </c>
      <c r="M8389" t="s">
        <v>61794</v>
      </c>
      <c r="N8389" t="s">
        <v>61795</v>
      </c>
      <c r="O8389">
        <v>4</v>
      </c>
      <c r="P8389">
        <v>3</v>
      </c>
      <c r="Q8389" t="s">
        <v>2675</v>
      </c>
      <c r="R8389" t="s">
        <v>2676</v>
      </c>
      <c r="S8389" t="b">
        <v>0</v>
      </c>
      <c r="T8389" t="s">
        <v>41</v>
      </c>
      <c r="U8389" t="s">
        <v>61796</v>
      </c>
      <c r="V8389" t="s">
        <v>43</v>
      </c>
      <c r="W8389" t="s">
        <v>12001</v>
      </c>
      <c r="X8389">
        <v>16</v>
      </c>
      <c r="Y8389" t="s">
        <v>61797</v>
      </c>
      <c r="Z8389" t="s">
        <v>12003</v>
      </c>
      <c r="AA8389" t="s">
        <v>61798</v>
      </c>
      <c r="AB8389" t="s">
        <v>43888</v>
      </c>
      <c r="AC8389" t="s">
        <v>49</v>
      </c>
      <c r="AD8389" t="s">
        <v>49</v>
      </c>
      <c r="AE8389" t="s">
        <v>12006</v>
      </c>
    </row>
    <row r="8390" spans="1:31" x14ac:dyDescent="0.25">
      <c r="A8390" s="1">
        <v>8388</v>
      </c>
      <c r="B8390" t="s">
        <v>11993</v>
      </c>
      <c r="D8390" t="s">
        <v>32</v>
      </c>
      <c r="E8390" t="s">
        <v>61799</v>
      </c>
      <c r="F8390" t="b">
        <v>0</v>
      </c>
      <c r="I8390" t="s">
        <v>17077</v>
      </c>
      <c r="K8390" t="s">
        <v>61800</v>
      </c>
      <c r="L8390" t="s">
        <v>61801</v>
      </c>
      <c r="M8390" t="s">
        <v>61802</v>
      </c>
      <c r="N8390" t="s">
        <v>61803</v>
      </c>
      <c r="O8390">
        <v>4</v>
      </c>
      <c r="P8390">
        <v>3</v>
      </c>
      <c r="Q8390" t="s">
        <v>2675</v>
      </c>
      <c r="R8390" t="s">
        <v>2676</v>
      </c>
      <c r="S8390" t="b">
        <v>0</v>
      </c>
      <c r="T8390" t="s">
        <v>41</v>
      </c>
      <c r="U8390" t="s">
        <v>61804</v>
      </c>
      <c r="V8390" t="s">
        <v>43</v>
      </c>
      <c r="W8390" t="s">
        <v>12001</v>
      </c>
      <c r="X8390">
        <v>14</v>
      </c>
      <c r="Y8390" t="s">
        <v>61805</v>
      </c>
      <c r="Z8390" t="s">
        <v>12003</v>
      </c>
      <c r="AA8390" t="s">
        <v>61806</v>
      </c>
      <c r="AB8390" t="s">
        <v>43888</v>
      </c>
      <c r="AC8390" t="s">
        <v>49</v>
      </c>
      <c r="AD8390" t="s">
        <v>49</v>
      </c>
      <c r="AE8390" t="s">
        <v>12006</v>
      </c>
    </row>
    <row r="8391" spans="1:31" x14ac:dyDescent="0.25">
      <c r="A8391" s="1">
        <v>8389</v>
      </c>
      <c r="B8391" t="s">
        <v>11993</v>
      </c>
      <c r="D8391" t="s">
        <v>32</v>
      </c>
      <c r="E8391" t="s">
        <v>61807</v>
      </c>
      <c r="F8391" t="b">
        <v>0</v>
      </c>
      <c r="I8391" t="s">
        <v>17077</v>
      </c>
      <c r="K8391" t="s">
        <v>61808</v>
      </c>
      <c r="L8391" t="s">
        <v>61809</v>
      </c>
      <c r="M8391" t="s">
        <v>61810</v>
      </c>
      <c r="N8391" t="s">
        <v>61811</v>
      </c>
      <c r="O8391">
        <v>4</v>
      </c>
      <c r="P8391">
        <v>3</v>
      </c>
      <c r="Q8391" t="s">
        <v>2675</v>
      </c>
      <c r="R8391" t="s">
        <v>2676</v>
      </c>
      <c r="S8391" t="b">
        <v>0</v>
      </c>
      <c r="T8391" t="s">
        <v>41</v>
      </c>
      <c r="U8391" t="s">
        <v>61812</v>
      </c>
      <c r="V8391" t="s">
        <v>43</v>
      </c>
      <c r="W8391" t="s">
        <v>12001</v>
      </c>
      <c r="X8391">
        <v>15</v>
      </c>
      <c r="Y8391" t="s">
        <v>61813</v>
      </c>
      <c r="Z8391" t="s">
        <v>12003</v>
      </c>
      <c r="AA8391" t="s">
        <v>61814</v>
      </c>
      <c r="AB8391" t="s">
        <v>43888</v>
      </c>
      <c r="AC8391" t="s">
        <v>49</v>
      </c>
      <c r="AD8391" t="s">
        <v>49</v>
      </c>
      <c r="AE8391" t="s">
        <v>12006</v>
      </c>
    </row>
    <row r="8392" spans="1:31" x14ac:dyDescent="0.25">
      <c r="A8392" s="1">
        <v>8390</v>
      </c>
      <c r="B8392" t="s">
        <v>11993</v>
      </c>
      <c r="D8392" t="s">
        <v>32</v>
      </c>
      <c r="E8392" t="s">
        <v>61815</v>
      </c>
      <c r="F8392" t="b">
        <v>0</v>
      </c>
      <c r="I8392" t="s">
        <v>17077</v>
      </c>
      <c r="K8392" t="s">
        <v>61816</v>
      </c>
      <c r="L8392" t="s">
        <v>61817</v>
      </c>
      <c r="M8392" t="s">
        <v>61818</v>
      </c>
      <c r="N8392" t="s">
        <v>61819</v>
      </c>
      <c r="O8392">
        <v>5</v>
      </c>
      <c r="P8392">
        <v>3</v>
      </c>
      <c r="Q8392" t="s">
        <v>2675</v>
      </c>
      <c r="R8392" t="s">
        <v>2676</v>
      </c>
      <c r="S8392" t="b">
        <v>0</v>
      </c>
      <c r="T8392" t="s">
        <v>41</v>
      </c>
      <c r="U8392" t="s">
        <v>61820</v>
      </c>
      <c r="V8392" t="s">
        <v>43</v>
      </c>
      <c r="W8392" t="s">
        <v>12001</v>
      </c>
      <c r="X8392">
        <v>15</v>
      </c>
      <c r="Y8392" t="s">
        <v>61821</v>
      </c>
      <c r="Z8392" t="s">
        <v>40084</v>
      </c>
      <c r="AA8392" t="s">
        <v>61822</v>
      </c>
      <c r="AB8392" t="s">
        <v>43888</v>
      </c>
      <c r="AC8392" t="s">
        <v>49</v>
      </c>
      <c r="AD8392" t="s">
        <v>49</v>
      </c>
      <c r="AE8392" t="s">
        <v>12006</v>
      </c>
    </row>
    <row r="8393" spans="1:31" x14ac:dyDescent="0.25">
      <c r="A8393" s="1">
        <v>8391</v>
      </c>
      <c r="B8393" t="s">
        <v>11993</v>
      </c>
      <c r="D8393" t="s">
        <v>32</v>
      </c>
      <c r="E8393" t="s">
        <v>61823</v>
      </c>
      <c r="F8393" t="b">
        <v>0</v>
      </c>
      <c r="I8393" t="s">
        <v>17077</v>
      </c>
      <c r="K8393" t="s">
        <v>61824</v>
      </c>
      <c r="L8393" t="s">
        <v>61825</v>
      </c>
      <c r="M8393" t="s">
        <v>61826</v>
      </c>
      <c r="N8393" t="s">
        <v>61827</v>
      </c>
      <c r="O8393">
        <v>4</v>
      </c>
      <c r="P8393">
        <v>3</v>
      </c>
      <c r="Q8393" t="s">
        <v>2675</v>
      </c>
      <c r="R8393" t="s">
        <v>2676</v>
      </c>
      <c r="S8393" t="b">
        <v>0</v>
      </c>
      <c r="T8393" t="s">
        <v>41</v>
      </c>
      <c r="U8393" t="s">
        <v>61828</v>
      </c>
      <c r="V8393" t="s">
        <v>43</v>
      </c>
      <c r="W8393" t="s">
        <v>12001</v>
      </c>
      <c r="X8393">
        <v>13</v>
      </c>
      <c r="Y8393" t="s">
        <v>61829</v>
      </c>
      <c r="Z8393" t="s">
        <v>12003</v>
      </c>
      <c r="AA8393" t="s">
        <v>61830</v>
      </c>
      <c r="AB8393" t="s">
        <v>43888</v>
      </c>
      <c r="AC8393" t="s">
        <v>49</v>
      </c>
      <c r="AD8393" t="s">
        <v>49</v>
      </c>
      <c r="AE8393" t="s">
        <v>12006</v>
      </c>
    </row>
    <row r="8394" spans="1:31" x14ac:dyDescent="0.25">
      <c r="A8394" s="1">
        <v>8392</v>
      </c>
      <c r="B8394" t="s">
        <v>11993</v>
      </c>
      <c r="D8394" t="s">
        <v>32</v>
      </c>
      <c r="E8394" t="s">
        <v>61831</v>
      </c>
      <c r="F8394" t="b">
        <v>0</v>
      </c>
      <c r="I8394" t="s">
        <v>17077</v>
      </c>
      <c r="K8394" t="s">
        <v>61832</v>
      </c>
      <c r="L8394" t="s">
        <v>61833</v>
      </c>
      <c r="M8394" t="s">
        <v>61834</v>
      </c>
      <c r="N8394" t="s">
        <v>61835</v>
      </c>
      <c r="O8394">
        <v>4</v>
      </c>
      <c r="P8394">
        <v>3</v>
      </c>
      <c r="Q8394" t="s">
        <v>2675</v>
      </c>
      <c r="R8394" t="s">
        <v>2676</v>
      </c>
      <c r="S8394" t="b">
        <v>0</v>
      </c>
      <c r="T8394" t="s">
        <v>41</v>
      </c>
      <c r="U8394" t="s">
        <v>61836</v>
      </c>
      <c r="V8394" t="s">
        <v>43</v>
      </c>
      <c r="W8394" t="s">
        <v>12001</v>
      </c>
      <c r="X8394">
        <v>14</v>
      </c>
      <c r="Y8394" t="s">
        <v>61837</v>
      </c>
      <c r="Z8394" t="s">
        <v>12003</v>
      </c>
      <c r="AA8394" t="s">
        <v>61838</v>
      </c>
      <c r="AB8394" t="s">
        <v>43888</v>
      </c>
      <c r="AC8394" t="s">
        <v>49</v>
      </c>
      <c r="AD8394" t="s">
        <v>49</v>
      </c>
      <c r="AE8394" t="s">
        <v>12006</v>
      </c>
    </row>
    <row r="8395" spans="1:31" x14ac:dyDescent="0.25">
      <c r="A8395" s="1">
        <v>8393</v>
      </c>
      <c r="B8395" t="s">
        <v>11993</v>
      </c>
      <c r="D8395" t="s">
        <v>32</v>
      </c>
      <c r="E8395" t="s">
        <v>61839</v>
      </c>
      <c r="F8395" t="b">
        <v>0</v>
      </c>
      <c r="I8395" t="s">
        <v>17077</v>
      </c>
      <c r="K8395" t="s">
        <v>61840</v>
      </c>
      <c r="L8395" t="s">
        <v>61841</v>
      </c>
      <c r="M8395" t="s">
        <v>61842</v>
      </c>
      <c r="N8395" t="s">
        <v>61843</v>
      </c>
      <c r="O8395">
        <v>4</v>
      </c>
      <c r="P8395">
        <v>3</v>
      </c>
      <c r="Q8395" t="s">
        <v>2675</v>
      </c>
      <c r="R8395" t="s">
        <v>2676</v>
      </c>
      <c r="S8395" t="b">
        <v>0</v>
      </c>
      <c r="T8395" t="s">
        <v>41</v>
      </c>
      <c r="U8395" t="s">
        <v>61844</v>
      </c>
      <c r="V8395" t="s">
        <v>43</v>
      </c>
      <c r="W8395" t="s">
        <v>12001</v>
      </c>
      <c r="X8395">
        <v>14</v>
      </c>
      <c r="Y8395" t="s">
        <v>61845</v>
      </c>
      <c r="Z8395" t="s">
        <v>12003</v>
      </c>
      <c r="AA8395" t="s">
        <v>61846</v>
      </c>
      <c r="AB8395" t="s">
        <v>43888</v>
      </c>
      <c r="AC8395" t="s">
        <v>49</v>
      </c>
      <c r="AD8395" t="s">
        <v>49</v>
      </c>
      <c r="AE8395" t="s">
        <v>12006</v>
      </c>
    </row>
    <row r="8396" spans="1:31" x14ac:dyDescent="0.25">
      <c r="A8396" s="1">
        <v>8394</v>
      </c>
      <c r="B8396" t="s">
        <v>11993</v>
      </c>
      <c r="D8396" t="s">
        <v>32</v>
      </c>
      <c r="E8396" t="s">
        <v>61847</v>
      </c>
      <c r="F8396" t="b">
        <v>0</v>
      </c>
      <c r="I8396" t="s">
        <v>17077</v>
      </c>
      <c r="K8396" t="s">
        <v>61848</v>
      </c>
      <c r="L8396" t="s">
        <v>61849</v>
      </c>
      <c r="M8396" t="s">
        <v>61850</v>
      </c>
      <c r="N8396" t="s">
        <v>61851</v>
      </c>
      <c r="O8396">
        <v>4</v>
      </c>
      <c r="P8396">
        <v>3</v>
      </c>
      <c r="Q8396" t="s">
        <v>2675</v>
      </c>
      <c r="R8396" t="s">
        <v>2676</v>
      </c>
      <c r="S8396" t="b">
        <v>0</v>
      </c>
      <c r="T8396" t="s">
        <v>41</v>
      </c>
      <c r="U8396" t="s">
        <v>61852</v>
      </c>
      <c r="V8396" t="s">
        <v>43</v>
      </c>
      <c r="W8396" t="s">
        <v>12001</v>
      </c>
      <c r="X8396">
        <v>15</v>
      </c>
      <c r="Y8396" t="s">
        <v>61853</v>
      </c>
      <c r="Z8396" t="s">
        <v>12003</v>
      </c>
      <c r="AA8396" t="s">
        <v>61854</v>
      </c>
      <c r="AB8396" t="s">
        <v>43888</v>
      </c>
      <c r="AC8396" t="s">
        <v>49</v>
      </c>
      <c r="AD8396" t="s">
        <v>49</v>
      </c>
      <c r="AE8396" t="s">
        <v>12006</v>
      </c>
    </row>
    <row r="8397" spans="1:31" x14ac:dyDescent="0.25">
      <c r="A8397" s="1">
        <v>8395</v>
      </c>
      <c r="B8397" t="s">
        <v>11993</v>
      </c>
      <c r="D8397" t="s">
        <v>32</v>
      </c>
      <c r="E8397" t="s">
        <v>61855</v>
      </c>
      <c r="F8397" t="b">
        <v>0</v>
      </c>
      <c r="I8397" t="s">
        <v>17077</v>
      </c>
      <c r="K8397" t="s">
        <v>61856</v>
      </c>
      <c r="L8397" t="s">
        <v>61857</v>
      </c>
      <c r="M8397" t="s">
        <v>61858</v>
      </c>
      <c r="N8397" t="s">
        <v>61859</v>
      </c>
      <c r="O8397">
        <v>4</v>
      </c>
      <c r="P8397">
        <v>3</v>
      </c>
      <c r="Q8397" t="s">
        <v>2675</v>
      </c>
      <c r="R8397" t="s">
        <v>2676</v>
      </c>
      <c r="S8397" t="b">
        <v>0</v>
      </c>
      <c r="T8397" t="s">
        <v>41</v>
      </c>
      <c r="U8397" t="s">
        <v>61860</v>
      </c>
      <c r="V8397" t="s">
        <v>43</v>
      </c>
      <c r="W8397" t="s">
        <v>12001</v>
      </c>
      <c r="X8397">
        <v>15</v>
      </c>
      <c r="Y8397" t="s">
        <v>61861</v>
      </c>
      <c r="Z8397" t="s">
        <v>12003</v>
      </c>
      <c r="AA8397" t="s">
        <v>61862</v>
      </c>
      <c r="AB8397" t="s">
        <v>43888</v>
      </c>
      <c r="AC8397" t="s">
        <v>49</v>
      </c>
      <c r="AD8397" t="s">
        <v>49</v>
      </c>
      <c r="AE8397" t="s">
        <v>12006</v>
      </c>
    </row>
    <row r="8398" spans="1:31" x14ac:dyDescent="0.25">
      <c r="A8398" s="1">
        <v>8396</v>
      </c>
      <c r="B8398" t="s">
        <v>11993</v>
      </c>
      <c r="D8398" t="s">
        <v>32</v>
      </c>
      <c r="E8398" t="s">
        <v>61863</v>
      </c>
      <c r="F8398" t="b">
        <v>0</v>
      </c>
      <c r="I8398" t="s">
        <v>17077</v>
      </c>
      <c r="K8398" t="s">
        <v>61864</v>
      </c>
      <c r="L8398" t="s">
        <v>61865</v>
      </c>
      <c r="M8398" t="s">
        <v>61866</v>
      </c>
      <c r="N8398" t="s">
        <v>61867</v>
      </c>
      <c r="O8398">
        <v>3</v>
      </c>
      <c r="P8398">
        <v>3</v>
      </c>
      <c r="Q8398" t="s">
        <v>2675</v>
      </c>
      <c r="R8398" t="s">
        <v>2676</v>
      </c>
      <c r="S8398" t="b">
        <v>0</v>
      </c>
      <c r="T8398" t="s">
        <v>41</v>
      </c>
      <c r="U8398" t="s">
        <v>61868</v>
      </c>
      <c r="V8398" t="s">
        <v>43</v>
      </c>
      <c r="W8398" t="s">
        <v>12001</v>
      </c>
      <c r="X8398">
        <v>11</v>
      </c>
      <c r="Y8398" t="s">
        <v>61869</v>
      </c>
      <c r="Z8398" t="s">
        <v>12003</v>
      </c>
      <c r="AA8398" t="s">
        <v>61870</v>
      </c>
      <c r="AB8398" t="s">
        <v>43888</v>
      </c>
      <c r="AC8398" t="s">
        <v>49</v>
      </c>
      <c r="AD8398" t="s">
        <v>49</v>
      </c>
      <c r="AE8398" t="s">
        <v>12006</v>
      </c>
    </row>
    <row r="8399" spans="1:31" x14ac:dyDescent="0.25">
      <c r="A8399" s="1">
        <v>8397</v>
      </c>
      <c r="B8399" t="s">
        <v>11993</v>
      </c>
      <c r="D8399" t="s">
        <v>32</v>
      </c>
      <c r="E8399" t="s">
        <v>61871</v>
      </c>
      <c r="F8399" t="b">
        <v>0</v>
      </c>
      <c r="I8399" t="s">
        <v>17077</v>
      </c>
      <c r="K8399" t="s">
        <v>61872</v>
      </c>
      <c r="L8399" t="s">
        <v>61873</v>
      </c>
      <c r="M8399" t="s">
        <v>61874</v>
      </c>
      <c r="N8399" t="s">
        <v>61875</v>
      </c>
      <c r="O8399">
        <v>4</v>
      </c>
      <c r="P8399">
        <v>3</v>
      </c>
      <c r="Q8399" t="s">
        <v>2675</v>
      </c>
      <c r="R8399" t="s">
        <v>2676</v>
      </c>
      <c r="S8399" t="b">
        <v>0</v>
      </c>
      <c r="T8399" t="s">
        <v>41</v>
      </c>
      <c r="U8399" t="s">
        <v>61876</v>
      </c>
      <c r="V8399" t="s">
        <v>43</v>
      </c>
      <c r="W8399" t="s">
        <v>12001</v>
      </c>
      <c r="X8399">
        <v>15</v>
      </c>
      <c r="Y8399" t="s">
        <v>61877</v>
      </c>
      <c r="Z8399" t="s">
        <v>12003</v>
      </c>
      <c r="AA8399" t="s">
        <v>61878</v>
      </c>
      <c r="AB8399" t="s">
        <v>43888</v>
      </c>
      <c r="AC8399" t="s">
        <v>49</v>
      </c>
      <c r="AD8399" t="s">
        <v>49</v>
      </c>
      <c r="AE8399" t="s">
        <v>12006</v>
      </c>
    </row>
    <row r="8400" spans="1:31" x14ac:dyDescent="0.25">
      <c r="A8400" s="1">
        <v>8398</v>
      </c>
      <c r="B8400" t="s">
        <v>11993</v>
      </c>
      <c r="D8400" t="s">
        <v>32</v>
      </c>
      <c r="E8400" t="s">
        <v>61879</v>
      </c>
      <c r="F8400" t="b">
        <v>0</v>
      </c>
      <c r="I8400" t="s">
        <v>17077</v>
      </c>
      <c r="K8400" t="s">
        <v>61880</v>
      </c>
      <c r="L8400" t="s">
        <v>61881</v>
      </c>
      <c r="M8400" t="s">
        <v>61882</v>
      </c>
      <c r="N8400" t="s">
        <v>61883</v>
      </c>
      <c r="O8400">
        <v>4</v>
      </c>
      <c r="P8400">
        <v>3</v>
      </c>
      <c r="Q8400" t="s">
        <v>2675</v>
      </c>
      <c r="R8400" t="s">
        <v>2676</v>
      </c>
      <c r="S8400" t="b">
        <v>0</v>
      </c>
      <c r="T8400" t="s">
        <v>41</v>
      </c>
      <c r="U8400" t="s">
        <v>61884</v>
      </c>
      <c r="V8400" t="s">
        <v>43</v>
      </c>
      <c r="W8400" t="s">
        <v>12001</v>
      </c>
      <c r="X8400">
        <v>15</v>
      </c>
      <c r="Y8400" t="s">
        <v>61885</v>
      </c>
      <c r="Z8400" t="s">
        <v>12003</v>
      </c>
      <c r="AA8400" t="s">
        <v>61886</v>
      </c>
      <c r="AB8400" t="s">
        <v>43888</v>
      </c>
      <c r="AC8400" t="s">
        <v>49</v>
      </c>
      <c r="AD8400" t="s">
        <v>49</v>
      </c>
      <c r="AE8400" t="s">
        <v>12006</v>
      </c>
    </row>
    <row r="8401" spans="1:31" x14ac:dyDescent="0.25">
      <c r="A8401" s="1">
        <v>8399</v>
      </c>
      <c r="B8401" t="s">
        <v>11993</v>
      </c>
      <c r="D8401" t="s">
        <v>32</v>
      </c>
      <c r="E8401" t="s">
        <v>61887</v>
      </c>
      <c r="F8401" t="b">
        <v>0</v>
      </c>
      <c r="I8401" t="s">
        <v>17077</v>
      </c>
      <c r="K8401" t="s">
        <v>61888</v>
      </c>
      <c r="L8401" t="s">
        <v>61889</v>
      </c>
      <c r="M8401" t="s">
        <v>61890</v>
      </c>
      <c r="N8401" t="s">
        <v>61891</v>
      </c>
      <c r="O8401">
        <v>4</v>
      </c>
      <c r="P8401">
        <v>3</v>
      </c>
      <c r="Q8401" t="s">
        <v>2675</v>
      </c>
      <c r="R8401" t="s">
        <v>2676</v>
      </c>
      <c r="S8401" t="b">
        <v>0</v>
      </c>
      <c r="T8401" t="s">
        <v>41</v>
      </c>
      <c r="U8401" t="s">
        <v>61892</v>
      </c>
      <c r="V8401" t="s">
        <v>43</v>
      </c>
      <c r="W8401" t="s">
        <v>12001</v>
      </c>
      <c r="X8401">
        <v>15</v>
      </c>
      <c r="Y8401" t="s">
        <v>61893</v>
      </c>
      <c r="Z8401" t="s">
        <v>12003</v>
      </c>
      <c r="AA8401" t="s">
        <v>61894</v>
      </c>
      <c r="AB8401" t="s">
        <v>43888</v>
      </c>
      <c r="AC8401" t="s">
        <v>49</v>
      </c>
      <c r="AD8401" t="s">
        <v>49</v>
      </c>
      <c r="AE8401" t="s">
        <v>12006</v>
      </c>
    </row>
    <row r="8402" spans="1:31" x14ac:dyDescent="0.25">
      <c r="A8402" s="1">
        <v>8400</v>
      </c>
      <c r="B8402" t="s">
        <v>11993</v>
      </c>
      <c r="D8402" t="s">
        <v>32</v>
      </c>
      <c r="E8402" t="s">
        <v>61895</v>
      </c>
      <c r="F8402" t="b">
        <v>0</v>
      </c>
      <c r="I8402" t="s">
        <v>17077</v>
      </c>
      <c r="K8402" t="s">
        <v>61896</v>
      </c>
      <c r="L8402" t="s">
        <v>61897</v>
      </c>
      <c r="M8402" t="s">
        <v>61898</v>
      </c>
      <c r="N8402" t="s">
        <v>61899</v>
      </c>
      <c r="O8402">
        <v>4</v>
      </c>
      <c r="P8402">
        <v>3</v>
      </c>
      <c r="Q8402" t="s">
        <v>2675</v>
      </c>
      <c r="R8402" t="s">
        <v>2676</v>
      </c>
      <c r="S8402" t="b">
        <v>0</v>
      </c>
      <c r="T8402" t="s">
        <v>41</v>
      </c>
      <c r="U8402" t="s">
        <v>61900</v>
      </c>
      <c r="V8402" t="s">
        <v>43</v>
      </c>
      <c r="W8402" t="s">
        <v>12001</v>
      </c>
      <c r="X8402">
        <v>14</v>
      </c>
      <c r="Y8402" t="s">
        <v>61901</v>
      </c>
      <c r="Z8402" t="s">
        <v>12003</v>
      </c>
      <c r="AA8402" t="s">
        <v>61902</v>
      </c>
      <c r="AB8402" t="s">
        <v>43888</v>
      </c>
      <c r="AC8402" t="s">
        <v>49</v>
      </c>
      <c r="AD8402" t="s">
        <v>49</v>
      </c>
      <c r="AE8402" t="s">
        <v>12006</v>
      </c>
    </row>
    <row r="8403" spans="1:31" x14ac:dyDescent="0.25">
      <c r="A8403" s="1">
        <v>8401</v>
      </c>
      <c r="B8403" t="s">
        <v>11993</v>
      </c>
      <c r="D8403" t="s">
        <v>32</v>
      </c>
      <c r="E8403" t="s">
        <v>61903</v>
      </c>
      <c r="F8403" t="b">
        <v>0</v>
      </c>
      <c r="I8403" t="s">
        <v>17077</v>
      </c>
      <c r="K8403" t="s">
        <v>61904</v>
      </c>
      <c r="L8403" t="s">
        <v>61905</v>
      </c>
      <c r="M8403" t="s">
        <v>61906</v>
      </c>
      <c r="N8403" t="s">
        <v>61907</v>
      </c>
      <c r="O8403">
        <v>4</v>
      </c>
      <c r="P8403">
        <v>3</v>
      </c>
      <c r="Q8403" t="s">
        <v>2675</v>
      </c>
      <c r="R8403" t="s">
        <v>2676</v>
      </c>
      <c r="S8403" t="b">
        <v>0</v>
      </c>
      <c r="T8403" t="s">
        <v>41</v>
      </c>
      <c r="U8403" t="s">
        <v>61908</v>
      </c>
      <c r="V8403" t="s">
        <v>43</v>
      </c>
      <c r="W8403" t="s">
        <v>12001</v>
      </c>
      <c r="X8403">
        <v>14</v>
      </c>
      <c r="Y8403" t="s">
        <v>61909</v>
      </c>
      <c r="Z8403" t="s">
        <v>12003</v>
      </c>
      <c r="AA8403" t="s">
        <v>61910</v>
      </c>
      <c r="AB8403" t="s">
        <v>43888</v>
      </c>
      <c r="AC8403" t="s">
        <v>49</v>
      </c>
      <c r="AD8403" t="s">
        <v>49</v>
      </c>
      <c r="AE8403" t="s">
        <v>12006</v>
      </c>
    </row>
    <row r="8404" spans="1:31" x14ac:dyDescent="0.25">
      <c r="A8404" s="1">
        <v>8402</v>
      </c>
      <c r="B8404" t="s">
        <v>11993</v>
      </c>
      <c r="D8404" t="s">
        <v>32</v>
      </c>
      <c r="E8404" t="s">
        <v>61911</v>
      </c>
      <c r="F8404" t="b">
        <v>0</v>
      </c>
      <c r="I8404" t="s">
        <v>17077</v>
      </c>
      <c r="K8404" t="s">
        <v>61912</v>
      </c>
      <c r="L8404" t="s">
        <v>61913</v>
      </c>
      <c r="M8404" t="s">
        <v>61914</v>
      </c>
      <c r="N8404" t="s">
        <v>61915</v>
      </c>
      <c r="O8404">
        <v>3</v>
      </c>
      <c r="P8404">
        <v>3</v>
      </c>
      <c r="Q8404" t="s">
        <v>2675</v>
      </c>
      <c r="R8404" t="s">
        <v>2676</v>
      </c>
      <c r="S8404" t="b">
        <v>0</v>
      </c>
      <c r="T8404" t="s">
        <v>41</v>
      </c>
      <c r="U8404" t="s">
        <v>61916</v>
      </c>
      <c r="V8404" t="s">
        <v>43</v>
      </c>
      <c r="W8404" t="s">
        <v>12001</v>
      </c>
      <c r="X8404">
        <v>15</v>
      </c>
      <c r="Y8404" t="s">
        <v>61917</v>
      </c>
      <c r="Z8404" t="s">
        <v>12003</v>
      </c>
      <c r="AA8404" t="s">
        <v>61918</v>
      </c>
      <c r="AB8404" t="s">
        <v>43888</v>
      </c>
      <c r="AC8404" t="s">
        <v>49</v>
      </c>
      <c r="AD8404" t="s">
        <v>49</v>
      </c>
      <c r="AE8404" t="s">
        <v>12006</v>
      </c>
    </row>
    <row r="8405" spans="1:31" x14ac:dyDescent="0.25">
      <c r="A8405" s="1">
        <v>8403</v>
      </c>
      <c r="B8405" t="s">
        <v>11993</v>
      </c>
      <c r="D8405" t="s">
        <v>32</v>
      </c>
      <c r="E8405" t="s">
        <v>61919</v>
      </c>
      <c r="F8405" t="b">
        <v>0</v>
      </c>
      <c r="I8405" t="s">
        <v>17077</v>
      </c>
      <c r="K8405" t="s">
        <v>61920</v>
      </c>
      <c r="L8405" t="s">
        <v>61921</v>
      </c>
      <c r="M8405" t="s">
        <v>61922</v>
      </c>
      <c r="N8405" t="s">
        <v>61923</v>
      </c>
      <c r="O8405">
        <v>4</v>
      </c>
      <c r="P8405">
        <v>3</v>
      </c>
      <c r="Q8405" t="s">
        <v>2675</v>
      </c>
      <c r="R8405" t="s">
        <v>2676</v>
      </c>
      <c r="S8405" t="b">
        <v>0</v>
      </c>
      <c r="T8405" t="s">
        <v>41</v>
      </c>
      <c r="U8405" t="s">
        <v>61924</v>
      </c>
      <c r="V8405" t="s">
        <v>43</v>
      </c>
      <c r="W8405" t="s">
        <v>12001</v>
      </c>
      <c r="X8405">
        <v>14</v>
      </c>
      <c r="Y8405" t="s">
        <v>61925</v>
      </c>
      <c r="Z8405" t="s">
        <v>12003</v>
      </c>
      <c r="AA8405" t="s">
        <v>61926</v>
      </c>
      <c r="AB8405" t="s">
        <v>43888</v>
      </c>
      <c r="AC8405" t="s">
        <v>49</v>
      </c>
      <c r="AD8405" t="s">
        <v>49</v>
      </c>
      <c r="AE8405" t="s">
        <v>12006</v>
      </c>
    </row>
    <row r="8406" spans="1:31" x14ac:dyDescent="0.25">
      <c r="A8406" s="1">
        <v>8404</v>
      </c>
      <c r="B8406" t="s">
        <v>11993</v>
      </c>
      <c r="D8406" t="s">
        <v>32</v>
      </c>
      <c r="E8406" t="s">
        <v>61927</v>
      </c>
      <c r="F8406" t="b">
        <v>0</v>
      </c>
      <c r="I8406" t="s">
        <v>17077</v>
      </c>
      <c r="K8406" t="s">
        <v>61928</v>
      </c>
      <c r="L8406" t="s">
        <v>61929</v>
      </c>
      <c r="M8406" t="s">
        <v>61930</v>
      </c>
      <c r="N8406" t="s">
        <v>61931</v>
      </c>
      <c r="O8406">
        <v>3</v>
      </c>
      <c r="P8406">
        <v>3</v>
      </c>
      <c r="Q8406" t="s">
        <v>2675</v>
      </c>
      <c r="R8406" t="s">
        <v>2676</v>
      </c>
      <c r="S8406" t="b">
        <v>0</v>
      </c>
      <c r="T8406" t="s">
        <v>41</v>
      </c>
      <c r="U8406" t="s">
        <v>61932</v>
      </c>
      <c r="V8406" t="s">
        <v>43</v>
      </c>
      <c r="W8406" t="s">
        <v>12001</v>
      </c>
      <c r="X8406">
        <v>14</v>
      </c>
      <c r="Y8406" t="s">
        <v>61933</v>
      </c>
      <c r="Z8406" t="s">
        <v>12003</v>
      </c>
      <c r="AA8406" t="s">
        <v>61934</v>
      </c>
      <c r="AB8406" t="s">
        <v>44043</v>
      </c>
      <c r="AC8406" t="s">
        <v>49</v>
      </c>
      <c r="AD8406" t="s">
        <v>49</v>
      </c>
      <c r="AE8406" t="s">
        <v>12006</v>
      </c>
    </row>
    <row r="8407" spans="1:31" x14ac:dyDescent="0.25">
      <c r="A8407" s="1">
        <v>8405</v>
      </c>
      <c r="B8407" t="s">
        <v>11993</v>
      </c>
      <c r="D8407" t="s">
        <v>32</v>
      </c>
      <c r="E8407" t="s">
        <v>61935</v>
      </c>
      <c r="F8407" t="b">
        <v>0</v>
      </c>
      <c r="I8407" t="s">
        <v>17077</v>
      </c>
      <c r="K8407" t="s">
        <v>61936</v>
      </c>
      <c r="L8407" t="s">
        <v>61937</v>
      </c>
      <c r="M8407" t="s">
        <v>61938</v>
      </c>
      <c r="N8407" t="s">
        <v>61939</v>
      </c>
      <c r="O8407">
        <v>4</v>
      </c>
      <c r="P8407">
        <v>3</v>
      </c>
      <c r="Q8407" t="s">
        <v>2675</v>
      </c>
      <c r="R8407" t="s">
        <v>2676</v>
      </c>
      <c r="S8407" t="b">
        <v>0</v>
      </c>
      <c r="T8407" t="s">
        <v>41</v>
      </c>
      <c r="U8407" t="s">
        <v>61940</v>
      </c>
      <c r="V8407" t="s">
        <v>43</v>
      </c>
      <c r="W8407" t="s">
        <v>12001</v>
      </c>
      <c r="X8407">
        <v>15</v>
      </c>
      <c r="Y8407" t="s">
        <v>61941</v>
      </c>
      <c r="Z8407" t="s">
        <v>12003</v>
      </c>
      <c r="AA8407" t="s">
        <v>61942</v>
      </c>
      <c r="AB8407" t="s">
        <v>43888</v>
      </c>
      <c r="AC8407" t="s">
        <v>49</v>
      </c>
      <c r="AD8407" t="s">
        <v>49</v>
      </c>
      <c r="AE8407" t="s">
        <v>12006</v>
      </c>
    </row>
    <row r="8408" spans="1:31" x14ac:dyDescent="0.25">
      <c r="A8408" s="1">
        <v>8406</v>
      </c>
      <c r="B8408" t="s">
        <v>11993</v>
      </c>
      <c r="D8408" t="s">
        <v>32</v>
      </c>
      <c r="E8408" t="s">
        <v>61943</v>
      </c>
      <c r="F8408" t="b">
        <v>0</v>
      </c>
      <c r="I8408" t="s">
        <v>17077</v>
      </c>
      <c r="K8408" t="s">
        <v>61944</v>
      </c>
      <c r="L8408" t="s">
        <v>61945</v>
      </c>
      <c r="M8408" t="s">
        <v>61946</v>
      </c>
      <c r="N8408" t="s">
        <v>61947</v>
      </c>
      <c r="O8408">
        <v>4</v>
      </c>
      <c r="P8408">
        <v>3</v>
      </c>
      <c r="Q8408" t="s">
        <v>2675</v>
      </c>
      <c r="R8408" t="s">
        <v>2676</v>
      </c>
      <c r="S8408" t="b">
        <v>0</v>
      </c>
      <c r="T8408" t="s">
        <v>41</v>
      </c>
      <c r="U8408" t="s">
        <v>61948</v>
      </c>
      <c r="V8408" t="s">
        <v>43</v>
      </c>
      <c r="W8408" t="s">
        <v>12001</v>
      </c>
      <c r="X8408">
        <v>14</v>
      </c>
      <c r="Y8408" t="s">
        <v>61949</v>
      </c>
      <c r="Z8408" t="s">
        <v>12003</v>
      </c>
      <c r="AA8408" t="s">
        <v>61950</v>
      </c>
      <c r="AB8408" t="s">
        <v>43888</v>
      </c>
      <c r="AC8408" t="s">
        <v>49</v>
      </c>
      <c r="AD8408" t="s">
        <v>49</v>
      </c>
      <c r="AE8408" t="s">
        <v>12006</v>
      </c>
    </row>
    <row r="8409" spans="1:31" x14ac:dyDescent="0.25">
      <c r="A8409" s="1">
        <v>8407</v>
      </c>
      <c r="B8409" t="s">
        <v>11993</v>
      </c>
      <c r="D8409" t="s">
        <v>32</v>
      </c>
      <c r="E8409" t="s">
        <v>61951</v>
      </c>
      <c r="F8409" t="b">
        <v>0</v>
      </c>
      <c r="I8409" t="s">
        <v>17077</v>
      </c>
      <c r="K8409" t="s">
        <v>61952</v>
      </c>
      <c r="L8409" t="s">
        <v>61953</v>
      </c>
      <c r="M8409" t="s">
        <v>61954</v>
      </c>
      <c r="N8409" t="s">
        <v>61955</v>
      </c>
      <c r="O8409">
        <v>4</v>
      </c>
      <c r="P8409">
        <v>3</v>
      </c>
      <c r="Q8409" t="s">
        <v>2675</v>
      </c>
      <c r="R8409" t="s">
        <v>2676</v>
      </c>
      <c r="S8409" t="b">
        <v>0</v>
      </c>
      <c r="T8409" t="s">
        <v>41</v>
      </c>
      <c r="U8409" t="s">
        <v>61956</v>
      </c>
      <c r="V8409" t="s">
        <v>43</v>
      </c>
      <c r="W8409" t="s">
        <v>12001</v>
      </c>
      <c r="X8409">
        <v>14</v>
      </c>
      <c r="Y8409" t="s">
        <v>61957</v>
      </c>
      <c r="Z8409" t="s">
        <v>12003</v>
      </c>
      <c r="AA8409" t="s">
        <v>61958</v>
      </c>
      <c r="AB8409" t="s">
        <v>43888</v>
      </c>
      <c r="AC8409" t="s">
        <v>49</v>
      </c>
      <c r="AD8409" t="s">
        <v>49</v>
      </c>
      <c r="AE8409" t="s">
        <v>12006</v>
      </c>
    </row>
    <row r="8410" spans="1:31" x14ac:dyDescent="0.25">
      <c r="A8410" s="1">
        <v>8408</v>
      </c>
      <c r="B8410" t="s">
        <v>11993</v>
      </c>
      <c r="D8410" t="s">
        <v>32</v>
      </c>
      <c r="E8410" t="s">
        <v>61959</v>
      </c>
      <c r="F8410" t="b">
        <v>0</v>
      </c>
      <c r="I8410" t="s">
        <v>17077</v>
      </c>
      <c r="K8410" t="s">
        <v>61960</v>
      </c>
      <c r="L8410" t="s">
        <v>61961</v>
      </c>
      <c r="M8410" t="s">
        <v>61962</v>
      </c>
      <c r="N8410" t="s">
        <v>61963</v>
      </c>
      <c r="O8410">
        <v>4</v>
      </c>
      <c r="P8410">
        <v>3</v>
      </c>
      <c r="Q8410" t="s">
        <v>2675</v>
      </c>
      <c r="R8410" t="s">
        <v>2676</v>
      </c>
      <c r="S8410" t="b">
        <v>0</v>
      </c>
      <c r="T8410" t="s">
        <v>41</v>
      </c>
      <c r="U8410" t="s">
        <v>61964</v>
      </c>
      <c r="V8410" t="s">
        <v>43</v>
      </c>
      <c r="W8410" t="s">
        <v>12001</v>
      </c>
      <c r="X8410">
        <v>14</v>
      </c>
      <c r="Y8410" t="s">
        <v>61965</v>
      </c>
      <c r="Z8410" t="s">
        <v>12003</v>
      </c>
      <c r="AA8410" t="s">
        <v>61966</v>
      </c>
      <c r="AB8410" t="s">
        <v>43888</v>
      </c>
      <c r="AC8410" t="s">
        <v>49</v>
      </c>
      <c r="AD8410" t="s">
        <v>49</v>
      </c>
      <c r="AE8410" t="s">
        <v>12006</v>
      </c>
    </row>
    <row r="8411" spans="1:31" x14ac:dyDescent="0.25">
      <c r="A8411" s="1">
        <v>8409</v>
      </c>
      <c r="B8411" t="s">
        <v>11993</v>
      </c>
      <c r="D8411" t="s">
        <v>32</v>
      </c>
      <c r="E8411" t="s">
        <v>61967</v>
      </c>
      <c r="F8411" t="b">
        <v>0</v>
      </c>
      <c r="I8411" t="s">
        <v>17077</v>
      </c>
      <c r="K8411" t="s">
        <v>61968</v>
      </c>
      <c r="L8411" t="s">
        <v>61969</v>
      </c>
      <c r="M8411" t="s">
        <v>61970</v>
      </c>
      <c r="N8411" t="s">
        <v>61971</v>
      </c>
      <c r="O8411">
        <v>4</v>
      </c>
      <c r="P8411">
        <v>3</v>
      </c>
      <c r="Q8411" t="s">
        <v>2675</v>
      </c>
      <c r="R8411" t="s">
        <v>2676</v>
      </c>
      <c r="S8411" t="b">
        <v>0</v>
      </c>
      <c r="T8411" t="s">
        <v>41</v>
      </c>
      <c r="U8411" t="s">
        <v>61972</v>
      </c>
      <c r="V8411" t="s">
        <v>43</v>
      </c>
      <c r="W8411" t="s">
        <v>12001</v>
      </c>
      <c r="X8411">
        <v>14</v>
      </c>
      <c r="Y8411" t="s">
        <v>61973</v>
      </c>
      <c r="Z8411" t="s">
        <v>12003</v>
      </c>
      <c r="AA8411" t="s">
        <v>61974</v>
      </c>
      <c r="AB8411" t="s">
        <v>43888</v>
      </c>
      <c r="AC8411" t="s">
        <v>49</v>
      </c>
      <c r="AD8411" t="s">
        <v>49</v>
      </c>
      <c r="AE8411" t="s">
        <v>12006</v>
      </c>
    </row>
    <row r="8412" spans="1:31" x14ac:dyDescent="0.25">
      <c r="A8412" s="1">
        <v>8410</v>
      </c>
      <c r="B8412" t="s">
        <v>11993</v>
      </c>
      <c r="D8412" t="s">
        <v>32</v>
      </c>
      <c r="E8412" t="s">
        <v>61975</v>
      </c>
      <c r="F8412" t="b">
        <v>0</v>
      </c>
      <c r="I8412" t="s">
        <v>17077</v>
      </c>
      <c r="K8412" t="s">
        <v>61976</v>
      </c>
      <c r="L8412" t="s">
        <v>61977</v>
      </c>
      <c r="M8412" t="s">
        <v>61978</v>
      </c>
      <c r="N8412" t="s">
        <v>61979</v>
      </c>
      <c r="O8412">
        <v>4</v>
      </c>
      <c r="P8412">
        <v>3</v>
      </c>
      <c r="Q8412" t="s">
        <v>2675</v>
      </c>
      <c r="R8412" t="s">
        <v>2676</v>
      </c>
      <c r="S8412" t="b">
        <v>0</v>
      </c>
      <c r="T8412" t="s">
        <v>41</v>
      </c>
      <c r="U8412" t="s">
        <v>61980</v>
      </c>
      <c r="V8412" t="s">
        <v>43</v>
      </c>
      <c r="W8412" t="s">
        <v>12001</v>
      </c>
      <c r="X8412">
        <v>14</v>
      </c>
      <c r="Y8412" t="s">
        <v>61981</v>
      </c>
      <c r="Z8412" t="s">
        <v>12003</v>
      </c>
      <c r="AA8412" t="s">
        <v>61982</v>
      </c>
      <c r="AB8412" t="s">
        <v>43888</v>
      </c>
      <c r="AC8412" t="s">
        <v>49</v>
      </c>
      <c r="AD8412" t="s">
        <v>49</v>
      </c>
      <c r="AE8412" t="s">
        <v>12006</v>
      </c>
    </row>
    <row r="8413" spans="1:31" x14ac:dyDescent="0.25">
      <c r="A8413" s="1">
        <v>8411</v>
      </c>
      <c r="B8413" t="s">
        <v>11993</v>
      </c>
      <c r="D8413" t="s">
        <v>32</v>
      </c>
      <c r="E8413" t="s">
        <v>61983</v>
      </c>
      <c r="F8413" t="b">
        <v>0</v>
      </c>
      <c r="I8413" t="s">
        <v>17077</v>
      </c>
      <c r="K8413" t="s">
        <v>61984</v>
      </c>
      <c r="L8413" t="s">
        <v>61985</v>
      </c>
      <c r="M8413" t="s">
        <v>61986</v>
      </c>
      <c r="N8413" t="s">
        <v>61987</v>
      </c>
      <c r="O8413">
        <v>4</v>
      </c>
      <c r="P8413">
        <v>3</v>
      </c>
      <c r="Q8413" t="s">
        <v>2675</v>
      </c>
      <c r="R8413" t="s">
        <v>2676</v>
      </c>
      <c r="S8413" t="b">
        <v>0</v>
      </c>
      <c r="T8413" t="s">
        <v>41</v>
      </c>
      <c r="U8413" t="s">
        <v>61988</v>
      </c>
      <c r="V8413" t="s">
        <v>43</v>
      </c>
      <c r="W8413" t="s">
        <v>12001</v>
      </c>
      <c r="X8413">
        <v>14</v>
      </c>
      <c r="Y8413" t="s">
        <v>61989</v>
      </c>
      <c r="Z8413" t="s">
        <v>12003</v>
      </c>
      <c r="AA8413" t="s">
        <v>61990</v>
      </c>
      <c r="AB8413" t="s">
        <v>43888</v>
      </c>
      <c r="AC8413" t="s">
        <v>49</v>
      </c>
      <c r="AD8413" t="s">
        <v>49</v>
      </c>
      <c r="AE8413" t="s">
        <v>12006</v>
      </c>
    </row>
    <row r="8414" spans="1:31" x14ac:dyDescent="0.25">
      <c r="A8414" s="1">
        <v>8412</v>
      </c>
      <c r="B8414" t="s">
        <v>11993</v>
      </c>
      <c r="D8414" t="s">
        <v>32</v>
      </c>
      <c r="E8414" t="s">
        <v>61991</v>
      </c>
      <c r="F8414" t="b">
        <v>0</v>
      </c>
      <c r="I8414" t="s">
        <v>17077</v>
      </c>
      <c r="K8414" t="s">
        <v>61992</v>
      </c>
      <c r="L8414" t="s">
        <v>61993</v>
      </c>
      <c r="M8414" t="s">
        <v>61994</v>
      </c>
      <c r="N8414" t="s">
        <v>61995</v>
      </c>
      <c r="O8414">
        <v>4</v>
      </c>
      <c r="P8414">
        <v>3</v>
      </c>
      <c r="Q8414" t="s">
        <v>2675</v>
      </c>
      <c r="R8414" t="s">
        <v>2676</v>
      </c>
      <c r="S8414" t="b">
        <v>0</v>
      </c>
      <c r="T8414" t="s">
        <v>41</v>
      </c>
      <c r="U8414" t="s">
        <v>61996</v>
      </c>
      <c r="V8414" t="s">
        <v>43</v>
      </c>
      <c r="W8414" t="s">
        <v>12001</v>
      </c>
      <c r="X8414">
        <v>14</v>
      </c>
      <c r="Y8414" t="s">
        <v>61997</v>
      </c>
      <c r="Z8414" t="s">
        <v>12003</v>
      </c>
      <c r="AA8414" t="s">
        <v>61998</v>
      </c>
      <c r="AB8414" t="s">
        <v>43888</v>
      </c>
      <c r="AC8414" t="s">
        <v>49</v>
      </c>
      <c r="AD8414" t="s">
        <v>49</v>
      </c>
      <c r="AE8414" t="s">
        <v>12006</v>
      </c>
    </row>
    <row r="8415" spans="1:31" x14ac:dyDescent="0.25">
      <c r="A8415" s="1">
        <v>8413</v>
      </c>
      <c r="B8415" t="s">
        <v>11993</v>
      </c>
      <c r="D8415" t="s">
        <v>32</v>
      </c>
      <c r="E8415" t="s">
        <v>61999</v>
      </c>
      <c r="F8415" t="b">
        <v>0</v>
      </c>
      <c r="I8415" t="s">
        <v>17077</v>
      </c>
      <c r="K8415" t="s">
        <v>62000</v>
      </c>
      <c r="L8415" t="s">
        <v>62001</v>
      </c>
      <c r="M8415" t="s">
        <v>62002</v>
      </c>
      <c r="N8415" t="s">
        <v>62003</v>
      </c>
      <c r="O8415">
        <v>4</v>
      </c>
      <c r="P8415">
        <v>3</v>
      </c>
      <c r="Q8415" t="s">
        <v>2675</v>
      </c>
      <c r="R8415" t="s">
        <v>2676</v>
      </c>
      <c r="S8415" t="b">
        <v>0</v>
      </c>
      <c r="T8415" t="s">
        <v>41</v>
      </c>
      <c r="U8415" t="s">
        <v>62004</v>
      </c>
      <c r="V8415" t="s">
        <v>43</v>
      </c>
      <c r="W8415" t="s">
        <v>12001</v>
      </c>
      <c r="X8415">
        <v>14</v>
      </c>
      <c r="Y8415" t="s">
        <v>62005</v>
      </c>
      <c r="Z8415" t="s">
        <v>12003</v>
      </c>
      <c r="AA8415" t="s">
        <v>62006</v>
      </c>
      <c r="AB8415" t="s">
        <v>43888</v>
      </c>
      <c r="AC8415" t="s">
        <v>49</v>
      </c>
      <c r="AD8415" t="s">
        <v>49</v>
      </c>
      <c r="AE8415" t="s">
        <v>12006</v>
      </c>
    </row>
    <row r="8416" spans="1:31" x14ac:dyDescent="0.25">
      <c r="A8416" s="1">
        <v>8414</v>
      </c>
      <c r="B8416" t="s">
        <v>11993</v>
      </c>
      <c r="D8416" t="s">
        <v>32</v>
      </c>
      <c r="E8416" t="s">
        <v>62007</v>
      </c>
      <c r="F8416" t="b">
        <v>0</v>
      </c>
      <c r="I8416" t="s">
        <v>17077</v>
      </c>
      <c r="K8416" t="s">
        <v>62008</v>
      </c>
      <c r="L8416" t="s">
        <v>62009</v>
      </c>
      <c r="M8416" t="s">
        <v>62010</v>
      </c>
      <c r="N8416" t="s">
        <v>62011</v>
      </c>
      <c r="O8416">
        <v>4</v>
      </c>
      <c r="P8416">
        <v>3</v>
      </c>
      <c r="Q8416" t="s">
        <v>2675</v>
      </c>
      <c r="R8416" t="s">
        <v>2676</v>
      </c>
      <c r="S8416" t="b">
        <v>0</v>
      </c>
      <c r="T8416" t="s">
        <v>41</v>
      </c>
      <c r="U8416" t="s">
        <v>62012</v>
      </c>
      <c r="V8416" t="s">
        <v>43</v>
      </c>
      <c r="W8416" t="s">
        <v>12001</v>
      </c>
      <c r="X8416">
        <v>14</v>
      </c>
      <c r="Y8416" t="s">
        <v>62013</v>
      </c>
      <c r="Z8416" t="s">
        <v>12003</v>
      </c>
      <c r="AA8416" t="s">
        <v>62014</v>
      </c>
      <c r="AB8416" t="s">
        <v>43888</v>
      </c>
      <c r="AC8416" t="s">
        <v>49</v>
      </c>
      <c r="AD8416" t="s">
        <v>49</v>
      </c>
      <c r="AE8416" t="s">
        <v>12006</v>
      </c>
    </row>
    <row r="8417" spans="1:31" x14ac:dyDescent="0.25">
      <c r="A8417" s="1">
        <v>8415</v>
      </c>
      <c r="B8417" t="s">
        <v>11993</v>
      </c>
      <c r="D8417" t="s">
        <v>32</v>
      </c>
      <c r="E8417" t="s">
        <v>62015</v>
      </c>
      <c r="F8417" t="b">
        <v>0</v>
      </c>
      <c r="I8417" t="s">
        <v>17077</v>
      </c>
      <c r="K8417" t="s">
        <v>62016</v>
      </c>
      <c r="L8417" t="s">
        <v>62017</v>
      </c>
      <c r="M8417" t="s">
        <v>62018</v>
      </c>
      <c r="N8417" t="s">
        <v>62019</v>
      </c>
      <c r="O8417">
        <v>4</v>
      </c>
      <c r="P8417">
        <v>3</v>
      </c>
      <c r="Q8417" t="s">
        <v>2675</v>
      </c>
      <c r="R8417" t="s">
        <v>2676</v>
      </c>
      <c r="S8417" t="b">
        <v>0</v>
      </c>
      <c r="T8417" t="s">
        <v>41</v>
      </c>
      <c r="U8417" t="s">
        <v>62020</v>
      </c>
      <c r="V8417" t="s">
        <v>43</v>
      </c>
      <c r="W8417" t="s">
        <v>12001</v>
      </c>
      <c r="X8417">
        <v>15</v>
      </c>
      <c r="Y8417" t="s">
        <v>62021</v>
      </c>
      <c r="Z8417" t="s">
        <v>12003</v>
      </c>
      <c r="AA8417" t="s">
        <v>62022</v>
      </c>
      <c r="AB8417" t="s">
        <v>43888</v>
      </c>
      <c r="AC8417" t="s">
        <v>49</v>
      </c>
      <c r="AD8417" t="s">
        <v>49</v>
      </c>
      <c r="AE8417" t="s">
        <v>12006</v>
      </c>
    </row>
    <row r="8418" spans="1:31" x14ac:dyDescent="0.25">
      <c r="A8418" s="1">
        <v>8416</v>
      </c>
      <c r="B8418" t="s">
        <v>11993</v>
      </c>
      <c r="D8418" t="s">
        <v>32</v>
      </c>
      <c r="E8418" t="s">
        <v>62023</v>
      </c>
      <c r="F8418" t="b">
        <v>0</v>
      </c>
      <c r="I8418" t="s">
        <v>17077</v>
      </c>
      <c r="K8418" t="s">
        <v>62024</v>
      </c>
      <c r="L8418" t="s">
        <v>62025</v>
      </c>
      <c r="M8418" t="s">
        <v>62026</v>
      </c>
      <c r="N8418" t="s">
        <v>62027</v>
      </c>
      <c r="O8418">
        <v>4</v>
      </c>
      <c r="P8418">
        <v>3</v>
      </c>
      <c r="Q8418" t="s">
        <v>2675</v>
      </c>
      <c r="R8418" t="s">
        <v>2676</v>
      </c>
      <c r="S8418" t="b">
        <v>0</v>
      </c>
      <c r="T8418" t="s">
        <v>41</v>
      </c>
      <c r="U8418" t="s">
        <v>62028</v>
      </c>
      <c r="V8418" t="s">
        <v>43</v>
      </c>
      <c r="W8418" t="s">
        <v>12001</v>
      </c>
      <c r="X8418">
        <v>15</v>
      </c>
      <c r="Y8418" t="s">
        <v>62029</v>
      </c>
      <c r="Z8418" t="s">
        <v>12003</v>
      </c>
      <c r="AA8418" t="s">
        <v>62030</v>
      </c>
      <c r="AB8418" t="s">
        <v>43888</v>
      </c>
      <c r="AC8418" t="s">
        <v>49</v>
      </c>
      <c r="AD8418" t="s">
        <v>49</v>
      </c>
      <c r="AE8418" t="s">
        <v>12006</v>
      </c>
    </row>
    <row r="8419" spans="1:31" x14ac:dyDescent="0.25">
      <c r="A8419" s="1">
        <v>8417</v>
      </c>
      <c r="B8419" t="s">
        <v>11993</v>
      </c>
      <c r="D8419" t="s">
        <v>32</v>
      </c>
      <c r="E8419" t="s">
        <v>62031</v>
      </c>
      <c r="F8419" t="b">
        <v>0</v>
      </c>
      <c r="I8419" t="s">
        <v>17077</v>
      </c>
      <c r="K8419" t="s">
        <v>62032</v>
      </c>
      <c r="L8419" t="s">
        <v>62033</v>
      </c>
      <c r="M8419" t="s">
        <v>62034</v>
      </c>
      <c r="N8419" t="s">
        <v>62035</v>
      </c>
      <c r="O8419">
        <v>4</v>
      </c>
      <c r="P8419">
        <v>3</v>
      </c>
      <c r="Q8419" t="s">
        <v>2675</v>
      </c>
      <c r="R8419" t="s">
        <v>2676</v>
      </c>
      <c r="S8419" t="b">
        <v>0</v>
      </c>
      <c r="T8419" t="s">
        <v>41</v>
      </c>
      <c r="U8419" t="s">
        <v>62036</v>
      </c>
      <c r="V8419" t="s">
        <v>43</v>
      </c>
      <c r="W8419" t="s">
        <v>12001</v>
      </c>
      <c r="X8419">
        <v>14</v>
      </c>
      <c r="Y8419" t="s">
        <v>62037</v>
      </c>
      <c r="Z8419" t="s">
        <v>12003</v>
      </c>
      <c r="AA8419" t="s">
        <v>62038</v>
      </c>
      <c r="AB8419" t="s">
        <v>43888</v>
      </c>
      <c r="AC8419" t="s">
        <v>49</v>
      </c>
      <c r="AD8419" t="s">
        <v>49</v>
      </c>
      <c r="AE8419" t="s">
        <v>12006</v>
      </c>
    </row>
    <row r="8420" spans="1:31" x14ac:dyDescent="0.25">
      <c r="A8420" s="1">
        <v>8418</v>
      </c>
      <c r="B8420" t="s">
        <v>11993</v>
      </c>
      <c r="D8420" t="s">
        <v>32</v>
      </c>
      <c r="E8420" t="s">
        <v>62039</v>
      </c>
      <c r="F8420" t="b">
        <v>0</v>
      </c>
      <c r="I8420" t="s">
        <v>17077</v>
      </c>
      <c r="K8420" t="s">
        <v>62040</v>
      </c>
      <c r="L8420" t="s">
        <v>62041</v>
      </c>
      <c r="M8420" t="s">
        <v>62042</v>
      </c>
      <c r="N8420" t="s">
        <v>62043</v>
      </c>
      <c r="O8420">
        <v>5</v>
      </c>
      <c r="P8420">
        <v>2</v>
      </c>
      <c r="Q8420" t="s">
        <v>2675</v>
      </c>
      <c r="R8420" t="s">
        <v>2676</v>
      </c>
      <c r="S8420" t="b">
        <v>0</v>
      </c>
      <c r="T8420" t="s">
        <v>41</v>
      </c>
      <c r="U8420" t="s">
        <v>62044</v>
      </c>
      <c r="V8420" t="s">
        <v>43</v>
      </c>
      <c r="W8420" t="s">
        <v>12001</v>
      </c>
      <c r="X8420">
        <v>16</v>
      </c>
      <c r="Y8420" t="s">
        <v>62045</v>
      </c>
      <c r="Z8420" t="s">
        <v>40084</v>
      </c>
      <c r="AA8420" t="s">
        <v>62046</v>
      </c>
      <c r="AB8420" t="s">
        <v>43921</v>
      </c>
      <c r="AC8420" t="s">
        <v>49</v>
      </c>
      <c r="AD8420" t="s">
        <v>49</v>
      </c>
      <c r="AE8420" t="s">
        <v>12006</v>
      </c>
    </row>
    <row r="8421" spans="1:31" x14ac:dyDescent="0.25">
      <c r="A8421" s="1">
        <v>8419</v>
      </c>
      <c r="B8421" t="s">
        <v>11993</v>
      </c>
      <c r="D8421" t="s">
        <v>32</v>
      </c>
      <c r="E8421" t="s">
        <v>62047</v>
      </c>
      <c r="F8421" t="b">
        <v>0</v>
      </c>
      <c r="I8421" t="s">
        <v>17077</v>
      </c>
      <c r="K8421" t="s">
        <v>62048</v>
      </c>
      <c r="L8421" t="s">
        <v>62049</v>
      </c>
      <c r="M8421" t="s">
        <v>62050</v>
      </c>
      <c r="N8421" t="s">
        <v>62051</v>
      </c>
      <c r="O8421">
        <v>4</v>
      </c>
      <c r="P8421">
        <v>2</v>
      </c>
      <c r="Q8421" t="s">
        <v>2675</v>
      </c>
      <c r="R8421" t="s">
        <v>2676</v>
      </c>
      <c r="S8421" t="b">
        <v>0</v>
      </c>
      <c r="T8421" t="s">
        <v>41</v>
      </c>
      <c r="U8421" t="s">
        <v>62052</v>
      </c>
      <c r="V8421" t="s">
        <v>43</v>
      </c>
      <c r="W8421" t="s">
        <v>12001</v>
      </c>
      <c r="X8421">
        <v>15</v>
      </c>
      <c r="Y8421" t="s">
        <v>62053</v>
      </c>
      <c r="Z8421" t="s">
        <v>12003</v>
      </c>
      <c r="AA8421" t="s">
        <v>62054</v>
      </c>
      <c r="AB8421" t="s">
        <v>43921</v>
      </c>
      <c r="AC8421" t="s">
        <v>49</v>
      </c>
      <c r="AD8421" t="s">
        <v>49</v>
      </c>
      <c r="AE8421" t="s">
        <v>12006</v>
      </c>
    </row>
    <row r="8422" spans="1:31" x14ac:dyDescent="0.25">
      <c r="A8422" s="1">
        <v>8420</v>
      </c>
      <c r="B8422" t="s">
        <v>11993</v>
      </c>
      <c r="D8422" t="s">
        <v>32</v>
      </c>
      <c r="E8422" t="s">
        <v>62055</v>
      </c>
      <c r="F8422" t="b">
        <v>0</v>
      </c>
      <c r="I8422" t="s">
        <v>17077</v>
      </c>
      <c r="K8422" t="s">
        <v>62056</v>
      </c>
      <c r="L8422" t="s">
        <v>62057</v>
      </c>
      <c r="M8422" t="s">
        <v>62058</v>
      </c>
      <c r="N8422" t="s">
        <v>62059</v>
      </c>
      <c r="O8422">
        <v>4</v>
      </c>
      <c r="P8422">
        <v>3</v>
      </c>
      <c r="Q8422" t="s">
        <v>2675</v>
      </c>
      <c r="R8422" t="s">
        <v>2676</v>
      </c>
      <c r="S8422" t="b">
        <v>0</v>
      </c>
      <c r="T8422" t="s">
        <v>41</v>
      </c>
      <c r="U8422" t="s">
        <v>62060</v>
      </c>
      <c r="V8422" t="s">
        <v>43</v>
      </c>
      <c r="W8422" t="s">
        <v>12001</v>
      </c>
      <c r="X8422">
        <v>15</v>
      </c>
      <c r="Y8422" t="s">
        <v>62061</v>
      </c>
      <c r="Z8422" t="s">
        <v>12003</v>
      </c>
      <c r="AA8422" t="s">
        <v>62062</v>
      </c>
      <c r="AB8422" t="s">
        <v>43888</v>
      </c>
      <c r="AC8422" t="s">
        <v>49</v>
      </c>
      <c r="AD8422" t="s">
        <v>49</v>
      </c>
      <c r="AE8422" t="s">
        <v>12006</v>
      </c>
    </row>
    <row r="8423" spans="1:31" x14ac:dyDescent="0.25">
      <c r="A8423" s="1">
        <v>8421</v>
      </c>
      <c r="B8423" t="s">
        <v>11993</v>
      </c>
      <c r="D8423" t="s">
        <v>32</v>
      </c>
      <c r="E8423" t="s">
        <v>62063</v>
      </c>
      <c r="F8423" t="b">
        <v>0</v>
      </c>
      <c r="I8423" t="s">
        <v>17077</v>
      </c>
      <c r="K8423" t="s">
        <v>62064</v>
      </c>
      <c r="L8423" t="s">
        <v>62065</v>
      </c>
      <c r="M8423" t="s">
        <v>62066</v>
      </c>
      <c r="N8423" t="s">
        <v>62067</v>
      </c>
      <c r="O8423">
        <v>3</v>
      </c>
      <c r="P8423">
        <v>3</v>
      </c>
      <c r="Q8423" t="s">
        <v>2675</v>
      </c>
      <c r="R8423" t="s">
        <v>2676</v>
      </c>
      <c r="S8423" t="b">
        <v>0</v>
      </c>
      <c r="T8423" t="s">
        <v>41</v>
      </c>
      <c r="U8423" t="s">
        <v>62068</v>
      </c>
      <c r="V8423" t="s">
        <v>43</v>
      </c>
      <c r="W8423" t="s">
        <v>12001</v>
      </c>
      <c r="X8423">
        <v>13</v>
      </c>
      <c r="Y8423" t="s">
        <v>62069</v>
      </c>
      <c r="Z8423" t="s">
        <v>12003</v>
      </c>
      <c r="AA8423" t="s">
        <v>62070</v>
      </c>
      <c r="AB8423" t="s">
        <v>44043</v>
      </c>
      <c r="AC8423" t="s">
        <v>49</v>
      </c>
      <c r="AD8423" t="s">
        <v>49</v>
      </c>
      <c r="AE8423" t="s">
        <v>12006</v>
      </c>
    </row>
    <row r="8424" spans="1:31" x14ac:dyDescent="0.25">
      <c r="A8424" s="1">
        <v>8422</v>
      </c>
      <c r="B8424" t="s">
        <v>11993</v>
      </c>
      <c r="D8424" t="s">
        <v>32</v>
      </c>
      <c r="E8424" t="s">
        <v>62071</v>
      </c>
      <c r="F8424" t="b">
        <v>0</v>
      </c>
      <c r="I8424" t="s">
        <v>17077</v>
      </c>
      <c r="K8424" t="s">
        <v>62072</v>
      </c>
      <c r="L8424" t="s">
        <v>62073</v>
      </c>
      <c r="M8424" t="s">
        <v>62074</v>
      </c>
      <c r="N8424" t="s">
        <v>62075</v>
      </c>
      <c r="O8424">
        <v>4</v>
      </c>
      <c r="P8424">
        <v>3</v>
      </c>
      <c r="Q8424" t="s">
        <v>2675</v>
      </c>
      <c r="R8424" t="s">
        <v>2676</v>
      </c>
      <c r="S8424" t="b">
        <v>0</v>
      </c>
      <c r="T8424" t="s">
        <v>41</v>
      </c>
      <c r="U8424" t="s">
        <v>62076</v>
      </c>
      <c r="V8424" t="s">
        <v>43</v>
      </c>
      <c r="W8424" t="s">
        <v>12001</v>
      </c>
      <c r="X8424">
        <v>14</v>
      </c>
      <c r="Y8424" t="s">
        <v>62077</v>
      </c>
      <c r="Z8424" t="s">
        <v>12003</v>
      </c>
      <c r="AA8424" t="s">
        <v>62078</v>
      </c>
      <c r="AB8424" t="s">
        <v>43888</v>
      </c>
      <c r="AC8424" t="s">
        <v>49</v>
      </c>
      <c r="AD8424" t="s">
        <v>49</v>
      </c>
      <c r="AE8424" t="s">
        <v>12006</v>
      </c>
    </row>
    <row r="8425" spans="1:31" x14ac:dyDescent="0.25">
      <c r="A8425" s="1">
        <v>8423</v>
      </c>
      <c r="B8425" t="s">
        <v>11993</v>
      </c>
      <c r="D8425" t="s">
        <v>32</v>
      </c>
      <c r="E8425" t="s">
        <v>62079</v>
      </c>
      <c r="F8425" t="b">
        <v>0</v>
      </c>
      <c r="I8425" t="s">
        <v>17077</v>
      </c>
      <c r="K8425" t="s">
        <v>62080</v>
      </c>
      <c r="L8425" t="s">
        <v>62081</v>
      </c>
      <c r="M8425" t="s">
        <v>62082</v>
      </c>
      <c r="N8425" t="s">
        <v>62083</v>
      </c>
      <c r="O8425">
        <v>4</v>
      </c>
      <c r="P8425">
        <v>3</v>
      </c>
      <c r="Q8425" t="s">
        <v>2675</v>
      </c>
      <c r="R8425" t="s">
        <v>2676</v>
      </c>
      <c r="S8425" t="b">
        <v>0</v>
      </c>
      <c r="T8425" t="s">
        <v>41</v>
      </c>
      <c r="U8425" t="s">
        <v>62084</v>
      </c>
      <c r="V8425" t="s">
        <v>43</v>
      </c>
      <c r="W8425" t="s">
        <v>12001</v>
      </c>
      <c r="X8425">
        <v>16</v>
      </c>
      <c r="Y8425" t="s">
        <v>62085</v>
      </c>
      <c r="Z8425" t="s">
        <v>12003</v>
      </c>
      <c r="AA8425" t="s">
        <v>62086</v>
      </c>
      <c r="AB8425" t="s">
        <v>43888</v>
      </c>
      <c r="AC8425" t="s">
        <v>49</v>
      </c>
      <c r="AD8425" t="s">
        <v>49</v>
      </c>
      <c r="AE8425" t="s">
        <v>12006</v>
      </c>
    </row>
    <row r="8426" spans="1:31" x14ac:dyDescent="0.25">
      <c r="A8426" s="1">
        <v>8424</v>
      </c>
      <c r="B8426" t="s">
        <v>11993</v>
      </c>
      <c r="D8426" t="s">
        <v>32</v>
      </c>
      <c r="E8426" t="s">
        <v>62087</v>
      </c>
      <c r="F8426" t="b">
        <v>0</v>
      </c>
      <c r="I8426" t="s">
        <v>17077</v>
      </c>
      <c r="K8426" t="s">
        <v>62088</v>
      </c>
      <c r="L8426" t="s">
        <v>62089</v>
      </c>
      <c r="M8426" t="s">
        <v>62090</v>
      </c>
      <c r="N8426" t="s">
        <v>62091</v>
      </c>
      <c r="O8426">
        <v>3</v>
      </c>
      <c r="P8426">
        <v>3</v>
      </c>
      <c r="Q8426" t="s">
        <v>2675</v>
      </c>
      <c r="R8426" t="s">
        <v>2676</v>
      </c>
      <c r="S8426" t="b">
        <v>0</v>
      </c>
      <c r="T8426" t="s">
        <v>41</v>
      </c>
      <c r="U8426" t="s">
        <v>62092</v>
      </c>
      <c r="V8426" t="s">
        <v>43</v>
      </c>
      <c r="W8426" t="s">
        <v>12001</v>
      </c>
      <c r="X8426">
        <v>14</v>
      </c>
      <c r="Y8426" t="s">
        <v>62093</v>
      </c>
      <c r="Z8426" t="s">
        <v>12003</v>
      </c>
      <c r="AA8426" t="s">
        <v>62094</v>
      </c>
      <c r="AB8426" t="s">
        <v>43888</v>
      </c>
      <c r="AC8426" t="s">
        <v>49</v>
      </c>
      <c r="AD8426" t="s">
        <v>49</v>
      </c>
      <c r="AE8426" t="s">
        <v>12006</v>
      </c>
    </row>
    <row r="8427" spans="1:31" x14ac:dyDescent="0.25">
      <c r="A8427" s="1">
        <v>8425</v>
      </c>
      <c r="B8427" t="s">
        <v>11993</v>
      </c>
      <c r="D8427" t="s">
        <v>32</v>
      </c>
      <c r="E8427" t="s">
        <v>62095</v>
      </c>
      <c r="F8427" t="b">
        <v>0</v>
      </c>
      <c r="I8427" t="s">
        <v>17077</v>
      </c>
      <c r="K8427" t="s">
        <v>62096</v>
      </c>
      <c r="L8427" t="s">
        <v>62097</v>
      </c>
      <c r="M8427" t="s">
        <v>62098</v>
      </c>
      <c r="N8427" t="s">
        <v>62099</v>
      </c>
      <c r="O8427">
        <v>3</v>
      </c>
      <c r="P8427">
        <v>3</v>
      </c>
      <c r="Q8427" t="s">
        <v>2675</v>
      </c>
      <c r="R8427" t="s">
        <v>2676</v>
      </c>
      <c r="S8427" t="b">
        <v>0</v>
      </c>
      <c r="T8427" t="s">
        <v>41</v>
      </c>
      <c r="U8427" t="s">
        <v>62100</v>
      </c>
      <c r="V8427" t="s">
        <v>43</v>
      </c>
      <c r="W8427" t="s">
        <v>12001</v>
      </c>
      <c r="X8427">
        <v>14</v>
      </c>
      <c r="Y8427" t="s">
        <v>62101</v>
      </c>
      <c r="Z8427" t="s">
        <v>12003</v>
      </c>
      <c r="AA8427" t="s">
        <v>62102</v>
      </c>
      <c r="AB8427" t="s">
        <v>44043</v>
      </c>
      <c r="AC8427" t="s">
        <v>49</v>
      </c>
      <c r="AD8427" t="s">
        <v>49</v>
      </c>
      <c r="AE8427" t="s">
        <v>12006</v>
      </c>
    </row>
    <row r="8428" spans="1:31" x14ac:dyDescent="0.25">
      <c r="A8428" s="1">
        <v>8426</v>
      </c>
      <c r="B8428" t="s">
        <v>11993</v>
      </c>
      <c r="D8428" t="s">
        <v>32</v>
      </c>
      <c r="E8428" t="s">
        <v>62103</v>
      </c>
      <c r="F8428" t="b">
        <v>0</v>
      </c>
      <c r="I8428" t="s">
        <v>17077</v>
      </c>
      <c r="K8428" t="s">
        <v>62104</v>
      </c>
      <c r="L8428" t="s">
        <v>62105</v>
      </c>
      <c r="M8428" t="s">
        <v>62106</v>
      </c>
      <c r="N8428" t="s">
        <v>62107</v>
      </c>
      <c r="O8428">
        <v>4</v>
      </c>
      <c r="P8428">
        <v>3</v>
      </c>
      <c r="Q8428" t="s">
        <v>2675</v>
      </c>
      <c r="R8428" t="s">
        <v>2676</v>
      </c>
      <c r="S8428" t="b">
        <v>0</v>
      </c>
      <c r="T8428" t="s">
        <v>41</v>
      </c>
      <c r="U8428" t="s">
        <v>62108</v>
      </c>
      <c r="V8428" t="s">
        <v>43</v>
      </c>
      <c r="W8428" t="s">
        <v>12001</v>
      </c>
      <c r="X8428">
        <v>15</v>
      </c>
      <c r="Y8428" t="s">
        <v>62109</v>
      </c>
      <c r="Z8428" t="s">
        <v>12003</v>
      </c>
      <c r="AA8428" t="s">
        <v>62110</v>
      </c>
      <c r="AB8428" t="s">
        <v>43888</v>
      </c>
      <c r="AC8428" t="s">
        <v>49</v>
      </c>
      <c r="AD8428" t="s">
        <v>49</v>
      </c>
      <c r="AE8428" t="s">
        <v>12006</v>
      </c>
    </row>
    <row r="8429" spans="1:31" x14ac:dyDescent="0.25">
      <c r="A8429" s="1">
        <v>8427</v>
      </c>
      <c r="B8429" t="s">
        <v>11993</v>
      </c>
      <c r="D8429" t="s">
        <v>32</v>
      </c>
      <c r="E8429" t="s">
        <v>62111</v>
      </c>
      <c r="F8429" t="b">
        <v>0</v>
      </c>
      <c r="I8429" t="s">
        <v>17077</v>
      </c>
      <c r="K8429" t="s">
        <v>62112</v>
      </c>
      <c r="L8429" t="s">
        <v>62113</v>
      </c>
      <c r="M8429" t="s">
        <v>62114</v>
      </c>
      <c r="N8429" t="s">
        <v>62115</v>
      </c>
      <c r="O8429">
        <v>4</v>
      </c>
      <c r="P8429">
        <v>3</v>
      </c>
      <c r="Q8429" t="s">
        <v>2675</v>
      </c>
      <c r="R8429" t="s">
        <v>2676</v>
      </c>
      <c r="S8429" t="b">
        <v>0</v>
      </c>
      <c r="T8429" t="s">
        <v>41</v>
      </c>
      <c r="U8429" t="s">
        <v>62116</v>
      </c>
      <c r="V8429" t="s">
        <v>43</v>
      </c>
      <c r="W8429" t="s">
        <v>12001</v>
      </c>
      <c r="X8429">
        <v>17</v>
      </c>
      <c r="Y8429" t="s">
        <v>62117</v>
      </c>
      <c r="Z8429" t="s">
        <v>12003</v>
      </c>
      <c r="AA8429" t="s">
        <v>62118</v>
      </c>
      <c r="AB8429" t="s">
        <v>43888</v>
      </c>
      <c r="AC8429" t="s">
        <v>49</v>
      </c>
      <c r="AD8429" t="s">
        <v>49</v>
      </c>
      <c r="AE8429" t="s">
        <v>12006</v>
      </c>
    </row>
    <row r="8430" spans="1:31" x14ac:dyDescent="0.25">
      <c r="A8430" s="1">
        <v>8428</v>
      </c>
      <c r="B8430" t="s">
        <v>11993</v>
      </c>
      <c r="D8430" t="s">
        <v>32</v>
      </c>
      <c r="E8430" t="s">
        <v>62119</v>
      </c>
      <c r="F8430" t="b">
        <v>0</v>
      </c>
      <c r="I8430" t="s">
        <v>17077</v>
      </c>
      <c r="K8430" t="s">
        <v>62120</v>
      </c>
      <c r="L8430" t="s">
        <v>62121</v>
      </c>
      <c r="M8430" t="s">
        <v>62122</v>
      </c>
      <c r="N8430" t="s">
        <v>62123</v>
      </c>
      <c r="O8430">
        <v>3</v>
      </c>
      <c r="P8430">
        <v>3</v>
      </c>
      <c r="Q8430" t="s">
        <v>2675</v>
      </c>
      <c r="R8430" t="s">
        <v>2676</v>
      </c>
      <c r="S8430" t="b">
        <v>0</v>
      </c>
      <c r="T8430" t="s">
        <v>41</v>
      </c>
      <c r="U8430" t="s">
        <v>62124</v>
      </c>
      <c r="V8430" t="s">
        <v>43</v>
      </c>
      <c r="W8430" t="s">
        <v>12001</v>
      </c>
      <c r="X8430">
        <v>17</v>
      </c>
      <c r="Y8430" t="s">
        <v>62125</v>
      </c>
      <c r="Z8430" t="s">
        <v>12003</v>
      </c>
      <c r="AA8430" t="s">
        <v>62126</v>
      </c>
      <c r="AB8430" t="s">
        <v>43994</v>
      </c>
      <c r="AC8430" t="s">
        <v>49</v>
      </c>
      <c r="AD8430" t="s">
        <v>49</v>
      </c>
      <c r="AE8430" t="s">
        <v>12006</v>
      </c>
    </row>
    <row r="8431" spans="1:31" x14ac:dyDescent="0.25">
      <c r="A8431" s="1">
        <v>8429</v>
      </c>
      <c r="B8431" t="s">
        <v>11993</v>
      </c>
      <c r="D8431" t="s">
        <v>32</v>
      </c>
      <c r="E8431" t="s">
        <v>62127</v>
      </c>
      <c r="F8431" t="b">
        <v>0</v>
      </c>
      <c r="I8431" t="s">
        <v>17077</v>
      </c>
      <c r="K8431" t="s">
        <v>62128</v>
      </c>
      <c r="L8431" t="s">
        <v>62129</v>
      </c>
      <c r="M8431" t="s">
        <v>62130</v>
      </c>
      <c r="N8431" t="s">
        <v>62131</v>
      </c>
      <c r="O8431">
        <v>4</v>
      </c>
      <c r="P8431">
        <v>3</v>
      </c>
      <c r="Q8431" t="s">
        <v>2675</v>
      </c>
      <c r="R8431" t="s">
        <v>2676</v>
      </c>
      <c r="S8431" t="b">
        <v>0</v>
      </c>
      <c r="T8431" t="s">
        <v>41</v>
      </c>
      <c r="U8431" t="s">
        <v>62132</v>
      </c>
      <c r="V8431" t="s">
        <v>43</v>
      </c>
      <c r="W8431" t="s">
        <v>12001</v>
      </c>
      <c r="X8431">
        <v>14</v>
      </c>
      <c r="Y8431" t="s">
        <v>62133</v>
      </c>
      <c r="Z8431" t="s">
        <v>12003</v>
      </c>
      <c r="AA8431" t="s">
        <v>62134</v>
      </c>
      <c r="AB8431" t="s">
        <v>43888</v>
      </c>
      <c r="AC8431" t="s">
        <v>49</v>
      </c>
      <c r="AD8431" t="s">
        <v>49</v>
      </c>
      <c r="AE8431" t="s">
        <v>12006</v>
      </c>
    </row>
    <row r="8432" spans="1:31" x14ac:dyDescent="0.25">
      <c r="A8432" s="1">
        <v>8430</v>
      </c>
      <c r="B8432" t="s">
        <v>11993</v>
      </c>
      <c r="D8432" t="s">
        <v>32</v>
      </c>
      <c r="E8432" t="s">
        <v>62135</v>
      </c>
      <c r="F8432" t="b">
        <v>0</v>
      </c>
      <c r="I8432" t="s">
        <v>17077</v>
      </c>
      <c r="K8432" t="s">
        <v>62136</v>
      </c>
      <c r="L8432" t="s">
        <v>62137</v>
      </c>
      <c r="M8432" t="s">
        <v>62138</v>
      </c>
      <c r="N8432" t="s">
        <v>62139</v>
      </c>
      <c r="O8432">
        <v>4</v>
      </c>
      <c r="P8432">
        <v>3</v>
      </c>
      <c r="Q8432" t="s">
        <v>2675</v>
      </c>
      <c r="R8432" t="s">
        <v>2676</v>
      </c>
      <c r="S8432" t="b">
        <v>0</v>
      </c>
      <c r="T8432" t="s">
        <v>41</v>
      </c>
      <c r="U8432" t="s">
        <v>62140</v>
      </c>
      <c r="V8432" t="s">
        <v>43</v>
      </c>
      <c r="W8432" t="s">
        <v>12001</v>
      </c>
      <c r="X8432">
        <v>15</v>
      </c>
      <c r="Y8432" t="s">
        <v>62141</v>
      </c>
      <c r="Z8432" t="s">
        <v>12003</v>
      </c>
      <c r="AA8432" t="s">
        <v>62142</v>
      </c>
      <c r="AB8432" t="s">
        <v>43888</v>
      </c>
      <c r="AC8432" t="s">
        <v>49</v>
      </c>
      <c r="AD8432" t="s">
        <v>49</v>
      </c>
      <c r="AE8432" t="s">
        <v>12006</v>
      </c>
    </row>
    <row r="8433" spans="1:31" x14ac:dyDescent="0.25">
      <c r="A8433" s="1">
        <v>8431</v>
      </c>
      <c r="B8433" t="s">
        <v>11993</v>
      </c>
      <c r="D8433" t="s">
        <v>32</v>
      </c>
      <c r="E8433" t="s">
        <v>62143</v>
      </c>
      <c r="F8433" t="b">
        <v>0</v>
      </c>
      <c r="I8433" t="s">
        <v>17077</v>
      </c>
      <c r="K8433" t="s">
        <v>62144</v>
      </c>
      <c r="L8433" t="s">
        <v>62145</v>
      </c>
      <c r="M8433" t="s">
        <v>62146</v>
      </c>
      <c r="N8433" t="s">
        <v>62147</v>
      </c>
      <c r="O8433">
        <v>4</v>
      </c>
      <c r="P8433">
        <v>3</v>
      </c>
      <c r="Q8433" t="s">
        <v>2675</v>
      </c>
      <c r="R8433" t="s">
        <v>2676</v>
      </c>
      <c r="S8433" t="b">
        <v>0</v>
      </c>
      <c r="T8433" t="s">
        <v>41</v>
      </c>
      <c r="U8433" t="s">
        <v>62148</v>
      </c>
      <c r="V8433" t="s">
        <v>43</v>
      </c>
      <c r="W8433" t="s">
        <v>12001</v>
      </c>
      <c r="X8433">
        <v>14</v>
      </c>
      <c r="Y8433" t="s">
        <v>62149</v>
      </c>
      <c r="Z8433" t="s">
        <v>12003</v>
      </c>
      <c r="AA8433" t="s">
        <v>62150</v>
      </c>
      <c r="AB8433" t="s">
        <v>43888</v>
      </c>
      <c r="AC8433" t="s">
        <v>49</v>
      </c>
      <c r="AD8433" t="s">
        <v>49</v>
      </c>
      <c r="AE8433" t="s">
        <v>12006</v>
      </c>
    </row>
    <row r="8434" spans="1:31" x14ac:dyDescent="0.25">
      <c r="A8434" s="1">
        <v>8432</v>
      </c>
      <c r="B8434" t="s">
        <v>11993</v>
      </c>
      <c r="D8434" t="s">
        <v>32</v>
      </c>
      <c r="E8434" t="s">
        <v>62151</v>
      </c>
      <c r="F8434" t="b">
        <v>0</v>
      </c>
      <c r="I8434" t="s">
        <v>17077</v>
      </c>
      <c r="K8434" t="s">
        <v>62152</v>
      </c>
      <c r="L8434" t="s">
        <v>62153</v>
      </c>
      <c r="M8434" t="s">
        <v>62154</v>
      </c>
      <c r="N8434" t="s">
        <v>62155</v>
      </c>
      <c r="O8434">
        <v>4</v>
      </c>
      <c r="P8434">
        <v>3</v>
      </c>
      <c r="Q8434" t="s">
        <v>2675</v>
      </c>
      <c r="R8434" t="s">
        <v>2676</v>
      </c>
      <c r="S8434" t="b">
        <v>0</v>
      </c>
      <c r="T8434" t="s">
        <v>41</v>
      </c>
      <c r="U8434" t="s">
        <v>62156</v>
      </c>
      <c r="V8434" t="s">
        <v>43</v>
      </c>
      <c r="W8434" t="s">
        <v>12001</v>
      </c>
      <c r="X8434">
        <v>13</v>
      </c>
      <c r="Y8434" t="s">
        <v>62157</v>
      </c>
      <c r="Z8434" t="s">
        <v>12003</v>
      </c>
      <c r="AA8434" t="s">
        <v>62158</v>
      </c>
      <c r="AB8434" t="s">
        <v>43888</v>
      </c>
      <c r="AC8434" t="s">
        <v>49</v>
      </c>
      <c r="AD8434" t="s">
        <v>49</v>
      </c>
      <c r="AE8434" t="s">
        <v>12006</v>
      </c>
    </row>
    <row r="8435" spans="1:31" x14ac:dyDescent="0.25">
      <c r="A8435" s="1">
        <v>8433</v>
      </c>
      <c r="B8435" t="s">
        <v>11993</v>
      </c>
      <c r="D8435" t="s">
        <v>32</v>
      </c>
      <c r="E8435" t="s">
        <v>62159</v>
      </c>
      <c r="F8435" t="b">
        <v>0</v>
      </c>
      <c r="I8435" t="s">
        <v>17077</v>
      </c>
      <c r="K8435" t="s">
        <v>62160</v>
      </c>
      <c r="L8435" t="s">
        <v>62161</v>
      </c>
      <c r="M8435" t="s">
        <v>62162</v>
      </c>
      <c r="N8435" t="s">
        <v>62163</v>
      </c>
      <c r="O8435">
        <v>4</v>
      </c>
      <c r="P8435">
        <v>3</v>
      </c>
      <c r="Q8435" t="s">
        <v>2675</v>
      </c>
      <c r="R8435" t="s">
        <v>2676</v>
      </c>
      <c r="S8435" t="b">
        <v>0</v>
      </c>
      <c r="T8435" t="s">
        <v>41</v>
      </c>
      <c r="U8435" t="s">
        <v>62164</v>
      </c>
      <c r="V8435" t="s">
        <v>43</v>
      </c>
      <c r="W8435" t="s">
        <v>12001</v>
      </c>
      <c r="X8435">
        <v>15</v>
      </c>
      <c r="Y8435" t="s">
        <v>62165</v>
      </c>
      <c r="Z8435" t="s">
        <v>12003</v>
      </c>
      <c r="AA8435" t="s">
        <v>62166</v>
      </c>
      <c r="AB8435" t="s">
        <v>43888</v>
      </c>
      <c r="AC8435" t="s">
        <v>49</v>
      </c>
      <c r="AD8435" t="s">
        <v>49</v>
      </c>
      <c r="AE8435" t="s">
        <v>12006</v>
      </c>
    </row>
    <row r="8436" spans="1:31" x14ac:dyDescent="0.25">
      <c r="A8436" s="1">
        <v>8434</v>
      </c>
      <c r="B8436" t="s">
        <v>62167</v>
      </c>
      <c r="D8436" t="s">
        <v>32</v>
      </c>
      <c r="E8436" t="s">
        <v>62168</v>
      </c>
      <c r="F8436" t="b">
        <v>0</v>
      </c>
      <c r="I8436" t="s">
        <v>62167</v>
      </c>
      <c r="K8436" t="s">
        <v>62169</v>
      </c>
      <c r="L8436" t="s">
        <v>62170</v>
      </c>
      <c r="M8436" t="s">
        <v>62171</v>
      </c>
      <c r="N8436" t="s">
        <v>62172</v>
      </c>
      <c r="O8436">
        <v>13</v>
      </c>
      <c r="P8436">
        <v>7</v>
      </c>
      <c r="Q8436" t="s">
        <v>2675</v>
      </c>
      <c r="R8436" t="s">
        <v>2676</v>
      </c>
      <c r="S8436" t="b">
        <v>0</v>
      </c>
      <c r="T8436" t="s">
        <v>41</v>
      </c>
      <c r="U8436" t="s">
        <v>62173</v>
      </c>
      <c r="V8436" t="s">
        <v>43</v>
      </c>
      <c r="W8436" t="s">
        <v>62174</v>
      </c>
      <c r="X8436">
        <v>27</v>
      </c>
      <c r="Y8436" t="s">
        <v>62175</v>
      </c>
      <c r="Z8436" t="s">
        <v>12003</v>
      </c>
      <c r="AA8436" t="s">
        <v>62176</v>
      </c>
      <c r="AB8436" t="s">
        <v>62177</v>
      </c>
      <c r="AC8436" t="s">
        <v>49</v>
      </c>
      <c r="AD8436" t="s">
        <v>49</v>
      </c>
      <c r="AE8436" t="s">
        <v>2870</v>
      </c>
    </row>
    <row r="8437" spans="1:31" x14ac:dyDescent="0.25">
      <c r="A8437" s="1">
        <v>8435</v>
      </c>
      <c r="B8437" t="s">
        <v>11993</v>
      </c>
      <c r="D8437" t="s">
        <v>32</v>
      </c>
      <c r="E8437" t="s">
        <v>62178</v>
      </c>
      <c r="F8437" t="b">
        <v>0</v>
      </c>
      <c r="I8437" t="s">
        <v>17077</v>
      </c>
      <c r="K8437" t="s">
        <v>62179</v>
      </c>
      <c r="L8437" t="s">
        <v>62180</v>
      </c>
      <c r="M8437" t="s">
        <v>62181</v>
      </c>
      <c r="N8437" t="s">
        <v>62182</v>
      </c>
      <c r="O8437">
        <v>4</v>
      </c>
      <c r="P8437">
        <v>3</v>
      </c>
      <c r="Q8437" t="s">
        <v>2675</v>
      </c>
      <c r="R8437" t="s">
        <v>2676</v>
      </c>
      <c r="S8437" t="b">
        <v>0</v>
      </c>
      <c r="T8437" t="s">
        <v>41</v>
      </c>
      <c r="U8437" t="s">
        <v>62183</v>
      </c>
      <c r="V8437" t="s">
        <v>43</v>
      </c>
      <c r="W8437" t="s">
        <v>12001</v>
      </c>
      <c r="X8437">
        <v>15</v>
      </c>
      <c r="Y8437" t="s">
        <v>62184</v>
      </c>
      <c r="Z8437" t="s">
        <v>12003</v>
      </c>
      <c r="AA8437" t="s">
        <v>62185</v>
      </c>
      <c r="AB8437" t="s">
        <v>43888</v>
      </c>
      <c r="AC8437" t="s">
        <v>49</v>
      </c>
      <c r="AD8437" t="s">
        <v>49</v>
      </c>
      <c r="AE8437" t="s">
        <v>12006</v>
      </c>
    </row>
    <row r="8438" spans="1:31" x14ac:dyDescent="0.25">
      <c r="A8438" s="1">
        <v>8436</v>
      </c>
      <c r="B8438" t="s">
        <v>11993</v>
      </c>
      <c r="D8438" t="s">
        <v>32</v>
      </c>
      <c r="E8438" t="s">
        <v>62186</v>
      </c>
      <c r="F8438" t="b">
        <v>0</v>
      </c>
      <c r="I8438" t="s">
        <v>17077</v>
      </c>
      <c r="K8438" t="s">
        <v>62187</v>
      </c>
      <c r="L8438" t="s">
        <v>62188</v>
      </c>
      <c r="M8438" t="s">
        <v>62189</v>
      </c>
      <c r="N8438" t="s">
        <v>62190</v>
      </c>
      <c r="O8438">
        <v>3</v>
      </c>
      <c r="P8438">
        <v>3</v>
      </c>
      <c r="Q8438" t="s">
        <v>2675</v>
      </c>
      <c r="R8438" t="s">
        <v>2676</v>
      </c>
      <c r="S8438" t="b">
        <v>0</v>
      </c>
      <c r="T8438" t="s">
        <v>41</v>
      </c>
      <c r="U8438" t="s">
        <v>62191</v>
      </c>
      <c r="V8438" t="s">
        <v>43</v>
      </c>
      <c r="W8438" t="s">
        <v>12001</v>
      </c>
      <c r="X8438">
        <v>12</v>
      </c>
      <c r="Y8438" t="s">
        <v>62192</v>
      </c>
      <c r="Z8438" t="s">
        <v>12003</v>
      </c>
      <c r="AA8438" t="s">
        <v>62193</v>
      </c>
      <c r="AB8438" t="s">
        <v>44043</v>
      </c>
      <c r="AC8438" t="s">
        <v>49</v>
      </c>
      <c r="AD8438" t="s">
        <v>49</v>
      </c>
      <c r="AE8438" t="s">
        <v>12006</v>
      </c>
    </row>
    <row r="8439" spans="1:31" x14ac:dyDescent="0.25">
      <c r="A8439" s="1">
        <v>8437</v>
      </c>
      <c r="B8439" t="s">
        <v>11993</v>
      </c>
      <c r="D8439" t="s">
        <v>32</v>
      </c>
      <c r="E8439" t="s">
        <v>62194</v>
      </c>
      <c r="F8439" t="b">
        <v>0</v>
      </c>
      <c r="I8439" t="s">
        <v>17077</v>
      </c>
      <c r="K8439" t="s">
        <v>62195</v>
      </c>
      <c r="L8439" t="s">
        <v>62196</v>
      </c>
      <c r="M8439" t="s">
        <v>62197</v>
      </c>
      <c r="N8439" t="s">
        <v>62198</v>
      </c>
      <c r="O8439">
        <v>4</v>
      </c>
      <c r="P8439">
        <v>3</v>
      </c>
      <c r="Q8439" t="s">
        <v>2675</v>
      </c>
      <c r="R8439" t="s">
        <v>2676</v>
      </c>
      <c r="S8439" t="b">
        <v>0</v>
      </c>
      <c r="T8439" t="s">
        <v>41</v>
      </c>
      <c r="U8439" t="s">
        <v>62199</v>
      </c>
      <c r="V8439" t="s">
        <v>43</v>
      </c>
      <c r="W8439" t="s">
        <v>12001</v>
      </c>
      <c r="X8439">
        <v>13</v>
      </c>
      <c r="Y8439" t="s">
        <v>62200</v>
      </c>
      <c r="Z8439" t="s">
        <v>12003</v>
      </c>
      <c r="AA8439" t="s">
        <v>62201</v>
      </c>
      <c r="AB8439" t="s">
        <v>43888</v>
      </c>
      <c r="AC8439" t="s">
        <v>49</v>
      </c>
      <c r="AD8439" t="s">
        <v>49</v>
      </c>
      <c r="AE8439" t="s">
        <v>12006</v>
      </c>
    </row>
    <row r="8440" spans="1:31" x14ac:dyDescent="0.25">
      <c r="A8440" s="1">
        <v>8438</v>
      </c>
      <c r="B8440" t="s">
        <v>11993</v>
      </c>
      <c r="D8440" t="s">
        <v>32</v>
      </c>
      <c r="E8440" t="s">
        <v>62202</v>
      </c>
      <c r="F8440" t="b">
        <v>0</v>
      </c>
      <c r="I8440" t="s">
        <v>17077</v>
      </c>
      <c r="K8440" t="s">
        <v>62203</v>
      </c>
      <c r="L8440" t="s">
        <v>62204</v>
      </c>
      <c r="M8440" t="s">
        <v>62205</v>
      </c>
      <c r="N8440" t="s">
        <v>62206</v>
      </c>
      <c r="O8440">
        <v>5</v>
      </c>
      <c r="P8440">
        <v>2</v>
      </c>
      <c r="Q8440" t="s">
        <v>2675</v>
      </c>
      <c r="R8440" t="s">
        <v>2676</v>
      </c>
      <c r="S8440" t="b">
        <v>0</v>
      </c>
      <c r="T8440" t="s">
        <v>41</v>
      </c>
      <c r="U8440" t="s">
        <v>62207</v>
      </c>
      <c r="V8440" t="s">
        <v>43</v>
      </c>
      <c r="W8440" t="s">
        <v>12001</v>
      </c>
      <c r="X8440">
        <v>13</v>
      </c>
      <c r="Y8440" t="s">
        <v>62208</v>
      </c>
      <c r="Z8440" t="s">
        <v>40084</v>
      </c>
      <c r="AA8440" t="s">
        <v>62209</v>
      </c>
      <c r="AB8440" t="s">
        <v>43921</v>
      </c>
      <c r="AC8440" t="s">
        <v>49</v>
      </c>
      <c r="AD8440" t="s">
        <v>49</v>
      </c>
      <c r="AE8440" t="s">
        <v>12006</v>
      </c>
    </row>
    <row r="8441" spans="1:31" x14ac:dyDescent="0.25">
      <c r="A8441" s="1">
        <v>8439</v>
      </c>
      <c r="B8441" t="s">
        <v>11993</v>
      </c>
      <c r="D8441" t="s">
        <v>32</v>
      </c>
      <c r="E8441" t="s">
        <v>62210</v>
      </c>
      <c r="F8441" t="b">
        <v>0</v>
      </c>
      <c r="I8441" t="s">
        <v>17077</v>
      </c>
      <c r="K8441" t="s">
        <v>62211</v>
      </c>
      <c r="L8441" t="s">
        <v>62212</v>
      </c>
      <c r="M8441" t="s">
        <v>62213</v>
      </c>
      <c r="N8441" t="s">
        <v>62214</v>
      </c>
      <c r="O8441">
        <v>4</v>
      </c>
      <c r="P8441">
        <v>3</v>
      </c>
      <c r="Q8441" t="s">
        <v>2675</v>
      </c>
      <c r="R8441" t="s">
        <v>2676</v>
      </c>
      <c r="S8441" t="b">
        <v>0</v>
      </c>
      <c r="T8441" t="s">
        <v>41</v>
      </c>
      <c r="U8441" t="s">
        <v>62215</v>
      </c>
      <c r="V8441" t="s">
        <v>43</v>
      </c>
      <c r="W8441" t="s">
        <v>50874</v>
      </c>
      <c r="X8441">
        <v>15</v>
      </c>
      <c r="Y8441" t="s">
        <v>62216</v>
      </c>
      <c r="Z8441" t="s">
        <v>12003</v>
      </c>
      <c r="AA8441" t="s">
        <v>62217</v>
      </c>
      <c r="AB8441" t="s">
        <v>43888</v>
      </c>
      <c r="AC8441" t="s">
        <v>49</v>
      </c>
      <c r="AD8441" t="s">
        <v>49</v>
      </c>
      <c r="AE8441" t="s">
        <v>12006</v>
      </c>
    </row>
    <row r="8442" spans="1:31" x14ac:dyDescent="0.25">
      <c r="A8442" s="1">
        <v>8440</v>
      </c>
      <c r="B8442" t="s">
        <v>11993</v>
      </c>
      <c r="D8442" t="s">
        <v>32</v>
      </c>
      <c r="E8442" t="s">
        <v>62218</v>
      </c>
      <c r="F8442" t="b">
        <v>0</v>
      </c>
      <c r="I8442" t="s">
        <v>17077</v>
      </c>
      <c r="K8442" t="s">
        <v>62219</v>
      </c>
      <c r="L8442" t="s">
        <v>62220</v>
      </c>
      <c r="M8442" t="s">
        <v>62221</v>
      </c>
      <c r="N8442" t="s">
        <v>62222</v>
      </c>
      <c r="O8442">
        <v>4</v>
      </c>
      <c r="P8442">
        <v>3</v>
      </c>
      <c r="Q8442" t="s">
        <v>2675</v>
      </c>
      <c r="R8442" t="s">
        <v>2676</v>
      </c>
      <c r="S8442" t="b">
        <v>0</v>
      </c>
      <c r="T8442" t="s">
        <v>41</v>
      </c>
      <c r="U8442" t="s">
        <v>62223</v>
      </c>
      <c r="V8442" t="s">
        <v>43</v>
      </c>
      <c r="W8442" t="s">
        <v>12001</v>
      </c>
      <c r="X8442">
        <v>14</v>
      </c>
      <c r="Y8442" t="s">
        <v>62224</v>
      </c>
      <c r="Z8442" t="s">
        <v>12003</v>
      </c>
      <c r="AA8442" t="s">
        <v>62225</v>
      </c>
      <c r="AB8442" t="s">
        <v>43888</v>
      </c>
      <c r="AC8442" t="s">
        <v>49</v>
      </c>
      <c r="AD8442" t="s">
        <v>49</v>
      </c>
      <c r="AE8442" t="s">
        <v>12006</v>
      </c>
    </row>
    <row r="8443" spans="1:31" x14ac:dyDescent="0.25">
      <c r="A8443" s="1">
        <v>8441</v>
      </c>
      <c r="B8443" t="s">
        <v>11993</v>
      </c>
      <c r="D8443" t="s">
        <v>32</v>
      </c>
      <c r="E8443" t="s">
        <v>62226</v>
      </c>
      <c r="F8443" t="b">
        <v>0</v>
      </c>
      <c r="I8443" t="s">
        <v>17077</v>
      </c>
      <c r="K8443" t="s">
        <v>62227</v>
      </c>
      <c r="L8443" t="s">
        <v>62228</v>
      </c>
      <c r="M8443" t="s">
        <v>62229</v>
      </c>
      <c r="N8443" t="s">
        <v>62230</v>
      </c>
      <c r="O8443">
        <v>4</v>
      </c>
      <c r="P8443">
        <v>3</v>
      </c>
      <c r="Q8443" t="s">
        <v>2675</v>
      </c>
      <c r="R8443" t="s">
        <v>2676</v>
      </c>
      <c r="S8443" t="b">
        <v>0</v>
      </c>
      <c r="T8443" t="s">
        <v>41</v>
      </c>
      <c r="U8443" t="s">
        <v>62231</v>
      </c>
      <c r="V8443" t="s">
        <v>43</v>
      </c>
      <c r="W8443" t="s">
        <v>12001</v>
      </c>
      <c r="X8443">
        <v>14</v>
      </c>
      <c r="Y8443" t="s">
        <v>62232</v>
      </c>
      <c r="Z8443" t="s">
        <v>12003</v>
      </c>
      <c r="AA8443" t="s">
        <v>62233</v>
      </c>
      <c r="AB8443" t="s">
        <v>43888</v>
      </c>
      <c r="AC8443" t="s">
        <v>49</v>
      </c>
      <c r="AD8443" t="s">
        <v>49</v>
      </c>
      <c r="AE8443" t="s">
        <v>12006</v>
      </c>
    </row>
    <row r="8444" spans="1:31" x14ac:dyDescent="0.25">
      <c r="A8444" s="1">
        <v>8442</v>
      </c>
      <c r="B8444" t="s">
        <v>11993</v>
      </c>
      <c r="D8444" t="s">
        <v>32</v>
      </c>
      <c r="E8444" t="s">
        <v>62234</v>
      </c>
      <c r="F8444" t="b">
        <v>0</v>
      </c>
      <c r="I8444" t="s">
        <v>17077</v>
      </c>
      <c r="K8444" t="s">
        <v>62235</v>
      </c>
      <c r="L8444" t="s">
        <v>62236</v>
      </c>
      <c r="M8444" t="s">
        <v>62237</v>
      </c>
      <c r="N8444" t="s">
        <v>62238</v>
      </c>
      <c r="O8444">
        <v>4</v>
      </c>
      <c r="P8444">
        <v>3</v>
      </c>
      <c r="Q8444" t="s">
        <v>2675</v>
      </c>
      <c r="R8444" t="s">
        <v>2676</v>
      </c>
      <c r="S8444" t="b">
        <v>0</v>
      </c>
      <c r="T8444" t="s">
        <v>41</v>
      </c>
      <c r="U8444" t="s">
        <v>62239</v>
      </c>
      <c r="V8444" t="s">
        <v>43</v>
      </c>
      <c r="W8444" t="s">
        <v>12001</v>
      </c>
      <c r="X8444">
        <v>14</v>
      </c>
      <c r="Y8444" t="s">
        <v>62240</v>
      </c>
      <c r="Z8444" t="s">
        <v>12003</v>
      </c>
      <c r="AA8444" t="s">
        <v>62241</v>
      </c>
      <c r="AB8444" t="s">
        <v>43888</v>
      </c>
      <c r="AC8444" t="s">
        <v>49</v>
      </c>
      <c r="AD8444" t="s">
        <v>49</v>
      </c>
      <c r="AE8444" t="s">
        <v>12006</v>
      </c>
    </row>
    <row r="8445" spans="1:31" x14ac:dyDescent="0.25">
      <c r="A8445" s="1">
        <v>8443</v>
      </c>
      <c r="B8445" t="s">
        <v>11993</v>
      </c>
      <c r="D8445" t="s">
        <v>32</v>
      </c>
      <c r="E8445" t="s">
        <v>62242</v>
      </c>
      <c r="F8445" t="b">
        <v>0</v>
      </c>
      <c r="I8445" t="s">
        <v>17077</v>
      </c>
      <c r="K8445" t="s">
        <v>62243</v>
      </c>
      <c r="L8445" t="s">
        <v>62244</v>
      </c>
      <c r="M8445" t="s">
        <v>62245</v>
      </c>
      <c r="N8445" t="s">
        <v>62246</v>
      </c>
      <c r="O8445">
        <v>3</v>
      </c>
      <c r="P8445">
        <v>3</v>
      </c>
      <c r="Q8445" t="s">
        <v>2675</v>
      </c>
      <c r="R8445" t="s">
        <v>2676</v>
      </c>
      <c r="S8445" t="b">
        <v>0</v>
      </c>
      <c r="T8445" t="s">
        <v>41</v>
      </c>
      <c r="U8445" t="s">
        <v>62247</v>
      </c>
      <c r="V8445" t="s">
        <v>43</v>
      </c>
      <c r="W8445" t="s">
        <v>12001</v>
      </c>
      <c r="X8445">
        <v>13</v>
      </c>
      <c r="Y8445" t="s">
        <v>62248</v>
      </c>
      <c r="Z8445" t="s">
        <v>12003</v>
      </c>
      <c r="AA8445" t="s">
        <v>62249</v>
      </c>
      <c r="AB8445" t="s">
        <v>44043</v>
      </c>
      <c r="AC8445" t="s">
        <v>49</v>
      </c>
      <c r="AD8445" t="s">
        <v>49</v>
      </c>
      <c r="AE8445" t="s">
        <v>12006</v>
      </c>
    </row>
    <row r="8446" spans="1:31" x14ac:dyDescent="0.25">
      <c r="A8446" s="1">
        <v>8444</v>
      </c>
      <c r="B8446" t="s">
        <v>11993</v>
      </c>
      <c r="D8446" t="s">
        <v>32</v>
      </c>
      <c r="E8446" t="s">
        <v>62250</v>
      </c>
      <c r="F8446" t="b">
        <v>0</v>
      </c>
      <c r="I8446" t="s">
        <v>17077</v>
      </c>
      <c r="K8446" t="s">
        <v>62251</v>
      </c>
      <c r="L8446" t="s">
        <v>62252</v>
      </c>
      <c r="M8446" t="s">
        <v>62253</v>
      </c>
      <c r="N8446" t="s">
        <v>62254</v>
      </c>
      <c r="O8446">
        <v>2</v>
      </c>
      <c r="P8446">
        <v>3</v>
      </c>
      <c r="Q8446" t="s">
        <v>2675</v>
      </c>
      <c r="R8446" t="s">
        <v>2676</v>
      </c>
      <c r="S8446" t="b">
        <v>0</v>
      </c>
      <c r="T8446" t="s">
        <v>41</v>
      </c>
      <c r="U8446" t="s">
        <v>62255</v>
      </c>
      <c r="V8446" t="s">
        <v>43</v>
      </c>
      <c r="W8446" t="s">
        <v>12001</v>
      </c>
      <c r="X8446">
        <v>9</v>
      </c>
      <c r="Y8446" t="s">
        <v>62256</v>
      </c>
      <c r="Z8446" t="s">
        <v>12003</v>
      </c>
      <c r="AA8446" t="s">
        <v>62257</v>
      </c>
      <c r="AB8446" t="s">
        <v>43994</v>
      </c>
      <c r="AC8446" t="s">
        <v>49</v>
      </c>
      <c r="AD8446" t="s">
        <v>49</v>
      </c>
      <c r="AE8446" t="s">
        <v>12006</v>
      </c>
    </row>
    <row r="8447" spans="1:31" x14ac:dyDescent="0.25">
      <c r="A8447" s="1">
        <v>8445</v>
      </c>
      <c r="B8447" t="s">
        <v>11993</v>
      </c>
      <c r="D8447" t="s">
        <v>32</v>
      </c>
      <c r="E8447" t="s">
        <v>62258</v>
      </c>
      <c r="F8447" t="b">
        <v>0</v>
      </c>
      <c r="I8447" t="s">
        <v>17077</v>
      </c>
      <c r="K8447" t="s">
        <v>62259</v>
      </c>
      <c r="L8447" t="s">
        <v>62260</v>
      </c>
      <c r="M8447" t="s">
        <v>62261</v>
      </c>
      <c r="N8447" t="s">
        <v>62262</v>
      </c>
      <c r="O8447">
        <v>4</v>
      </c>
      <c r="P8447">
        <v>3</v>
      </c>
      <c r="Q8447" t="s">
        <v>2675</v>
      </c>
      <c r="R8447" t="s">
        <v>2676</v>
      </c>
      <c r="S8447" t="b">
        <v>0</v>
      </c>
      <c r="T8447" t="s">
        <v>41</v>
      </c>
      <c r="U8447" t="s">
        <v>62263</v>
      </c>
      <c r="V8447" t="s">
        <v>43</v>
      </c>
      <c r="W8447" t="s">
        <v>12001</v>
      </c>
      <c r="X8447">
        <v>15</v>
      </c>
      <c r="Y8447" t="s">
        <v>62264</v>
      </c>
      <c r="Z8447" t="s">
        <v>12003</v>
      </c>
      <c r="AA8447" t="s">
        <v>62265</v>
      </c>
      <c r="AB8447" t="s">
        <v>43888</v>
      </c>
      <c r="AC8447" t="s">
        <v>49</v>
      </c>
      <c r="AD8447" t="s">
        <v>49</v>
      </c>
      <c r="AE8447" t="s">
        <v>12006</v>
      </c>
    </row>
    <row r="8448" spans="1:31" x14ac:dyDescent="0.25">
      <c r="A8448" s="1">
        <v>8446</v>
      </c>
      <c r="B8448" t="s">
        <v>11993</v>
      </c>
      <c r="D8448" t="s">
        <v>32</v>
      </c>
      <c r="E8448" t="s">
        <v>62266</v>
      </c>
      <c r="F8448" t="b">
        <v>0</v>
      </c>
      <c r="I8448" t="s">
        <v>17077</v>
      </c>
      <c r="K8448" t="s">
        <v>62267</v>
      </c>
      <c r="L8448" t="s">
        <v>62268</v>
      </c>
      <c r="M8448" t="s">
        <v>62269</v>
      </c>
      <c r="N8448" t="s">
        <v>62270</v>
      </c>
      <c r="O8448">
        <v>4</v>
      </c>
      <c r="P8448">
        <v>3</v>
      </c>
      <c r="Q8448" t="s">
        <v>2675</v>
      </c>
      <c r="R8448" t="s">
        <v>2676</v>
      </c>
      <c r="S8448" t="b">
        <v>0</v>
      </c>
      <c r="T8448" t="s">
        <v>41</v>
      </c>
      <c r="U8448" t="s">
        <v>62271</v>
      </c>
      <c r="V8448" t="s">
        <v>43</v>
      </c>
      <c r="W8448" t="s">
        <v>12001</v>
      </c>
      <c r="X8448">
        <v>15</v>
      </c>
      <c r="Y8448" t="s">
        <v>62272</v>
      </c>
      <c r="Z8448" t="s">
        <v>12003</v>
      </c>
      <c r="AA8448" t="s">
        <v>62273</v>
      </c>
      <c r="AB8448" t="s">
        <v>43888</v>
      </c>
      <c r="AC8448" t="s">
        <v>49</v>
      </c>
      <c r="AD8448" t="s">
        <v>49</v>
      </c>
      <c r="AE8448" t="s">
        <v>12006</v>
      </c>
    </row>
    <row r="8449" spans="1:31" x14ac:dyDescent="0.25">
      <c r="A8449" s="1">
        <v>8447</v>
      </c>
      <c r="B8449" t="s">
        <v>11993</v>
      </c>
      <c r="D8449" t="s">
        <v>32</v>
      </c>
      <c r="E8449" t="s">
        <v>62274</v>
      </c>
      <c r="F8449" t="b">
        <v>0</v>
      </c>
      <c r="I8449" t="s">
        <v>17077</v>
      </c>
      <c r="K8449" t="s">
        <v>62275</v>
      </c>
      <c r="L8449" t="s">
        <v>62276</v>
      </c>
      <c r="M8449" t="s">
        <v>62277</v>
      </c>
      <c r="N8449" t="s">
        <v>62278</v>
      </c>
      <c r="O8449">
        <v>4</v>
      </c>
      <c r="P8449">
        <v>3</v>
      </c>
      <c r="Q8449" t="s">
        <v>2675</v>
      </c>
      <c r="R8449" t="s">
        <v>2676</v>
      </c>
      <c r="S8449" t="b">
        <v>0</v>
      </c>
      <c r="T8449" t="s">
        <v>41</v>
      </c>
      <c r="U8449" t="s">
        <v>62279</v>
      </c>
      <c r="V8449" t="s">
        <v>43</v>
      </c>
      <c r="W8449" t="s">
        <v>12001</v>
      </c>
      <c r="X8449">
        <v>14</v>
      </c>
      <c r="Y8449" t="s">
        <v>62280</v>
      </c>
      <c r="Z8449" t="s">
        <v>12003</v>
      </c>
      <c r="AA8449" t="s">
        <v>62281</v>
      </c>
      <c r="AB8449" t="s">
        <v>43888</v>
      </c>
      <c r="AC8449" t="s">
        <v>49</v>
      </c>
      <c r="AD8449" t="s">
        <v>49</v>
      </c>
      <c r="AE8449" t="s">
        <v>12006</v>
      </c>
    </row>
    <row r="8450" spans="1:31" x14ac:dyDescent="0.25">
      <c r="A8450" s="1">
        <v>8448</v>
      </c>
      <c r="B8450" t="s">
        <v>11993</v>
      </c>
      <c r="D8450" t="s">
        <v>32</v>
      </c>
      <c r="E8450" t="s">
        <v>62282</v>
      </c>
      <c r="F8450" t="b">
        <v>0</v>
      </c>
      <c r="I8450" t="s">
        <v>17077</v>
      </c>
      <c r="K8450" t="s">
        <v>62283</v>
      </c>
      <c r="L8450" t="s">
        <v>62284</v>
      </c>
      <c r="M8450" t="s">
        <v>62285</v>
      </c>
      <c r="N8450" t="s">
        <v>62286</v>
      </c>
      <c r="O8450">
        <v>4</v>
      </c>
      <c r="P8450">
        <v>3</v>
      </c>
      <c r="Q8450" t="s">
        <v>2675</v>
      </c>
      <c r="R8450" t="s">
        <v>2676</v>
      </c>
      <c r="S8450" t="b">
        <v>0</v>
      </c>
      <c r="T8450" t="s">
        <v>41</v>
      </c>
      <c r="U8450" t="s">
        <v>62287</v>
      </c>
      <c r="V8450" t="s">
        <v>43</v>
      </c>
      <c r="W8450" t="s">
        <v>12001</v>
      </c>
      <c r="X8450">
        <v>15</v>
      </c>
      <c r="Y8450" t="s">
        <v>62288</v>
      </c>
      <c r="Z8450" t="s">
        <v>12003</v>
      </c>
      <c r="AA8450" t="s">
        <v>62289</v>
      </c>
      <c r="AB8450" t="s">
        <v>43888</v>
      </c>
      <c r="AC8450" t="s">
        <v>49</v>
      </c>
      <c r="AD8450" t="s">
        <v>49</v>
      </c>
      <c r="AE8450" t="s">
        <v>12006</v>
      </c>
    </row>
    <row r="8451" spans="1:31" x14ac:dyDescent="0.25">
      <c r="A8451" s="1">
        <v>8449</v>
      </c>
      <c r="B8451" t="s">
        <v>11993</v>
      </c>
      <c r="D8451" t="s">
        <v>32</v>
      </c>
      <c r="E8451" t="s">
        <v>62290</v>
      </c>
      <c r="F8451" t="b">
        <v>0</v>
      </c>
      <c r="I8451" t="s">
        <v>17077</v>
      </c>
      <c r="K8451" t="s">
        <v>62291</v>
      </c>
      <c r="L8451" t="s">
        <v>62292</v>
      </c>
      <c r="M8451" t="s">
        <v>62293</v>
      </c>
      <c r="N8451" t="s">
        <v>62294</v>
      </c>
      <c r="O8451">
        <v>3</v>
      </c>
      <c r="P8451">
        <v>3</v>
      </c>
      <c r="Q8451" t="s">
        <v>2675</v>
      </c>
      <c r="R8451" t="s">
        <v>2676</v>
      </c>
      <c r="S8451" t="b">
        <v>0</v>
      </c>
      <c r="T8451" t="s">
        <v>41</v>
      </c>
      <c r="U8451" t="s">
        <v>62295</v>
      </c>
      <c r="V8451" t="s">
        <v>43</v>
      </c>
      <c r="W8451" t="s">
        <v>12001</v>
      </c>
      <c r="X8451">
        <v>13</v>
      </c>
      <c r="Y8451" t="s">
        <v>62296</v>
      </c>
      <c r="Z8451" t="s">
        <v>12003</v>
      </c>
      <c r="AA8451" t="s">
        <v>62297</v>
      </c>
      <c r="AB8451" t="s">
        <v>43994</v>
      </c>
      <c r="AC8451" t="s">
        <v>49</v>
      </c>
      <c r="AD8451" t="s">
        <v>49</v>
      </c>
      <c r="AE8451" t="s">
        <v>12006</v>
      </c>
    </row>
    <row r="8452" spans="1:31" x14ac:dyDescent="0.25">
      <c r="A8452" s="1">
        <v>8450</v>
      </c>
      <c r="B8452" t="s">
        <v>11993</v>
      </c>
      <c r="D8452" t="s">
        <v>32</v>
      </c>
      <c r="E8452" t="s">
        <v>62298</v>
      </c>
      <c r="F8452" t="b">
        <v>0</v>
      </c>
      <c r="I8452" t="s">
        <v>17077</v>
      </c>
      <c r="K8452" t="s">
        <v>62299</v>
      </c>
      <c r="L8452" t="s">
        <v>62300</v>
      </c>
      <c r="M8452" t="s">
        <v>62301</v>
      </c>
      <c r="N8452" t="s">
        <v>62302</v>
      </c>
      <c r="O8452">
        <v>4</v>
      </c>
      <c r="P8452">
        <v>3</v>
      </c>
      <c r="Q8452" t="s">
        <v>2675</v>
      </c>
      <c r="R8452" t="s">
        <v>2676</v>
      </c>
      <c r="S8452" t="b">
        <v>0</v>
      </c>
      <c r="T8452" t="s">
        <v>41</v>
      </c>
      <c r="U8452" t="s">
        <v>62303</v>
      </c>
      <c r="V8452" t="s">
        <v>43</v>
      </c>
      <c r="W8452" t="s">
        <v>12001</v>
      </c>
      <c r="X8452">
        <v>14</v>
      </c>
      <c r="Y8452" t="s">
        <v>62304</v>
      </c>
      <c r="Z8452" t="s">
        <v>12003</v>
      </c>
      <c r="AA8452" t="s">
        <v>62305</v>
      </c>
      <c r="AB8452" t="s">
        <v>43888</v>
      </c>
      <c r="AC8452" t="s">
        <v>49</v>
      </c>
      <c r="AD8452" t="s">
        <v>49</v>
      </c>
      <c r="AE8452" t="s">
        <v>12006</v>
      </c>
    </row>
    <row r="8453" spans="1:31" x14ac:dyDescent="0.25">
      <c r="A8453" s="1">
        <v>8451</v>
      </c>
      <c r="B8453" t="s">
        <v>11993</v>
      </c>
      <c r="D8453" t="s">
        <v>32</v>
      </c>
      <c r="E8453" t="s">
        <v>62306</v>
      </c>
      <c r="F8453" t="b">
        <v>0</v>
      </c>
      <c r="I8453" t="s">
        <v>17077</v>
      </c>
      <c r="K8453" t="s">
        <v>62307</v>
      </c>
      <c r="L8453" t="s">
        <v>62308</v>
      </c>
      <c r="M8453" t="s">
        <v>62309</v>
      </c>
      <c r="N8453" t="s">
        <v>62310</v>
      </c>
      <c r="O8453">
        <v>4</v>
      </c>
      <c r="P8453">
        <v>3</v>
      </c>
      <c r="Q8453" t="s">
        <v>2675</v>
      </c>
      <c r="R8453" t="s">
        <v>2676</v>
      </c>
      <c r="S8453" t="b">
        <v>0</v>
      </c>
      <c r="T8453" t="s">
        <v>41</v>
      </c>
      <c r="U8453" t="s">
        <v>62311</v>
      </c>
      <c r="V8453" t="s">
        <v>43</v>
      </c>
      <c r="W8453" t="s">
        <v>12001</v>
      </c>
      <c r="X8453">
        <v>14</v>
      </c>
      <c r="Y8453" t="s">
        <v>62312</v>
      </c>
      <c r="Z8453" t="s">
        <v>12003</v>
      </c>
      <c r="AA8453" t="s">
        <v>62313</v>
      </c>
      <c r="AB8453" t="s">
        <v>43888</v>
      </c>
      <c r="AC8453" t="s">
        <v>49</v>
      </c>
      <c r="AD8453" t="s">
        <v>49</v>
      </c>
      <c r="AE8453" t="s">
        <v>12006</v>
      </c>
    </row>
    <row r="8454" spans="1:31" x14ac:dyDescent="0.25">
      <c r="A8454" s="1">
        <v>8452</v>
      </c>
      <c r="B8454" t="s">
        <v>11993</v>
      </c>
      <c r="D8454" t="s">
        <v>32</v>
      </c>
      <c r="E8454" t="s">
        <v>62314</v>
      </c>
      <c r="F8454" t="b">
        <v>0</v>
      </c>
      <c r="I8454" t="s">
        <v>17077</v>
      </c>
      <c r="K8454" t="s">
        <v>62315</v>
      </c>
      <c r="L8454" t="s">
        <v>62316</v>
      </c>
      <c r="M8454" t="s">
        <v>62317</v>
      </c>
      <c r="N8454" t="s">
        <v>62318</v>
      </c>
      <c r="O8454">
        <v>3</v>
      </c>
      <c r="P8454">
        <v>3</v>
      </c>
      <c r="Q8454" t="s">
        <v>2675</v>
      </c>
      <c r="R8454" t="s">
        <v>2676</v>
      </c>
      <c r="S8454" t="b">
        <v>0</v>
      </c>
      <c r="T8454" t="s">
        <v>41</v>
      </c>
      <c r="U8454" t="s">
        <v>62319</v>
      </c>
      <c r="V8454" t="s">
        <v>43</v>
      </c>
      <c r="W8454" t="s">
        <v>12001</v>
      </c>
      <c r="X8454">
        <v>14</v>
      </c>
      <c r="Y8454" t="s">
        <v>62320</v>
      </c>
      <c r="Z8454" t="s">
        <v>12003</v>
      </c>
      <c r="AA8454" t="s">
        <v>62321</v>
      </c>
      <c r="AB8454" t="s">
        <v>44043</v>
      </c>
      <c r="AC8454" t="s">
        <v>49</v>
      </c>
      <c r="AD8454" t="s">
        <v>49</v>
      </c>
      <c r="AE8454" t="s">
        <v>12006</v>
      </c>
    </row>
    <row r="8455" spans="1:31" x14ac:dyDescent="0.25">
      <c r="A8455" s="1">
        <v>8453</v>
      </c>
      <c r="B8455" t="s">
        <v>11993</v>
      </c>
      <c r="D8455" t="s">
        <v>32</v>
      </c>
      <c r="E8455" t="s">
        <v>62322</v>
      </c>
      <c r="F8455" t="b">
        <v>0</v>
      </c>
      <c r="I8455" t="s">
        <v>17077</v>
      </c>
      <c r="K8455" t="s">
        <v>62323</v>
      </c>
      <c r="L8455" t="s">
        <v>62324</v>
      </c>
      <c r="M8455" t="s">
        <v>62325</v>
      </c>
      <c r="N8455" t="s">
        <v>62326</v>
      </c>
      <c r="O8455">
        <v>5</v>
      </c>
      <c r="P8455">
        <v>3</v>
      </c>
      <c r="Q8455" t="s">
        <v>2675</v>
      </c>
      <c r="R8455" t="s">
        <v>2676</v>
      </c>
      <c r="S8455" t="b">
        <v>0</v>
      </c>
      <c r="T8455" t="s">
        <v>41</v>
      </c>
      <c r="U8455" t="s">
        <v>62327</v>
      </c>
      <c r="V8455" t="s">
        <v>43</v>
      </c>
      <c r="W8455" t="s">
        <v>12001</v>
      </c>
      <c r="X8455">
        <v>13</v>
      </c>
      <c r="Y8455" t="s">
        <v>62328</v>
      </c>
      <c r="Z8455" t="s">
        <v>40084</v>
      </c>
      <c r="AA8455" t="s">
        <v>62329</v>
      </c>
      <c r="AB8455" t="s">
        <v>43888</v>
      </c>
      <c r="AC8455" t="s">
        <v>49</v>
      </c>
      <c r="AD8455" t="s">
        <v>49</v>
      </c>
      <c r="AE8455" t="s">
        <v>12006</v>
      </c>
    </row>
    <row r="8456" spans="1:31" x14ac:dyDescent="0.25">
      <c r="A8456" s="1">
        <v>8454</v>
      </c>
      <c r="B8456" t="s">
        <v>11993</v>
      </c>
      <c r="D8456" t="s">
        <v>32</v>
      </c>
      <c r="E8456" t="s">
        <v>62330</v>
      </c>
      <c r="F8456" t="b">
        <v>0</v>
      </c>
      <c r="I8456" t="s">
        <v>17077</v>
      </c>
      <c r="K8456" t="s">
        <v>62331</v>
      </c>
      <c r="L8456" t="s">
        <v>62332</v>
      </c>
      <c r="M8456" t="s">
        <v>62333</v>
      </c>
      <c r="N8456" t="s">
        <v>62334</v>
      </c>
      <c r="O8456">
        <v>4</v>
      </c>
      <c r="P8456">
        <v>3</v>
      </c>
      <c r="Q8456" t="s">
        <v>2675</v>
      </c>
      <c r="R8456" t="s">
        <v>2676</v>
      </c>
      <c r="S8456" t="b">
        <v>0</v>
      </c>
      <c r="T8456" t="s">
        <v>41</v>
      </c>
      <c r="U8456" t="s">
        <v>62335</v>
      </c>
      <c r="V8456" t="s">
        <v>43</v>
      </c>
      <c r="W8456" t="s">
        <v>12001</v>
      </c>
      <c r="X8456">
        <v>14</v>
      </c>
      <c r="Y8456" t="s">
        <v>62336</v>
      </c>
      <c r="Z8456" t="s">
        <v>12003</v>
      </c>
      <c r="AA8456" t="s">
        <v>62337</v>
      </c>
      <c r="AB8456" t="s">
        <v>43888</v>
      </c>
      <c r="AC8456" t="s">
        <v>49</v>
      </c>
      <c r="AD8456" t="s">
        <v>49</v>
      </c>
      <c r="AE8456" t="s">
        <v>12006</v>
      </c>
    </row>
    <row r="8457" spans="1:31" x14ac:dyDescent="0.25">
      <c r="A8457" s="1">
        <v>8455</v>
      </c>
      <c r="B8457" t="s">
        <v>11993</v>
      </c>
      <c r="D8457" t="s">
        <v>32</v>
      </c>
      <c r="E8457" t="s">
        <v>62338</v>
      </c>
      <c r="F8457" t="b">
        <v>0</v>
      </c>
      <c r="I8457" t="s">
        <v>17077</v>
      </c>
      <c r="K8457" t="s">
        <v>62339</v>
      </c>
      <c r="L8457" t="s">
        <v>62340</v>
      </c>
      <c r="M8457" t="s">
        <v>62341</v>
      </c>
      <c r="N8457" t="s">
        <v>62342</v>
      </c>
      <c r="O8457">
        <v>4</v>
      </c>
      <c r="P8457">
        <v>3</v>
      </c>
      <c r="Q8457" t="s">
        <v>2675</v>
      </c>
      <c r="R8457" t="s">
        <v>2676</v>
      </c>
      <c r="S8457" t="b">
        <v>0</v>
      </c>
      <c r="T8457" t="s">
        <v>41</v>
      </c>
      <c r="U8457" t="s">
        <v>62343</v>
      </c>
      <c r="V8457" t="s">
        <v>43</v>
      </c>
      <c r="W8457" t="s">
        <v>12001</v>
      </c>
      <c r="X8457">
        <v>13</v>
      </c>
      <c r="Y8457" t="s">
        <v>62344</v>
      </c>
      <c r="Z8457" t="s">
        <v>12003</v>
      </c>
      <c r="AA8457" t="s">
        <v>62345</v>
      </c>
      <c r="AB8457" t="s">
        <v>43888</v>
      </c>
      <c r="AC8457" t="s">
        <v>49</v>
      </c>
      <c r="AD8457" t="s">
        <v>49</v>
      </c>
      <c r="AE8457" t="s">
        <v>12006</v>
      </c>
    </row>
    <row r="8458" spans="1:31" x14ac:dyDescent="0.25">
      <c r="A8458" s="1">
        <v>8456</v>
      </c>
      <c r="B8458" t="s">
        <v>11993</v>
      </c>
      <c r="D8458" t="s">
        <v>32</v>
      </c>
      <c r="E8458" t="s">
        <v>62346</v>
      </c>
      <c r="F8458" t="b">
        <v>0</v>
      </c>
      <c r="I8458" t="s">
        <v>17077</v>
      </c>
      <c r="K8458" t="s">
        <v>62347</v>
      </c>
      <c r="L8458" t="s">
        <v>62348</v>
      </c>
      <c r="M8458" t="s">
        <v>62349</v>
      </c>
      <c r="N8458" t="s">
        <v>62350</v>
      </c>
      <c r="O8458">
        <v>4</v>
      </c>
      <c r="P8458">
        <v>3</v>
      </c>
      <c r="Q8458" t="s">
        <v>2675</v>
      </c>
      <c r="R8458" t="s">
        <v>2676</v>
      </c>
      <c r="S8458" t="b">
        <v>0</v>
      </c>
      <c r="T8458" t="s">
        <v>41</v>
      </c>
      <c r="U8458" t="s">
        <v>62351</v>
      </c>
      <c r="V8458" t="s">
        <v>43</v>
      </c>
      <c r="W8458" t="s">
        <v>12001</v>
      </c>
      <c r="X8458">
        <v>13</v>
      </c>
      <c r="Y8458" t="s">
        <v>62352</v>
      </c>
      <c r="Z8458" t="s">
        <v>12003</v>
      </c>
      <c r="AA8458" t="s">
        <v>62353</v>
      </c>
      <c r="AB8458" t="s">
        <v>43888</v>
      </c>
      <c r="AC8458" t="s">
        <v>49</v>
      </c>
      <c r="AD8458" t="s">
        <v>49</v>
      </c>
      <c r="AE8458" t="s">
        <v>12006</v>
      </c>
    </row>
    <row r="8459" spans="1:31" x14ac:dyDescent="0.25">
      <c r="A8459" s="1">
        <v>8457</v>
      </c>
      <c r="B8459" t="s">
        <v>11993</v>
      </c>
      <c r="D8459" t="s">
        <v>32</v>
      </c>
      <c r="E8459" t="s">
        <v>62354</v>
      </c>
      <c r="F8459" t="b">
        <v>0</v>
      </c>
      <c r="I8459" t="s">
        <v>17077</v>
      </c>
      <c r="K8459" t="s">
        <v>62355</v>
      </c>
      <c r="L8459" t="s">
        <v>62356</v>
      </c>
      <c r="M8459" t="s">
        <v>62357</v>
      </c>
      <c r="N8459" t="s">
        <v>62358</v>
      </c>
      <c r="O8459">
        <v>4</v>
      </c>
      <c r="P8459">
        <v>3</v>
      </c>
      <c r="Q8459" t="s">
        <v>2675</v>
      </c>
      <c r="R8459" t="s">
        <v>2676</v>
      </c>
      <c r="S8459" t="b">
        <v>0</v>
      </c>
      <c r="T8459" t="s">
        <v>41</v>
      </c>
      <c r="U8459" t="s">
        <v>62359</v>
      </c>
      <c r="V8459" t="s">
        <v>43</v>
      </c>
      <c r="W8459" t="s">
        <v>12001</v>
      </c>
      <c r="X8459">
        <v>15</v>
      </c>
      <c r="Y8459" t="s">
        <v>62360</v>
      </c>
      <c r="Z8459" t="s">
        <v>12003</v>
      </c>
      <c r="AA8459" t="s">
        <v>62361</v>
      </c>
      <c r="AB8459" t="s">
        <v>43888</v>
      </c>
      <c r="AC8459" t="s">
        <v>49</v>
      </c>
      <c r="AD8459" t="s">
        <v>49</v>
      </c>
      <c r="AE8459" t="s">
        <v>12006</v>
      </c>
    </row>
    <row r="8460" spans="1:31" x14ac:dyDescent="0.25">
      <c r="A8460" s="1">
        <v>8458</v>
      </c>
      <c r="B8460" t="s">
        <v>11993</v>
      </c>
      <c r="D8460" t="s">
        <v>32</v>
      </c>
      <c r="E8460" t="s">
        <v>62362</v>
      </c>
      <c r="F8460" t="b">
        <v>0</v>
      </c>
      <c r="I8460" t="s">
        <v>17077</v>
      </c>
      <c r="K8460" t="s">
        <v>62363</v>
      </c>
      <c r="L8460" t="s">
        <v>62364</v>
      </c>
      <c r="M8460" t="s">
        <v>62365</v>
      </c>
      <c r="N8460" t="s">
        <v>62366</v>
      </c>
      <c r="O8460">
        <v>4</v>
      </c>
      <c r="P8460">
        <v>3</v>
      </c>
      <c r="Q8460" t="s">
        <v>2675</v>
      </c>
      <c r="R8460" t="s">
        <v>2676</v>
      </c>
      <c r="S8460" t="b">
        <v>0</v>
      </c>
      <c r="T8460" t="s">
        <v>41</v>
      </c>
      <c r="U8460" t="s">
        <v>62367</v>
      </c>
      <c r="V8460" t="s">
        <v>43</v>
      </c>
      <c r="W8460" t="s">
        <v>12001</v>
      </c>
      <c r="X8460">
        <v>14</v>
      </c>
      <c r="Y8460" t="s">
        <v>62368</v>
      </c>
      <c r="Z8460" t="s">
        <v>12003</v>
      </c>
      <c r="AA8460" t="s">
        <v>62369</v>
      </c>
      <c r="AB8460" t="s">
        <v>43888</v>
      </c>
      <c r="AC8460" t="s">
        <v>49</v>
      </c>
      <c r="AD8460" t="s">
        <v>49</v>
      </c>
      <c r="AE8460" t="s">
        <v>12006</v>
      </c>
    </row>
    <row r="8461" spans="1:31" x14ac:dyDescent="0.25">
      <c r="A8461" s="1">
        <v>8459</v>
      </c>
      <c r="B8461" t="s">
        <v>11993</v>
      </c>
      <c r="D8461" t="s">
        <v>32</v>
      </c>
      <c r="E8461" t="s">
        <v>62370</v>
      </c>
      <c r="F8461" t="b">
        <v>0</v>
      </c>
      <c r="I8461" t="s">
        <v>17077</v>
      </c>
      <c r="K8461" t="s">
        <v>62371</v>
      </c>
      <c r="L8461" t="s">
        <v>62372</v>
      </c>
      <c r="M8461" t="s">
        <v>62373</v>
      </c>
      <c r="N8461" t="s">
        <v>62374</v>
      </c>
      <c r="O8461">
        <v>4</v>
      </c>
      <c r="P8461">
        <v>3</v>
      </c>
      <c r="Q8461" t="s">
        <v>2675</v>
      </c>
      <c r="R8461" t="s">
        <v>2676</v>
      </c>
      <c r="S8461" t="b">
        <v>0</v>
      </c>
      <c r="T8461" t="s">
        <v>41</v>
      </c>
      <c r="U8461" t="s">
        <v>62375</v>
      </c>
      <c r="V8461" t="s">
        <v>43</v>
      </c>
      <c r="W8461" t="s">
        <v>12001</v>
      </c>
      <c r="X8461">
        <v>14</v>
      </c>
      <c r="Y8461" t="s">
        <v>62376</v>
      </c>
      <c r="Z8461" t="s">
        <v>12003</v>
      </c>
      <c r="AA8461" t="s">
        <v>62377</v>
      </c>
      <c r="AB8461" t="s">
        <v>43888</v>
      </c>
      <c r="AC8461" t="s">
        <v>49</v>
      </c>
      <c r="AD8461" t="s">
        <v>49</v>
      </c>
      <c r="AE8461" t="s">
        <v>12006</v>
      </c>
    </row>
    <row r="8462" spans="1:31" x14ac:dyDescent="0.25">
      <c r="A8462" s="1">
        <v>8460</v>
      </c>
      <c r="B8462" t="s">
        <v>11993</v>
      </c>
      <c r="D8462" t="s">
        <v>32</v>
      </c>
      <c r="E8462" t="s">
        <v>62378</v>
      </c>
      <c r="F8462" t="b">
        <v>0</v>
      </c>
      <c r="I8462" t="s">
        <v>17077</v>
      </c>
      <c r="K8462" t="s">
        <v>62379</v>
      </c>
      <c r="L8462" t="s">
        <v>62380</v>
      </c>
      <c r="M8462" t="s">
        <v>62381</v>
      </c>
      <c r="N8462" t="s">
        <v>62382</v>
      </c>
      <c r="O8462">
        <v>4</v>
      </c>
      <c r="P8462">
        <v>3</v>
      </c>
      <c r="Q8462" t="s">
        <v>2675</v>
      </c>
      <c r="R8462" t="s">
        <v>2676</v>
      </c>
      <c r="S8462" t="b">
        <v>0</v>
      </c>
      <c r="T8462" t="s">
        <v>41</v>
      </c>
      <c r="U8462" t="s">
        <v>62383</v>
      </c>
      <c r="V8462" t="s">
        <v>43</v>
      </c>
      <c r="W8462" t="s">
        <v>12001</v>
      </c>
      <c r="X8462">
        <v>15</v>
      </c>
      <c r="Y8462" t="s">
        <v>62384</v>
      </c>
      <c r="Z8462" t="s">
        <v>12003</v>
      </c>
      <c r="AA8462" t="s">
        <v>62385</v>
      </c>
      <c r="AB8462" t="s">
        <v>43888</v>
      </c>
      <c r="AC8462" t="s">
        <v>49</v>
      </c>
      <c r="AD8462" t="s">
        <v>49</v>
      </c>
      <c r="AE8462" t="s">
        <v>12006</v>
      </c>
    </row>
    <row r="8463" spans="1:31" x14ac:dyDescent="0.25">
      <c r="A8463" s="1">
        <v>8461</v>
      </c>
      <c r="B8463" t="s">
        <v>11993</v>
      </c>
      <c r="D8463" t="s">
        <v>32</v>
      </c>
      <c r="E8463" t="s">
        <v>62386</v>
      </c>
      <c r="F8463" t="b">
        <v>0</v>
      </c>
      <c r="I8463" t="s">
        <v>17077</v>
      </c>
      <c r="K8463" t="s">
        <v>62387</v>
      </c>
      <c r="L8463" t="s">
        <v>62388</v>
      </c>
      <c r="M8463" t="s">
        <v>62389</v>
      </c>
      <c r="N8463" t="s">
        <v>62390</v>
      </c>
      <c r="O8463">
        <v>4</v>
      </c>
      <c r="P8463">
        <v>3</v>
      </c>
      <c r="Q8463" t="s">
        <v>2675</v>
      </c>
      <c r="R8463" t="s">
        <v>2676</v>
      </c>
      <c r="S8463" t="b">
        <v>0</v>
      </c>
      <c r="T8463" t="s">
        <v>41</v>
      </c>
      <c r="U8463" t="s">
        <v>62391</v>
      </c>
      <c r="V8463" t="s">
        <v>43</v>
      </c>
      <c r="W8463" t="s">
        <v>12001</v>
      </c>
      <c r="X8463">
        <v>14</v>
      </c>
      <c r="Y8463" t="s">
        <v>62392</v>
      </c>
      <c r="Z8463" t="s">
        <v>12003</v>
      </c>
      <c r="AA8463" t="s">
        <v>62393</v>
      </c>
      <c r="AB8463" t="s">
        <v>43888</v>
      </c>
      <c r="AC8463" t="s">
        <v>49</v>
      </c>
      <c r="AD8463" t="s">
        <v>49</v>
      </c>
      <c r="AE8463" t="s">
        <v>12006</v>
      </c>
    </row>
    <row r="8464" spans="1:31" x14ac:dyDescent="0.25">
      <c r="A8464" s="1">
        <v>8462</v>
      </c>
      <c r="B8464" t="s">
        <v>11993</v>
      </c>
      <c r="D8464" t="s">
        <v>32</v>
      </c>
      <c r="E8464" t="s">
        <v>62394</v>
      </c>
      <c r="F8464" t="b">
        <v>0</v>
      </c>
      <c r="I8464" t="s">
        <v>17077</v>
      </c>
      <c r="K8464" t="s">
        <v>62395</v>
      </c>
      <c r="L8464" t="s">
        <v>62396</v>
      </c>
      <c r="M8464" t="s">
        <v>62397</v>
      </c>
      <c r="N8464" t="s">
        <v>62398</v>
      </c>
      <c r="O8464">
        <v>4</v>
      </c>
      <c r="P8464">
        <v>3</v>
      </c>
      <c r="Q8464" t="s">
        <v>2675</v>
      </c>
      <c r="R8464" t="s">
        <v>2676</v>
      </c>
      <c r="S8464" t="b">
        <v>0</v>
      </c>
      <c r="T8464" t="s">
        <v>41</v>
      </c>
      <c r="U8464" t="s">
        <v>62399</v>
      </c>
      <c r="V8464" t="s">
        <v>43</v>
      </c>
      <c r="W8464" t="s">
        <v>12001</v>
      </c>
      <c r="X8464">
        <v>14</v>
      </c>
      <c r="Y8464" t="s">
        <v>62400</v>
      </c>
      <c r="Z8464" t="s">
        <v>12003</v>
      </c>
      <c r="AA8464" t="s">
        <v>62401</v>
      </c>
      <c r="AB8464" t="s">
        <v>43888</v>
      </c>
      <c r="AC8464" t="s">
        <v>49</v>
      </c>
      <c r="AD8464" t="s">
        <v>49</v>
      </c>
      <c r="AE8464" t="s">
        <v>12006</v>
      </c>
    </row>
    <row r="8465" spans="1:31" x14ac:dyDescent="0.25">
      <c r="A8465" s="1">
        <v>8463</v>
      </c>
      <c r="B8465" t="s">
        <v>11993</v>
      </c>
      <c r="D8465" t="s">
        <v>32</v>
      </c>
      <c r="E8465" t="s">
        <v>62402</v>
      </c>
      <c r="F8465" t="b">
        <v>0</v>
      </c>
      <c r="I8465" t="s">
        <v>17077</v>
      </c>
      <c r="K8465" t="s">
        <v>62403</v>
      </c>
      <c r="L8465" t="s">
        <v>62404</v>
      </c>
      <c r="M8465" t="s">
        <v>62405</v>
      </c>
      <c r="N8465" t="s">
        <v>62406</v>
      </c>
      <c r="O8465">
        <v>4</v>
      </c>
      <c r="P8465">
        <v>3</v>
      </c>
      <c r="Q8465" t="s">
        <v>2675</v>
      </c>
      <c r="R8465" t="s">
        <v>2676</v>
      </c>
      <c r="S8465" t="b">
        <v>0</v>
      </c>
      <c r="T8465" t="s">
        <v>41</v>
      </c>
      <c r="U8465" t="s">
        <v>62407</v>
      </c>
      <c r="V8465" t="s">
        <v>43</v>
      </c>
      <c r="W8465" t="s">
        <v>12001</v>
      </c>
      <c r="X8465">
        <v>14</v>
      </c>
      <c r="Y8465" t="s">
        <v>62408</v>
      </c>
      <c r="Z8465" t="s">
        <v>12003</v>
      </c>
      <c r="AA8465" t="s">
        <v>62409</v>
      </c>
      <c r="AB8465" t="s">
        <v>43888</v>
      </c>
      <c r="AC8465" t="s">
        <v>49</v>
      </c>
      <c r="AD8465" t="s">
        <v>49</v>
      </c>
      <c r="AE8465" t="s">
        <v>12006</v>
      </c>
    </row>
    <row r="8466" spans="1:31" x14ac:dyDescent="0.25">
      <c r="A8466" s="1">
        <v>8464</v>
      </c>
      <c r="B8466" t="s">
        <v>11993</v>
      </c>
      <c r="D8466" t="s">
        <v>32</v>
      </c>
      <c r="E8466" t="s">
        <v>62410</v>
      </c>
      <c r="F8466" t="b">
        <v>0</v>
      </c>
      <c r="I8466" t="s">
        <v>17077</v>
      </c>
      <c r="K8466" t="s">
        <v>62411</v>
      </c>
      <c r="L8466" t="s">
        <v>62412</v>
      </c>
      <c r="M8466" t="s">
        <v>62413</v>
      </c>
      <c r="N8466" t="s">
        <v>62414</v>
      </c>
      <c r="O8466">
        <v>4</v>
      </c>
      <c r="P8466">
        <v>3</v>
      </c>
      <c r="Q8466" t="s">
        <v>2675</v>
      </c>
      <c r="R8466" t="s">
        <v>2676</v>
      </c>
      <c r="S8466" t="b">
        <v>0</v>
      </c>
      <c r="T8466" t="s">
        <v>41</v>
      </c>
      <c r="U8466" t="s">
        <v>62415</v>
      </c>
      <c r="V8466" t="s">
        <v>43</v>
      </c>
      <c r="W8466" t="s">
        <v>12001</v>
      </c>
      <c r="X8466">
        <v>14</v>
      </c>
      <c r="Y8466" t="s">
        <v>62416</v>
      </c>
      <c r="Z8466" t="s">
        <v>12003</v>
      </c>
      <c r="AA8466" t="s">
        <v>62417</v>
      </c>
      <c r="AB8466" t="s">
        <v>43888</v>
      </c>
      <c r="AC8466" t="s">
        <v>49</v>
      </c>
      <c r="AD8466" t="s">
        <v>49</v>
      </c>
      <c r="AE8466" t="s">
        <v>12006</v>
      </c>
    </row>
    <row r="8467" spans="1:31" x14ac:dyDescent="0.25">
      <c r="A8467" s="1">
        <v>8465</v>
      </c>
      <c r="B8467" t="s">
        <v>11993</v>
      </c>
      <c r="D8467" t="s">
        <v>32</v>
      </c>
      <c r="E8467" t="s">
        <v>62418</v>
      </c>
      <c r="F8467" t="b">
        <v>0</v>
      </c>
      <c r="I8467" t="s">
        <v>17077</v>
      </c>
      <c r="K8467" t="s">
        <v>62419</v>
      </c>
      <c r="L8467" t="s">
        <v>62420</v>
      </c>
      <c r="M8467" t="s">
        <v>62421</v>
      </c>
      <c r="N8467" t="s">
        <v>62422</v>
      </c>
      <c r="O8467">
        <v>4</v>
      </c>
      <c r="P8467">
        <v>3</v>
      </c>
      <c r="Q8467" t="s">
        <v>2675</v>
      </c>
      <c r="R8467" t="s">
        <v>2676</v>
      </c>
      <c r="S8467" t="b">
        <v>0</v>
      </c>
      <c r="T8467" t="s">
        <v>41</v>
      </c>
      <c r="U8467" t="s">
        <v>62423</v>
      </c>
      <c r="V8467" t="s">
        <v>43</v>
      </c>
      <c r="W8467" t="s">
        <v>12001</v>
      </c>
      <c r="X8467">
        <v>14</v>
      </c>
      <c r="Y8467" t="s">
        <v>62424</v>
      </c>
      <c r="Z8467" t="s">
        <v>12003</v>
      </c>
      <c r="AA8467" t="s">
        <v>62425</v>
      </c>
      <c r="AB8467" t="s">
        <v>43888</v>
      </c>
      <c r="AC8467" t="s">
        <v>49</v>
      </c>
      <c r="AD8467" t="s">
        <v>49</v>
      </c>
      <c r="AE8467" t="s">
        <v>12006</v>
      </c>
    </row>
    <row r="8468" spans="1:31" x14ac:dyDescent="0.25">
      <c r="A8468" s="1">
        <v>8466</v>
      </c>
      <c r="B8468" t="s">
        <v>11993</v>
      </c>
      <c r="D8468" t="s">
        <v>32</v>
      </c>
      <c r="E8468" t="s">
        <v>62426</v>
      </c>
      <c r="F8468" t="b">
        <v>0</v>
      </c>
      <c r="I8468" t="s">
        <v>17077</v>
      </c>
      <c r="K8468" t="s">
        <v>62427</v>
      </c>
      <c r="L8468" t="s">
        <v>62428</v>
      </c>
      <c r="M8468" t="s">
        <v>62429</v>
      </c>
      <c r="N8468" t="s">
        <v>62430</v>
      </c>
      <c r="O8468">
        <v>4</v>
      </c>
      <c r="P8468">
        <v>3</v>
      </c>
      <c r="Q8468" t="s">
        <v>2675</v>
      </c>
      <c r="R8468" t="s">
        <v>2676</v>
      </c>
      <c r="S8468" t="b">
        <v>0</v>
      </c>
      <c r="T8468" t="s">
        <v>41</v>
      </c>
      <c r="U8468" t="s">
        <v>62431</v>
      </c>
      <c r="V8468" t="s">
        <v>43</v>
      </c>
      <c r="W8468" t="s">
        <v>12001</v>
      </c>
      <c r="X8468">
        <v>14</v>
      </c>
      <c r="Y8468" t="s">
        <v>62432</v>
      </c>
      <c r="Z8468" t="s">
        <v>12003</v>
      </c>
      <c r="AA8468" t="s">
        <v>62433</v>
      </c>
      <c r="AB8468" t="s">
        <v>43888</v>
      </c>
      <c r="AC8468" t="s">
        <v>49</v>
      </c>
      <c r="AD8468" t="s">
        <v>49</v>
      </c>
      <c r="AE8468" t="s">
        <v>12006</v>
      </c>
    </row>
    <row r="8469" spans="1:31" x14ac:dyDescent="0.25">
      <c r="A8469" s="1">
        <v>8467</v>
      </c>
      <c r="B8469" t="s">
        <v>11993</v>
      </c>
      <c r="D8469" t="s">
        <v>32</v>
      </c>
      <c r="E8469" t="s">
        <v>62434</v>
      </c>
      <c r="F8469" t="b">
        <v>0</v>
      </c>
      <c r="I8469" t="s">
        <v>17077</v>
      </c>
      <c r="K8469" t="s">
        <v>62435</v>
      </c>
      <c r="L8469" t="s">
        <v>62436</v>
      </c>
      <c r="M8469" t="s">
        <v>62437</v>
      </c>
      <c r="N8469" t="s">
        <v>62438</v>
      </c>
      <c r="O8469">
        <v>5</v>
      </c>
      <c r="P8469">
        <v>2</v>
      </c>
      <c r="Q8469" t="s">
        <v>2675</v>
      </c>
      <c r="R8469" t="s">
        <v>2676</v>
      </c>
      <c r="S8469" t="b">
        <v>0</v>
      </c>
      <c r="T8469" t="s">
        <v>41</v>
      </c>
      <c r="U8469" t="s">
        <v>62439</v>
      </c>
      <c r="V8469" t="s">
        <v>43</v>
      </c>
      <c r="W8469" t="s">
        <v>12001</v>
      </c>
      <c r="X8469">
        <v>9</v>
      </c>
      <c r="Y8469" t="s">
        <v>62440</v>
      </c>
      <c r="Z8469" t="s">
        <v>40084</v>
      </c>
      <c r="AA8469" t="s">
        <v>62441</v>
      </c>
      <c r="AB8469" t="s">
        <v>43921</v>
      </c>
      <c r="AC8469" t="s">
        <v>49</v>
      </c>
      <c r="AD8469" t="s">
        <v>49</v>
      </c>
      <c r="AE8469" t="s">
        <v>12006</v>
      </c>
    </row>
    <row r="8470" spans="1:31" x14ac:dyDescent="0.25">
      <c r="A8470" s="1">
        <v>8468</v>
      </c>
      <c r="B8470" t="s">
        <v>11993</v>
      </c>
      <c r="D8470" t="s">
        <v>32</v>
      </c>
      <c r="E8470" t="s">
        <v>62442</v>
      </c>
      <c r="F8470" t="b">
        <v>0</v>
      </c>
      <c r="I8470" t="s">
        <v>17077</v>
      </c>
      <c r="K8470" t="s">
        <v>62443</v>
      </c>
      <c r="L8470" t="s">
        <v>62444</v>
      </c>
      <c r="M8470" t="s">
        <v>62445</v>
      </c>
      <c r="N8470" t="s">
        <v>62446</v>
      </c>
      <c r="O8470">
        <v>4</v>
      </c>
      <c r="P8470">
        <v>3</v>
      </c>
      <c r="Q8470" t="s">
        <v>2675</v>
      </c>
      <c r="R8470" t="s">
        <v>2676</v>
      </c>
      <c r="S8470" t="b">
        <v>0</v>
      </c>
      <c r="T8470" t="s">
        <v>41</v>
      </c>
      <c r="U8470" t="s">
        <v>62447</v>
      </c>
      <c r="V8470" t="s">
        <v>43</v>
      </c>
      <c r="W8470" t="s">
        <v>12001</v>
      </c>
      <c r="X8470">
        <v>13</v>
      </c>
      <c r="Y8470" t="s">
        <v>62448</v>
      </c>
      <c r="Z8470" t="s">
        <v>12003</v>
      </c>
      <c r="AA8470" t="s">
        <v>62449</v>
      </c>
      <c r="AB8470" t="s">
        <v>43888</v>
      </c>
      <c r="AC8470" t="s">
        <v>49</v>
      </c>
      <c r="AD8470" t="s">
        <v>49</v>
      </c>
      <c r="AE8470" t="s">
        <v>12006</v>
      </c>
    </row>
    <row r="8471" spans="1:31" x14ac:dyDescent="0.25">
      <c r="A8471" s="1">
        <v>8469</v>
      </c>
      <c r="B8471" t="s">
        <v>11993</v>
      </c>
      <c r="D8471" t="s">
        <v>32</v>
      </c>
      <c r="E8471" t="s">
        <v>62450</v>
      </c>
      <c r="F8471" t="b">
        <v>0</v>
      </c>
      <c r="I8471" t="s">
        <v>17077</v>
      </c>
      <c r="K8471" t="s">
        <v>62451</v>
      </c>
      <c r="L8471" t="s">
        <v>62452</v>
      </c>
      <c r="M8471" t="s">
        <v>62453</v>
      </c>
      <c r="N8471" t="s">
        <v>62454</v>
      </c>
      <c r="O8471">
        <v>4</v>
      </c>
      <c r="P8471">
        <v>3</v>
      </c>
      <c r="Q8471" t="s">
        <v>2675</v>
      </c>
      <c r="R8471" t="s">
        <v>2676</v>
      </c>
      <c r="S8471" t="b">
        <v>0</v>
      </c>
      <c r="T8471" t="s">
        <v>41</v>
      </c>
      <c r="U8471" t="s">
        <v>62455</v>
      </c>
      <c r="V8471" t="s">
        <v>43</v>
      </c>
      <c r="W8471" t="s">
        <v>12001</v>
      </c>
      <c r="X8471">
        <v>14</v>
      </c>
      <c r="Y8471" t="s">
        <v>62456</v>
      </c>
      <c r="Z8471" t="s">
        <v>12003</v>
      </c>
      <c r="AA8471" t="s">
        <v>62457</v>
      </c>
      <c r="AB8471" t="s">
        <v>43888</v>
      </c>
      <c r="AC8471" t="s">
        <v>49</v>
      </c>
      <c r="AD8471" t="s">
        <v>49</v>
      </c>
      <c r="AE8471" t="s">
        <v>12006</v>
      </c>
    </row>
    <row r="8472" spans="1:31" x14ac:dyDescent="0.25">
      <c r="A8472" s="1">
        <v>8470</v>
      </c>
      <c r="B8472" t="s">
        <v>11993</v>
      </c>
      <c r="D8472" t="s">
        <v>32</v>
      </c>
      <c r="E8472" t="s">
        <v>62458</v>
      </c>
      <c r="F8472" t="b">
        <v>0</v>
      </c>
      <c r="I8472" t="s">
        <v>17077</v>
      </c>
      <c r="K8472" t="s">
        <v>62459</v>
      </c>
      <c r="L8472" t="s">
        <v>62460</v>
      </c>
      <c r="M8472" t="s">
        <v>62461</v>
      </c>
      <c r="N8472" t="s">
        <v>62462</v>
      </c>
      <c r="O8472">
        <v>3</v>
      </c>
      <c r="P8472">
        <v>3</v>
      </c>
      <c r="Q8472" t="s">
        <v>2675</v>
      </c>
      <c r="R8472" t="s">
        <v>2676</v>
      </c>
      <c r="S8472" t="b">
        <v>0</v>
      </c>
      <c r="T8472" t="s">
        <v>41</v>
      </c>
      <c r="U8472" t="s">
        <v>62463</v>
      </c>
      <c r="V8472" t="s">
        <v>43</v>
      </c>
      <c r="W8472" t="s">
        <v>12001</v>
      </c>
      <c r="X8472">
        <v>16</v>
      </c>
      <c r="Y8472" t="s">
        <v>62464</v>
      </c>
      <c r="Z8472" t="s">
        <v>12003</v>
      </c>
      <c r="AA8472" t="s">
        <v>62465</v>
      </c>
      <c r="AB8472" t="s">
        <v>43888</v>
      </c>
      <c r="AC8472" t="s">
        <v>49</v>
      </c>
      <c r="AD8472" t="s">
        <v>49</v>
      </c>
      <c r="AE8472" t="s">
        <v>12006</v>
      </c>
    </row>
    <row r="8473" spans="1:31" x14ac:dyDescent="0.25">
      <c r="A8473" s="1">
        <v>8471</v>
      </c>
      <c r="B8473" t="s">
        <v>11993</v>
      </c>
      <c r="D8473" t="s">
        <v>32</v>
      </c>
      <c r="E8473" t="s">
        <v>62466</v>
      </c>
      <c r="F8473" t="b">
        <v>0</v>
      </c>
      <c r="I8473" t="s">
        <v>17077</v>
      </c>
      <c r="K8473" t="s">
        <v>62467</v>
      </c>
      <c r="L8473" t="s">
        <v>62468</v>
      </c>
      <c r="M8473" t="s">
        <v>62469</v>
      </c>
      <c r="N8473" t="s">
        <v>62470</v>
      </c>
      <c r="O8473">
        <v>4</v>
      </c>
      <c r="P8473">
        <v>3</v>
      </c>
      <c r="Q8473" t="s">
        <v>2675</v>
      </c>
      <c r="R8473" t="s">
        <v>2676</v>
      </c>
      <c r="S8473" t="b">
        <v>0</v>
      </c>
      <c r="T8473" t="s">
        <v>41</v>
      </c>
      <c r="U8473" t="s">
        <v>62471</v>
      </c>
      <c r="V8473" t="s">
        <v>43</v>
      </c>
      <c r="W8473" t="s">
        <v>12001</v>
      </c>
      <c r="X8473">
        <v>13</v>
      </c>
      <c r="Y8473" t="s">
        <v>62472</v>
      </c>
      <c r="Z8473" t="s">
        <v>12003</v>
      </c>
      <c r="AA8473" t="s">
        <v>62473</v>
      </c>
      <c r="AB8473" t="s">
        <v>43888</v>
      </c>
      <c r="AC8473" t="s">
        <v>49</v>
      </c>
      <c r="AD8473" t="s">
        <v>49</v>
      </c>
      <c r="AE8473" t="s">
        <v>12006</v>
      </c>
    </row>
    <row r="8474" spans="1:31" x14ac:dyDescent="0.25">
      <c r="A8474" s="1">
        <v>8472</v>
      </c>
      <c r="B8474" t="s">
        <v>11993</v>
      </c>
      <c r="D8474" t="s">
        <v>32</v>
      </c>
      <c r="E8474" t="s">
        <v>62474</v>
      </c>
      <c r="F8474" t="b">
        <v>0</v>
      </c>
      <c r="I8474" t="s">
        <v>17077</v>
      </c>
      <c r="K8474" t="s">
        <v>62475</v>
      </c>
      <c r="L8474" t="s">
        <v>62476</v>
      </c>
      <c r="M8474" t="s">
        <v>62477</v>
      </c>
      <c r="N8474" t="s">
        <v>62478</v>
      </c>
      <c r="O8474">
        <v>4</v>
      </c>
      <c r="P8474">
        <v>3</v>
      </c>
      <c r="Q8474" t="s">
        <v>2675</v>
      </c>
      <c r="R8474" t="s">
        <v>2676</v>
      </c>
      <c r="S8474" t="b">
        <v>0</v>
      </c>
      <c r="T8474" t="s">
        <v>41</v>
      </c>
      <c r="U8474" t="s">
        <v>62479</v>
      </c>
      <c r="V8474" t="s">
        <v>43</v>
      </c>
      <c r="W8474" t="s">
        <v>12001</v>
      </c>
      <c r="X8474">
        <v>14</v>
      </c>
      <c r="Y8474" t="s">
        <v>62480</v>
      </c>
      <c r="Z8474" t="s">
        <v>12003</v>
      </c>
      <c r="AA8474" t="s">
        <v>62481</v>
      </c>
      <c r="AB8474" t="s">
        <v>43888</v>
      </c>
      <c r="AC8474" t="s">
        <v>49</v>
      </c>
      <c r="AD8474" t="s">
        <v>49</v>
      </c>
      <c r="AE8474" t="s">
        <v>12006</v>
      </c>
    </row>
    <row r="8475" spans="1:31" x14ac:dyDescent="0.25">
      <c r="A8475" s="1">
        <v>8473</v>
      </c>
      <c r="B8475" t="s">
        <v>11993</v>
      </c>
      <c r="D8475" t="s">
        <v>32</v>
      </c>
      <c r="E8475" t="s">
        <v>62482</v>
      </c>
      <c r="F8475" t="b">
        <v>0</v>
      </c>
      <c r="I8475" t="s">
        <v>17077</v>
      </c>
      <c r="K8475" t="s">
        <v>62483</v>
      </c>
      <c r="L8475" t="s">
        <v>62484</v>
      </c>
      <c r="M8475" t="s">
        <v>62485</v>
      </c>
      <c r="N8475" t="s">
        <v>62486</v>
      </c>
      <c r="O8475">
        <v>4</v>
      </c>
      <c r="P8475">
        <v>3</v>
      </c>
      <c r="Q8475" t="s">
        <v>2675</v>
      </c>
      <c r="R8475" t="s">
        <v>2676</v>
      </c>
      <c r="S8475" t="b">
        <v>0</v>
      </c>
      <c r="T8475" t="s">
        <v>41</v>
      </c>
      <c r="U8475" t="s">
        <v>62487</v>
      </c>
      <c r="V8475" t="s">
        <v>43</v>
      </c>
      <c r="W8475" t="s">
        <v>12001</v>
      </c>
      <c r="X8475">
        <v>14</v>
      </c>
      <c r="Y8475" t="s">
        <v>62488</v>
      </c>
      <c r="Z8475" t="s">
        <v>12003</v>
      </c>
      <c r="AA8475" t="s">
        <v>62489</v>
      </c>
      <c r="AB8475" t="s">
        <v>43888</v>
      </c>
      <c r="AC8475" t="s">
        <v>49</v>
      </c>
      <c r="AD8475" t="s">
        <v>49</v>
      </c>
      <c r="AE8475" t="s">
        <v>12006</v>
      </c>
    </row>
    <row r="8476" spans="1:31" x14ac:dyDescent="0.25">
      <c r="A8476" s="1">
        <v>8474</v>
      </c>
      <c r="B8476" t="s">
        <v>11993</v>
      </c>
      <c r="D8476" t="s">
        <v>32</v>
      </c>
      <c r="E8476" t="s">
        <v>62490</v>
      </c>
      <c r="F8476" t="b">
        <v>0</v>
      </c>
      <c r="I8476" t="s">
        <v>17077</v>
      </c>
      <c r="K8476" t="s">
        <v>62491</v>
      </c>
      <c r="L8476" t="s">
        <v>62492</v>
      </c>
      <c r="M8476" t="s">
        <v>62493</v>
      </c>
      <c r="N8476" t="s">
        <v>62494</v>
      </c>
      <c r="O8476">
        <v>4</v>
      </c>
      <c r="P8476">
        <v>3</v>
      </c>
      <c r="Q8476" t="s">
        <v>2675</v>
      </c>
      <c r="R8476" t="s">
        <v>2676</v>
      </c>
      <c r="S8476" t="b">
        <v>0</v>
      </c>
      <c r="T8476" t="s">
        <v>41</v>
      </c>
      <c r="U8476" t="s">
        <v>62495</v>
      </c>
      <c r="V8476" t="s">
        <v>43</v>
      </c>
      <c r="W8476" t="s">
        <v>12001</v>
      </c>
      <c r="X8476">
        <v>14</v>
      </c>
      <c r="Y8476" t="s">
        <v>62496</v>
      </c>
      <c r="Z8476" t="s">
        <v>12003</v>
      </c>
      <c r="AA8476" t="s">
        <v>62497</v>
      </c>
      <c r="AB8476" t="s">
        <v>43888</v>
      </c>
      <c r="AC8476" t="s">
        <v>49</v>
      </c>
      <c r="AD8476" t="s">
        <v>49</v>
      </c>
      <c r="AE8476" t="s">
        <v>12006</v>
      </c>
    </row>
    <row r="8477" spans="1:31" x14ac:dyDescent="0.25">
      <c r="A8477" s="1">
        <v>8475</v>
      </c>
      <c r="B8477" t="s">
        <v>11993</v>
      </c>
      <c r="D8477" t="s">
        <v>32</v>
      </c>
      <c r="E8477" t="s">
        <v>62498</v>
      </c>
      <c r="F8477" t="b">
        <v>0</v>
      </c>
      <c r="I8477" t="s">
        <v>17077</v>
      </c>
      <c r="K8477" t="s">
        <v>62499</v>
      </c>
      <c r="L8477" t="s">
        <v>62500</v>
      </c>
      <c r="M8477" t="s">
        <v>62501</v>
      </c>
      <c r="N8477" t="s">
        <v>62502</v>
      </c>
      <c r="O8477">
        <v>4</v>
      </c>
      <c r="P8477">
        <v>3</v>
      </c>
      <c r="Q8477" t="s">
        <v>2675</v>
      </c>
      <c r="R8477" t="s">
        <v>2676</v>
      </c>
      <c r="S8477" t="b">
        <v>0</v>
      </c>
      <c r="T8477" t="s">
        <v>41</v>
      </c>
      <c r="U8477" t="s">
        <v>62503</v>
      </c>
      <c r="V8477" t="s">
        <v>43</v>
      </c>
      <c r="W8477" t="s">
        <v>12001</v>
      </c>
      <c r="X8477">
        <v>14</v>
      </c>
      <c r="Y8477" t="s">
        <v>62504</v>
      </c>
      <c r="Z8477" t="s">
        <v>12003</v>
      </c>
      <c r="AA8477" t="s">
        <v>62505</v>
      </c>
      <c r="AB8477" t="s">
        <v>43888</v>
      </c>
      <c r="AC8477" t="s">
        <v>49</v>
      </c>
      <c r="AD8477" t="s">
        <v>49</v>
      </c>
      <c r="AE8477" t="s">
        <v>12006</v>
      </c>
    </row>
    <row r="8478" spans="1:31" x14ac:dyDescent="0.25">
      <c r="A8478" s="1">
        <v>8476</v>
      </c>
      <c r="B8478" t="s">
        <v>11993</v>
      </c>
      <c r="D8478" t="s">
        <v>32</v>
      </c>
      <c r="E8478" t="s">
        <v>62506</v>
      </c>
      <c r="F8478" t="b">
        <v>0</v>
      </c>
      <c r="I8478" t="s">
        <v>17077</v>
      </c>
      <c r="K8478" t="s">
        <v>62507</v>
      </c>
      <c r="L8478" t="s">
        <v>62508</v>
      </c>
      <c r="M8478" t="s">
        <v>62509</v>
      </c>
      <c r="N8478" t="s">
        <v>62510</v>
      </c>
      <c r="O8478">
        <v>3</v>
      </c>
      <c r="P8478">
        <v>3</v>
      </c>
      <c r="Q8478" t="s">
        <v>2675</v>
      </c>
      <c r="R8478" t="s">
        <v>2676</v>
      </c>
      <c r="S8478" t="b">
        <v>0</v>
      </c>
      <c r="T8478" t="s">
        <v>41</v>
      </c>
      <c r="U8478" t="s">
        <v>62511</v>
      </c>
      <c r="V8478" t="s">
        <v>43</v>
      </c>
      <c r="W8478" t="s">
        <v>12001</v>
      </c>
      <c r="X8478">
        <v>11</v>
      </c>
      <c r="Y8478" t="s">
        <v>62512</v>
      </c>
      <c r="Z8478" t="s">
        <v>12003</v>
      </c>
      <c r="AA8478" t="s">
        <v>62513</v>
      </c>
      <c r="AB8478" t="s">
        <v>43888</v>
      </c>
      <c r="AC8478" t="s">
        <v>49</v>
      </c>
      <c r="AD8478" t="s">
        <v>49</v>
      </c>
      <c r="AE8478" t="s">
        <v>12006</v>
      </c>
    </row>
    <row r="8479" spans="1:31" x14ac:dyDescent="0.25">
      <c r="A8479" s="1">
        <v>8477</v>
      </c>
      <c r="B8479" t="s">
        <v>11993</v>
      </c>
      <c r="D8479" t="s">
        <v>32</v>
      </c>
      <c r="E8479" t="s">
        <v>62514</v>
      </c>
      <c r="F8479" t="b">
        <v>0</v>
      </c>
      <c r="I8479" t="s">
        <v>17077</v>
      </c>
      <c r="K8479" t="s">
        <v>62515</v>
      </c>
      <c r="L8479" t="s">
        <v>62516</v>
      </c>
      <c r="M8479" t="s">
        <v>62517</v>
      </c>
      <c r="N8479" t="s">
        <v>62518</v>
      </c>
      <c r="O8479">
        <v>3</v>
      </c>
      <c r="P8479">
        <v>3</v>
      </c>
      <c r="Q8479" t="s">
        <v>2675</v>
      </c>
      <c r="R8479" t="s">
        <v>2676</v>
      </c>
      <c r="S8479" t="b">
        <v>0</v>
      </c>
      <c r="T8479" t="s">
        <v>41</v>
      </c>
      <c r="U8479" t="s">
        <v>62519</v>
      </c>
      <c r="V8479" t="s">
        <v>43</v>
      </c>
      <c r="W8479" t="s">
        <v>12001</v>
      </c>
      <c r="X8479">
        <v>13</v>
      </c>
      <c r="Y8479" t="s">
        <v>62520</v>
      </c>
      <c r="Z8479" t="s">
        <v>12003</v>
      </c>
      <c r="AA8479" t="s">
        <v>62521</v>
      </c>
      <c r="AB8479" t="s">
        <v>44043</v>
      </c>
      <c r="AC8479" t="s">
        <v>49</v>
      </c>
      <c r="AD8479" t="s">
        <v>49</v>
      </c>
      <c r="AE8479" t="s">
        <v>12006</v>
      </c>
    </row>
    <row r="8480" spans="1:31" x14ac:dyDescent="0.25">
      <c r="A8480" s="1">
        <v>8478</v>
      </c>
      <c r="B8480" t="s">
        <v>11993</v>
      </c>
      <c r="D8480" t="s">
        <v>32</v>
      </c>
      <c r="E8480" t="s">
        <v>62522</v>
      </c>
      <c r="F8480" t="b">
        <v>0</v>
      </c>
      <c r="I8480" t="s">
        <v>17077</v>
      </c>
      <c r="K8480" t="s">
        <v>62523</v>
      </c>
      <c r="L8480" t="s">
        <v>62524</v>
      </c>
      <c r="M8480" t="s">
        <v>62525</v>
      </c>
      <c r="N8480" t="s">
        <v>62526</v>
      </c>
      <c r="O8480">
        <v>4</v>
      </c>
      <c r="P8480">
        <v>3</v>
      </c>
      <c r="Q8480" t="s">
        <v>2675</v>
      </c>
      <c r="R8480" t="s">
        <v>2676</v>
      </c>
      <c r="S8480" t="b">
        <v>0</v>
      </c>
      <c r="T8480" t="s">
        <v>41</v>
      </c>
      <c r="U8480" t="s">
        <v>62527</v>
      </c>
      <c r="V8480" t="s">
        <v>43</v>
      </c>
      <c r="W8480" t="s">
        <v>12001</v>
      </c>
      <c r="X8480">
        <v>15</v>
      </c>
      <c r="Y8480" t="s">
        <v>62528</v>
      </c>
      <c r="Z8480" t="s">
        <v>12003</v>
      </c>
      <c r="AA8480" t="s">
        <v>62529</v>
      </c>
      <c r="AB8480" t="s">
        <v>43888</v>
      </c>
      <c r="AC8480" t="s">
        <v>49</v>
      </c>
      <c r="AD8480" t="s">
        <v>49</v>
      </c>
      <c r="AE8480" t="s">
        <v>12006</v>
      </c>
    </row>
    <row r="8481" spans="1:31" x14ac:dyDescent="0.25">
      <c r="A8481" s="1">
        <v>8479</v>
      </c>
      <c r="B8481" t="s">
        <v>11993</v>
      </c>
      <c r="D8481" t="s">
        <v>32</v>
      </c>
      <c r="E8481" t="s">
        <v>62530</v>
      </c>
      <c r="F8481" t="b">
        <v>0</v>
      </c>
      <c r="I8481" t="s">
        <v>17077</v>
      </c>
      <c r="K8481" t="s">
        <v>62531</v>
      </c>
      <c r="L8481" t="s">
        <v>62532</v>
      </c>
      <c r="M8481" t="s">
        <v>62533</v>
      </c>
      <c r="N8481" t="s">
        <v>62534</v>
      </c>
      <c r="O8481">
        <v>5</v>
      </c>
      <c r="P8481">
        <v>3</v>
      </c>
      <c r="Q8481" t="s">
        <v>2675</v>
      </c>
      <c r="R8481" t="s">
        <v>2676</v>
      </c>
      <c r="S8481" t="b">
        <v>0</v>
      </c>
      <c r="T8481" t="s">
        <v>41</v>
      </c>
      <c r="U8481" t="s">
        <v>62535</v>
      </c>
      <c r="V8481" t="s">
        <v>43</v>
      </c>
      <c r="W8481" t="s">
        <v>12001</v>
      </c>
      <c r="X8481">
        <v>13</v>
      </c>
      <c r="Y8481" t="s">
        <v>62536</v>
      </c>
      <c r="Z8481" t="s">
        <v>40084</v>
      </c>
      <c r="AA8481" t="s">
        <v>62537</v>
      </c>
      <c r="AB8481" t="s">
        <v>43888</v>
      </c>
      <c r="AC8481" t="s">
        <v>49</v>
      </c>
      <c r="AD8481" t="s">
        <v>49</v>
      </c>
      <c r="AE8481" t="s">
        <v>12006</v>
      </c>
    </row>
    <row r="8482" spans="1:31" x14ac:dyDescent="0.25">
      <c r="A8482" s="1">
        <v>8480</v>
      </c>
      <c r="B8482" t="s">
        <v>11993</v>
      </c>
      <c r="D8482" t="s">
        <v>32</v>
      </c>
      <c r="E8482" t="s">
        <v>62538</v>
      </c>
      <c r="F8482" t="b">
        <v>0</v>
      </c>
      <c r="I8482" t="s">
        <v>17077</v>
      </c>
      <c r="K8482" t="s">
        <v>62539</v>
      </c>
      <c r="L8482" t="s">
        <v>62540</v>
      </c>
      <c r="M8482" t="s">
        <v>62541</v>
      </c>
      <c r="N8482" t="s">
        <v>62542</v>
      </c>
      <c r="O8482">
        <v>4</v>
      </c>
      <c r="P8482">
        <v>3</v>
      </c>
      <c r="Q8482" t="s">
        <v>2675</v>
      </c>
      <c r="R8482" t="s">
        <v>2676</v>
      </c>
      <c r="S8482" t="b">
        <v>0</v>
      </c>
      <c r="T8482" t="s">
        <v>41</v>
      </c>
      <c r="U8482" t="s">
        <v>62543</v>
      </c>
      <c r="V8482" t="s">
        <v>43</v>
      </c>
      <c r="W8482" t="s">
        <v>12001</v>
      </c>
      <c r="X8482">
        <v>14</v>
      </c>
      <c r="Y8482" t="s">
        <v>62544</v>
      </c>
      <c r="Z8482" t="s">
        <v>12003</v>
      </c>
      <c r="AA8482" t="s">
        <v>62545</v>
      </c>
      <c r="AB8482" t="s">
        <v>43888</v>
      </c>
      <c r="AC8482" t="s">
        <v>49</v>
      </c>
      <c r="AD8482" t="s">
        <v>49</v>
      </c>
      <c r="AE8482" t="s">
        <v>12006</v>
      </c>
    </row>
    <row r="8483" spans="1:31" x14ac:dyDescent="0.25">
      <c r="A8483" s="1">
        <v>8481</v>
      </c>
      <c r="B8483" t="s">
        <v>11993</v>
      </c>
      <c r="D8483" t="s">
        <v>32</v>
      </c>
      <c r="E8483" t="s">
        <v>62546</v>
      </c>
      <c r="F8483" t="b">
        <v>0</v>
      </c>
      <c r="I8483" t="s">
        <v>17077</v>
      </c>
      <c r="K8483" t="s">
        <v>62547</v>
      </c>
      <c r="L8483" t="s">
        <v>62548</v>
      </c>
      <c r="M8483" t="s">
        <v>62549</v>
      </c>
      <c r="N8483" t="s">
        <v>62550</v>
      </c>
      <c r="O8483">
        <v>3</v>
      </c>
      <c r="P8483">
        <v>3</v>
      </c>
      <c r="Q8483" t="s">
        <v>2675</v>
      </c>
      <c r="R8483" t="s">
        <v>2676</v>
      </c>
      <c r="S8483" t="b">
        <v>0</v>
      </c>
      <c r="T8483" t="s">
        <v>41</v>
      </c>
      <c r="U8483" t="s">
        <v>62551</v>
      </c>
      <c r="V8483" t="s">
        <v>43</v>
      </c>
      <c r="W8483" t="s">
        <v>12001</v>
      </c>
      <c r="X8483">
        <v>13</v>
      </c>
      <c r="Y8483" t="s">
        <v>62552</v>
      </c>
      <c r="Z8483" t="s">
        <v>12003</v>
      </c>
      <c r="AA8483" t="s">
        <v>62553</v>
      </c>
      <c r="AB8483" t="s">
        <v>44043</v>
      </c>
      <c r="AC8483" t="s">
        <v>49</v>
      </c>
      <c r="AD8483" t="s">
        <v>49</v>
      </c>
      <c r="AE8483" t="s">
        <v>12006</v>
      </c>
    </row>
    <row r="8484" spans="1:31" x14ac:dyDescent="0.25">
      <c r="A8484" s="1">
        <v>8482</v>
      </c>
      <c r="B8484" t="s">
        <v>11993</v>
      </c>
      <c r="D8484" t="s">
        <v>32</v>
      </c>
      <c r="E8484" t="s">
        <v>62554</v>
      </c>
      <c r="F8484" t="b">
        <v>0</v>
      </c>
      <c r="I8484" t="s">
        <v>17077</v>
      </c>
      <c r="K8484" t="s">
        <v>62555</v>
      </c>
      <c r="L8484" t="s">
        <v>62556</v>
      </c>
      <c r="M8484" t="s">
        <v>62557</v>
      </c>
      <c r="N8484" t="s">
        <v>62558</v>
      </c>
      <c r="O8484">
        <v>4</v>
      </c>
      <c r="P8484">
        <v>3</v>
      </c>
      <c r="Q8484" t="s">
        <v>2675</v>
      </c>
      <c r="R8484" t="s">
        <v>2676</v>
      </c>
      <c r="S8484" t="b">
        <v>0</v>
      </c>
      <c r="T8484" t="s">
        <v>41</v>
      </c>
      <c r="U8484" t="s">
        <v>62559</v>
      </c>
      <c r="V8484" t="s">
        <v>43</v>
      </c>
      <c r="W8484" t="s">
        <v>12001</v>
      </c>
      <c r="X8484">
        <v>15</v>
      </c>
      <c r="Y8484" t="s">
        <v>62560</v>
      </c>
      <c r="Z8484" t="s">
        <v>12003</v>
      </c>
      <c r="AA8484" t="s">
        <v>62561</v>
      </c>
      <c r="AB8484" t="s">
        <v>43888</v>
      </c>
      <c r="AC8484" t="s">
        <v>49</v>
      </c>
      <c r="AD8484" t="s">
        <v>49</v>
      </c>
      <c r="AE8484" t="s">
        <v>12006</v>
      </c>
    </row>
    <row r="8485" spans="1:31" x14ac:dyDescent="0.25">
      <c r="A8485" s="1">
        <v>8483</v>
      </c>
      <c r="B8485" t="s">
        <v>11993</v>
      </c>
      <c r="D8485" t="s">
        <v>32</v>
      </c>
      <c r="E8485" t="s">
        <v>62562</v>
      </c>
      <c r="F8485" t="b">
        <v>0</v>
      </c>
      <c r="I8485" t="s">
        <v>17077</v>
      </c>
      <c r="K8485" t="s">
        <v>62563</v>
      </c>
      <c r="L8485" t="s">
        <v>62564</v>
      </c>
      <c r="M8485" t="s">
        <v>62565</v>
      </c>
      <c r="N8485" t="s">
        <v>62566</v>
      </c>
      <c r="O8485">
        <v>4</v>
      </c>
      <c r="P8485">
        <v>3</v>
      </c>
      <c r="Q8485" t="s">
        <v>2675</v>
      </c>
      <c r="R8485" t="s">
        <v>2676</v>
      </c>
      <c r="S8485" t="b">
        <v>0</v>
      </c>
      <c r="T8485" t="s">
        <v>41</v>
      </c>
      <c r="U8485" t="s">
        <v>62567</v>
      </c>
      <c r="V8485" t="s">
        <v>43</v>
      </c>
      <c r="W8485" t="s">
        <v>12001</v>
      </c>
      <c r="X8485">
        <v>14</v>
      </c>
      <c r="Y8485" t="s">
        <v>62568</v>
      </c>
      <c r="Z8485" t="s">
        <v>12003</v>
      </c>
      <c r="AA8485" t="s">
        <v>62569</v>
      </c>
      <c r="AB8485" t="s">
        <v>43888</v>
      </c>
      <c r="AC8485" t="s">
        <v>49</v>
      </c>
      <c r="AD8485" t="s">
        <v>49</v>
      </c>
      <c r="AE8485" t="s">
        <v>12006</v>
      </c>
    </row>
    <row r="8486" spans="1:31" x14ac:dyDescent="0.25">
      <c r="A8486" s="1">
        <v>8484</v>
      </c>
      <c r="B8486" t="s">
        <v>11993</v>
      </c>
      <c r="D8486" t="s">
        <v>32</v>
      </c>
      <c r="E8486" t="s">
        <v>62570</v>
      </c>
      <c r="F8486" t="b">
        <v>0</v>
      </c>
      <c r="I8486" t="s">
        <v>17077</v>
      </c>
      <c r="K8486" t="s">
        <v>62571</v>
      </c>
      <c r="L8486" t="s">
        <v>62572</v>
      </c>
      <c r="M8486" t="s">
        <v>62573</v>
      </c>
      <c r="N8486" t="s">
        <v>62574</v>
      </c>
      <c r="O8486">
        <v>5</v>
      </c>
      <c r="P8486">
        <v>2</v>
      </c>
      <c r="Q8486" t="s">
        <v>2675</v>
      </c>
      <c r="R8486" t="s">
        <v>2676</v>
      </c>
      <c r="S8486" t="b">
        <v>0</v>
      </c>
      <c r="T8486" t="s">
        <v>41</v>
      </c>
      <c r="U8486" t="s">
        <v>62575</v>
      </c>
      <c r="V8486" t="s">
        <v>43</v>
      </c>
      <c r="W8486" t="s">
        <v>12001</v>
      </c>
      <c r="X8486">
        <v>13</v>
      </c>
      <c r="Y8486" t="s">
        <v>62576</v>
      </c>
      <c r="Z8486" t="s">
        <v>40084</v>
      </c>
      <c r="AA8486" t="s">
        <v>62577</v>
      </c>
      <c r="AB8486" t="s">
        <v>43921</v>
      </c>
      <c r="AC8486" t="s">
        <v>49</v>
      </c>
      <c r="AD8486" t="s">
        <v>49</v>
      </c>
      <c r="AE8486" t="s">
        <v>12006</v>
      </c>
    </row>
    <row r="8487" spans="1:31" x14ac:dyDescent="0.25">
      <c r="A8487" s="1">
        <v>8485</v>
      </c>
      <c r="B8487" t="s">
        <v>11993</v>
      </c>
      <c r="D8487" t="s">
        <v>32</v>
      </c>
      <c r="E8487" t="s">
        <v>62578</v>
      </c>
      <c r="F8487" t="b">
        <v>0</v>
      </c>
      <c r="I8487" t="s">
        <v>36906</v>
      </c>
      <c r="K8487" t="s">
        <v>62579</v>
      </c>
      <c r="L8487" t="s">
        <v>62580</v>
      </c>
      <c r="M8487" t="s">
        <v>62581</v>
      </c>
      <c r="N8487" t="s">
        <v>62582</v>
      </c>
      <c r="O8487">
        <v>5</v>
      </c>
      <c r="P8487">
        <v>2</v>
      </c>
      <c r="Q8487" t="s">
        <v>2675</v>
      </c>
      <c r="R8487" t="s">
        <v>2676</v>
      </c>
      <c r="S8487" t="b">
        <v>0</v>
      </c>
      <c r="T8487" t="s">
        <v>41</v>
      </c>
      <c r="U8487" t="s">
        <v>62583</v>
      </c>
      <c r="V8487" t="s">
        <v>43</v>
      </c>
      <c r="W8487" t="s">
        <v>12001</v>
      </c>
      <c r="X8487">
        <v>11</v>
      </c>
      <c r="Y8487" t="s">
        <v>62584</v>
      </c>
      <c r="Z8487" t="s">
        <v>40084</v>
      </c>
      <c r="AA8487" t="s">
        <v>62585</v>
      </c>
      <c r="AB8487" t="s">
        <v>43921</v>
      </c>
      <c r="AC8487" t="s">
        <v>49</v>
      </c>
      <c r="AD8487" t="s">
        <v>49</v>
      </c>
      <c r="AE8487" t="s">
        <v>12006</v>
      </c>
    </row>
    <row r="8488" spans="1:31" x14ac:dyDescent="0.25">
      <c r="A8488" s="1">
        <v>8486</v>
      </c>
      <c r="B8488" t="s">
        <v>11993</v>
      </c>
      <c r="D8488" t="s">
        <v>32</v>
      </c>
      <c r="E8488" t="s">
        <v>62586</v>
      </c>
      <c r="F8488" t="b">
        <v>0</v>
      </c>
      <c r="I8488" t="s">
        <v>17077</v>
      </c>
      <c r="K8488" t="s">
        <v>62587</v>
      </c>
      <c r="L8488" t="s">
        <v>62588</v>
      </c>
      <c r="M8488" t="s">
        <v>62589</v>
      </c>
      <c r="N8488" t="s">
        <v>46782</v>
      </c>
      <c r="O8488">
        <v>3</v>
      </c>
      <c r="P8488">
        <v>3</v>
      </c>
      <c r="Q8488" t="s">
        <v>2675</v>
      </c>
      <c r="R8488" t="s">
        <v>2676</v>
      </c>
      <c r="S8488" t="b">
        <v>0</v>
      </c>
      <c r="T8488" t="s">
        <v>41</v>
      </c>
      <c r="U8488" t="s">
        <v>62590</v>
      </c>
      <c r="V8488" t="s">
        <v>43</v>
      </c>
      <c r="W8488" t="s">
        <v>12001</v>
      </c>
      <c r="X8488">
        <v>14</v>
      </c>
      <c r="Y8488" t="s">
        <v>62591</v>
      </c>
      <c r="Z8488" t="s">
        <v>12003</v>
      </c>
      <c r="AA8488" t="s">
        <v>62592</v>
      </c>
      <c r="AB8488" t="s">
        <v>44043</v>
      </c>
      <c r="AC8488" t="s">
        <v>49</v>
      </c>
      <c r="AD8488" t="s">
        <v>49</v>
      </c>
      <c r="AE8488" t="s">
        <v>12006</v>
      </c>
    </row>
    <row r="8489" spans="1:31" x14ac:dyDescent="0.25">
      <c r="A8489" s="1">
        <v>8487</v>
      </c>
      <c r="B8489" t="s">
        <v>11993</v>
      </c>
      <c r="D8489" t="s">
        <v>32</v>
      </c>
      <c r="E8489" t="s">
        <v>62593</v>
      </c>
      <c r="F8489" t="b">
        <v>0</v>
      </c>
      <c r="I8489" t="s">
        <v>17077</v>
      </c>
      <c r="K8489" t="s">
        <v>62594</v>
      </c>
      <c r="L8489" t="s">
        <v>62595</v>
      </c>
      <c r="M8489" t="s">
        <v>62596</v>
      </c>
      <c r="N8489" t="s">
        <v>62597</v>
      </c>
      <c r="O8489">
        <v>3</v>
      </c>
      <c r="P8489">
        <v>3</v>
      </c>
      <c r="Q8489" t="s">
        <v>2675</v>
      </c>
      <c r="R8489" t="s">
        <v>2676</v>
      </c>
      <c r="S8489" t="b">
        <v>0</v>
      </c>
      <c r="T8489" t="s">
        <v>41</v>
      </c>
      <c r="U8489" t="s">
        <v>62598</v>
      </c>
      <c r="V8489" t="s">
        <v>43</v>
      </c>
      <c r="W8489" t="s">
        <v>12001</v>
      </c>
      <c r="X8489">
        <v>14</v>
      </c>
      <c r="Y8489" t="s">
        <v>62599</v>
      </c>
      <c r="Z8489" t="s">
        <v>12003</v>
      </c>
      <c r="AA8489" t="s">
        <v>62600</v>
      </c>
      <c r="AB8489" t="s">
        <v>44043</v>
      </c>
      <c r="AC8489" t="s">
        <v>49</v>
      </c>
      <c r="AD8489" t="s">
        <v>49</v>
      </c>
      <c r="AE8489" t="s">
        <v>12006</v>
      </c>
    </row>
    <row r="8490" spans="1:31" x14ac:dyDescent="0.25">
      <c r="A8490" s="1">
        <v>8488</v>
      </c>
      <c r="B8490" t="s">
        <v>11993</v>
      </c>
      <c r="D8490" t="s">
        <v>32</v>
      </c>
      <c r="E8490" t="s">
        <v>62601</v>
      </c>
      <c r="F8490" t="b">
        <v>0</v>
      </c>
      <c r="I8490" t="s">
        <v>17077</v>
      </c>
      <c r="K8490" t="s">
        <v>62602</v>
      </c>
      <c r="L8490" t="s">
        <v>62603</v>
      </c>
      <c r="M8490" t="s">
        <v>62604</v>
      </c>
      <c r="N8490" t="s">
        <v>62605</v>
      </c>
      <c r="O8490">
        <v>4</v>
      </c>
      <c r="P8490">
        <v>3</v>
      </c>
      <c r="Q8490" t="s">
        <v>2675</v>
      </c>
      <c r="R8490" t="s">
        <v>2676</v>
      </c>
      <c r="S8490" t="b">
        <v>0</v>
      </c>
      <c r="T8490" t="s">
        <v>41</v>
      </c>
      <c r="U8490" t="s">
        <v>62606</v>
      </c>
      <c r="V8490" t="s">
        <v>43</v>
      </c>
      <c r="W8490" t="s">
        <v>12001</v>
      </c>
      <c r="X8490">
        <v>14</v>
      </c>
      <c r="Y8490" t="s">
        <v>62607</v>
      </c>
      <c r="Z8490" t="s">
        <v>12003</v>
      </c>
      <c r="AA8490" t="s">
        <v>62608</v>
      </c>
      <c r="AB8490" t="s">
        <v>43888</v>
      </c>
      <c r="AC8490" t="s">
        <v>49</v>
      </c>
      <c r="AD8490" t="s">
        <v>49</v>
      </c>
      <c r="AE8490" t="s">
        <v>12006</v>
      </c>
    </row>
    <row r="8491" spans="1:31" x14ac:dyDescent="0.25">
      <c r="A8491" s="1">
        <v>8489</v>
      </c>
      <c r="B8491" t="s">
        <v>11993</v>
      </c>
      <c r="D8491" t="s">
        <v>32</v>
      </c>
      <c r="E8491" t="s">
        <v>62609</v>
      </c>
      <c r="F8491" t="b">
        <v>0</v>
      </c>
      <c r="I8491" t="s">
        <v>17077</v>
      </c>
      <c r="K8491" t="s">
        <v>62610</v>
      </c>
      <c r="L8491" t="s">
        <v>62611</v>
      </c>
      <c r="M8491" t="s">
        <v>62612</v>
      </c>
      <c r="N8491" t="s">
        <v>62613</v>
      </c>
      <c r="O8491">
        <v>4</v>
      </c>
      <c r="P8491">
        <v>3</v>
      </c>
      <c r="Q8491" t="s">
        <v>2675</v>
      </c>
      <c r="R8491" t="s">
        <v>2676</v>
      </c>
      <c r="S8491" t="b">
        <v>0</v>
      </c>
      <c r="T8491" t="s">
        <v>41</v>
      </c>
      <c r="U8491" t="s">
        <v>62614</v>
      </c>
      <c r="V8491" t="s">
        <v>43</v>
      </c>
      <c r="W8491" t="s">
        <v>12001</v>
      </c>
      <c r="X8491">
        <v>15</v>
      </c>
      <c r="Y8491" t="s">
        <v>62615</v>
      </c>
      <c r="Z8491" t="s">
        <v>12003</v>
      </c>
      <c r="AA8491" t="s">
        <v>62616</v>
      </c>
      <c r="AB8491" t="s">
        <v>43888</v>
      </c>
      <c r="AC8491" t="s">
        <v>49</v>
      </c>
      <c r="AD8491" t="s">
        <v>49</v>
      </c>
      <c r="AE8491" t="s">
        <v>12006</v>
      </c>
    </row>
    <row r="8492" spans="1:31" x14ac:dyDescent="0.25">
      <c r="A8492" s="1">
        <v>8490</v>
      </c>
      <c r="B8492" t="s">
        <v>11993</v>
      </c>
      <c r="D8492" t="s">
        <v>32</v>
      </c>
      <c r="E8492" t="s">
        <v>62617</v>
      </c>
      <c r="F8492" t="b">
        <v>0</v>
      </c>
      <c r="I8492" t="s">
        <v>17077</v>
      </c>
      <c r="K8492" t="s">
        <v>62618</v>
      </c>
      <c r="L8492" t="s">
        <v>62619</v>
      </c>
      <c r="M8492" t="s">
        <v>62620</v>
      </c>
      <c r="N8492" t="s">
        <v>62621</v>
      </c>
      <c r="O8492">
        <v>4</v>
      </c>
      <c r="P8492">
        <v>3</v>
      </c>
      <c r="Q8492" t="s">
        <v>2675</v>
      </c>
      <c r="R8492" t="s">
        <v>2676</v>
      </c>
      <c r="S8492" t="b">
        <v>0</v>
      </c>
      <c r="T8492" t="s">
        <v>41</v>
      </c>
      <c r="U8492" t="s">
        <v>62622</v>
      </c>
      <c r="V8492" t="s">
        <v>43</v>
      </c>
      <c r="W8492" t="s">
        <v>12001</v>
      </c>
      <c r="X8492">
        <v>16</v>
      </c>
      <c r="Y8492" t="s">
        <v>62623</v>
      </c>
      <c r="Z8492" t="s">
        <v>12003</v>
      </c>
      <c r="AA8492" t="s">
        <v>62624</v>
      </c>
      <c r="AB8492" t="s">
        <v>43888</v>
      </c>
      <c r="AC8492" t="s">
        <v>49</v>
      </c>
      <c r="AD8492" t="s">
        <v>49</v>
      </c>
      <c r="AE8492" t="s">
        <v>12006</v>
      </c>
    </row>
    <row r="8493" spans="1:31" x14ac:dyDescent="0.25">
      <c r="A8493" s="1">
        <v>8491</v>
      </c>
      <c r="B8493" t="s">
        <v>11993</v>
      </c>
      <c r="D8493" t="s">
        <v>32</v>
      </c>
      <c r="E8493" t="s">
        <v>62625</v>
      </c>
      <c r="F8493" t="b">
        <v>0</v>
      </c>
      <c r="I8493" t="s">
        <v>17077</v>
      </c>
      <c r="K8493" t="s">
        <v>62626</v>
      </c>
      <c r="L8493" t="s">
        <v>62627</v>
      </c>
      <c r="M8493" t="s">
        <v>62628</v>
      </c>
      <c r="N8493" t="s">
        <v>62629</v>
      </c>
      <c r="O8493">
        <v>4</v>
      </c>
      <c r="P8493">
        <v>3</v>
      </c>
      <c r="Q8493" t="s">
        <v>2675</v>
      </c>
      <c r="R8493" t="s">
        <v>2676</v>
      </c>
      <c r="S8493" t="b">
        <v>0</v>
      </c>
      <c r="T8493" t="s">
        <v>41</v>
      </c>
      <c r="U8493" t="s">
        <v>62630</v>
      </c>
      <c r="V8493" t="s">
        <v>43</v>
      </c>
      <c r="W8493" t="s">
        <v>12001</v>
      </c>
      <c r="X8493">
        <v>14</v>
      </c>
      <c r="Y8493" t="s">
        <v>62631</v>
      </c>
      <c r="Z8493" t="s">
        <v>12003</v>
      </c>
      <c r="AA8493" t="s">
        <v>62632</v>
      </c>
      <c r="AB8493" t="s">
        <v>43888</v>
      </c>
      <c r="AC8493" t="s">
        <v>49</v>
      </c>
      <c r="AD8493" t="s">
        <v>49</v>
      </c>
      <c r="AE8493" t="s">
        <v>12006</v>
      </c>
    </row>
    <row r="8494" spans="1:31" x14ac:dyDescent="0.25">
      <c r="A8494" s="1">
        <v>8492</v>
      </c>
      <c r="B8494" t="s">
        <v>11993</v>
      </c>
      <c r="D8494" t="s">
        <v>32</v>
      </c>
      <c r="E8494" t="s">
        <v>62633</v>
      </c>
      <c r="F8494" t="b">
        <v>0</v>
      </c>
      <c r="I8494" t="s">
        <v>17077</v>
      </c>
      <c r="K8494" t="s">
        <v>62634</v>
      </c>
      <c r="L8494" t="s">
        <v>62635</v>
      </c>
      <c r="M8494" t="s">
        <v>62636</v>
      </c>
      <c r="N8494" t="s">
        <v>62637</v>
      </c>
      <c r="O8494">
        <v>4</v>
      </c>
      <c r="P8494">
        <v>3</v>
      </c>
      <c r="Q8494" t="s">
        <v>2675</v>
      </c>
      <c r="R8494" t="s">
        <v>2676</v>
      </c>
      <c r="S8494" t="b">
        <v>0</v>
      </c>
      <c r="T8494" t="s">
        <v>41</v>
      </c>
      <c r="U8494" t="s">
        <v>62638</v>
      </c>
      <c r="V8494" t="s">
        <v>43</v>
      </c>
      <c r="W8494" t="s">
        <v>12001</v>
      </c>
      <c r="X8494">
        <v>13</v>
      </c>
      <c r="Y8494" t="s">
        <v>62639</v>
      </c>
      <c r="Z8494" t="s">
        <v>12003</v>
      </c>
      <c r="AA8494" t="s">
        <v>62640</v>
      </c>
      <c r="AB8494" t="s">
        <v>43888</v>
      </c>
      <c r="AC8494" t="s">
        <v>49</v>
      </c>
      <c r="AD8494" t="s">
        <v>49</v>
      </c>
      <c r="AE8494" t="s">
        <v>12006</v>
      </c>
    </row>
    <row r="8495" spans="1:31" x14ac:dyDescent="0.25">
      <c r="A8495" s="1">
        <v>8493</v>
      </c>
      <c r="B8495" t="s">
        <v>11993</v>
      </c>
      <c r="D8495" t="s">
        <v>32</v>
      </c>
      <c r="E8495" t="s">
        <v>62641</v>
      </c>
      <c r="F8495" t="b">
        <v>0</v>
      </c>
      <c r="I8495" t="s">
        <v>17077</v>
      </c>
      <c r="K8495" t="s">
        <v>62642</v>
      </c>
      <c r="L8495" t="s">
        <v>62643</v>
      </c>
      <c r="M8495" t="s">
        <v>62644</v>
      </c>
      <c r="N8495" t="s">
        <v>62645</v>
      </c>
      <c r="O8495">
        <v>6</v>
      </c>
      <c r="P8495">
        <v>3</v>
      </c>
      <c r="Q8495" t="s">
        <v>2675</v>
      </c>
      <c r="R8495" t="s">
        <v>2676</v>
      </c>
      <c r="S8495" t="b">
        <v>0</v>
      </c>
      <c r="T8495" t="s">
        <v>41</v>
      </c>
      <c r="U8495" t="s">
        <v>62646</v>
      </c>
      <c r="V8495" t="s">
        <v>43</v>
      </c>
      <c r="W8495" t="s">
        <v>12001</v>
      </c>
      <c r="X8495">
        <v>28</v>
      </c>
      <c r="Y8495" t="s">
        <v>62647</v>
      </c>
      <c r="Z8495" t="s">
        <v>12003</v>
      </c>
      <c r="AA8495" t="s">
        <v>62648</v>
      </c>
      <c r="AB8495" t="s">
        <v>44043</v>
      </c>
      <c r="AC8495" t="s">
        <v>49</v>
      </c>
      <c r="AD8495" t="s">
        <v>49</v>
      </c>
      <c r="AE8495" t="s">
        <v>12006</v>
      </c>
    </row>
    <row r="8496" spans="1:31" x14ac:dyDescent="0.25">
      <c r="A8496" s="1">
        <v>8494</v>
      </c>
      <c r="B8496" t="s">
        <v>11993</v>
      </c>
      <c r="D8496" t="s">
        <v>32</v>
      </c>
      <c r="E8496" t="s">
        <v>62649</v>
      </c>
      <c r="F8496" t="b">
        <v>0</v>
      </c>
      <c r="I8496" t="s">
        <v>17077</v>
      </c>
      <c r="K8496" t="s">
        <v>62650</v>
      </c>
      <c r="L8496" t="s">
        <v>62651</v>
      </c>
      <c r="M8496" t="s">
        <v>62652</v>
      </c>
      <c r="N8496" t="s">
        <v>62653</v>
      </c>
      <c r="O8496">
        <v>4</v>
      </c>
      <c r="P8496">
        <v>3</v>
      </c>
      <c r="Q8496" t="s">
        <v>2675</v>
      </c>
      <c r="R8496" t="s">
        <v>2676</v>
      </c>
      <c r="S8496" t="b">
        <v>0</v>
      </c>
      <c r="T8496" t="s">
        <v>41</v>
      </c>
      <c r="U8496" t="s">
        <v>62654</v>
      </c>
      <c r="V8496" t="s">
        <v>43</v>
      </c>
      <c r="W8496" t="s">
        <v>12001</v>
      </c>
      <c r="X8496">
        <v>15</v>
      </c>
      <c r="Y8496" t="s">
        <v>62655</v>
      </c>
      <c r="Z8496" t="s">
        <v>12003</v>
      </c>
      <c r="AA8496" t="s">
        <v>62656</v>
      </c>
      <c r="AB8496" t="s">
        <v>43888</v>
      </c>
      <c r="AC8496" t="s">
        <v>49</v>
      </c>
      <c r="AD8496" t="s">
        <v>49</v>
      </c>
      <c r="AE8496" t="s">
        <v>12006</v>
      </c>
    </row>
    <row r="8497" spans="1:31" x14ac:dyDescent="0.25">
      <c r="A8497" s="1">
        <v>8495</v>
      </c>
      <c r="B8497" t="s">
        <v>11993</v>
      </c>
      <c r="D8497" t="s">
        <v>32</v>
      </c>
      <c r="E8497" t="s">
        <v>62657</v>
      </c>
      <c r="F8497" t="b">
        <v>0</v>
      </c>
      <c r="I8497" t="s">
        <v>17077</v>
      </c>
      <c r="K8497" t="s">
        <v>62658</v>
      </c>
      <c r="L8497" t="s">
        <v>62659</v>
      </c>
      <c r="M8497" t="s">
        <v>62660</v>
      </c>
      <c r="N8497" t="s">
        <v>62661</v>
      </c>
      <c r="O8497">
        <v>4</v>
      </c>
      <c r="P8497">
        <v>2</v>
      </c>
      <c r="Q8497" t="s">
        <v>2675</v>
      </c>
      <c r="R8497" t="s">
        <v>2676</v>
      </c>
      <c r="S8497" t="b">
        <v>0</v>
      </c>
      <c r="T8497" t="s">
        <v>41</v>
      </c>
      <c r="U8497" t="s">
        <v>62662</v>
      </c>
      <c r="V8497" t="s">
        <v>43</v>
      </c>
      <c r="W8497" t="s">
        <v>12001</v>
      </c>
      <c r="X8497">
        <v>15</v>
      </c>
      <c r="Y8497" t="s">
        <v>62663</v>
      </c>
      <c r="Z8497" t="s">
        <v>12003</v>
      </c>
      <c r="AA8497" t="s">
        <v>62664</v>
      </c>
      <c r="AB8497" t="s">
        <v>43921</v>
      </c>
      <c r="AC8497" t="s">
        <v>49</v>
      </c>
      <c r="AD8497" t="s">
        <v>49</v>
      </c>
      <c r="AE8497" t="s">
        <v>12006</v>
      </c>
    </row>
    <row r="8498" spans="1:31" x14ac:dyDescent="0.25">
      <c r="A8498" s="1">
        <v>8496</v>
      </c>
      <c r="B8498" t="s">
        <v>11993</v>
      </c>
      <c r="D8498" t="s">
        <v>32</v>
      </c>
      <c r="E8498" t="s">
        <v>62665</v>
      </c>
      <c r="F8498" t="b">
        <v>0</v>
      </c>
      <c r="I8498" t="s">
        <v>17077</v>
      </c>
      <c r="K8498" t="s">
        <v>62666</v>
      </c>
      <c r="L8498" t="s">
        <v>62667</v>
      </c>
      <c r="M8498" t="s">
        <v>62668</v>
      </c>
      <c r="N8498" t="s">
        <v>62669</v>
      </c>
      <c r="O8498">
        <v>4</v>
      </c>
      <c r="P8498">
        <v>3</v>
      </c>
      <c r="Q8498" t="s">
        <v>2675</v>
      </c>
      <c r="R8498" t="s">
        <v>2676</v>
      </c>
      <c r="S8498" t="b">
        <v>0</v>
      </c>
      <c r="T8498" t="s">
        <v>41</v>
      </c>
      <c r="U8498" t="s">
        <v>62670</v>
      </c>
      <c r="V8498" t="s">
        <v>43</v>
      </c>
      <c r="W8498" t="s">
        <v>12001</v>
      </c>
      <c r="X8498">
        <v>13</v>
      </c>
      <c r="Y8498" t="s">
        <v>62671</v>
      </c>
      <c r="Z8498" t="s">
        <v>12003</v>
      </c>
      <c r="AA8498" t="s">
        <v>62672</v>
      </c>
      <c r="AB8498" t="s">
        <v>43888</v>
      </c>
      <c r="AC8498" t="s">
        <v>49</v>
      </c>
      <c r="AD8498" t="s">
        <v>49</v>
      </c>
      <c r="AE8498" t="s">
        <v>12006</v>
      </c>
    </row>
    <row r="8499" spans="1:31" x14ac:dyDescent="0.25">
      <c r="A8499" s="1">
        <v>8497</v>
      </c>
      <c r="B8499" t="s">
        <v>11993</v>
      </c>
      <c r="D8499" t="s">
        <v>32</v>
      </c>
      <c r="E8499" t="s">
        <v>62673</v>
      </c>
      <c r="F8499" t="b">
        <v>0</v>
      </c>
      <c r="I8499" t="s">
        <v>17077</v>
      </c>
      <c r="K8499" t="s">
        <v>62674</v>
      </c>
      <c r="L8499" t="s">
        <v>62675</v>
      </c>
      <c r="M8499" t="s">
        <v>62676</v>
      </c>
      <c r="N8499" t="s">
        <v>62677</v>
      </c>
      <c r="O8499">
        <v>4</v>
      </c>
      <c r="P8499">
        <v>3</v>
      </c>
      <c r="Q8499" t="s">
        <v>2675</v>
      </c>
      <c r="R8499" t="s">
        <v>2676</v>
      </c>
      <c r="S8499" t="b">
        <v>0</v>
      </c>
      <c r="T8499" t="s">
        <v>41</v>
      </c>
      <c r="U8499" t="s">
        <v>62678</v>
      </c>
      <c r="V8499" t="s">
        <v>43</v>
      </c>
      <c r="W8499" t="s">
        <v>12001</v>
      </c>
      <c r="X8499">
        <v>15</v>
      </c>
      <c r="Y8499" t="s">
        <v>62679</v>
      </c>
      <c r="Z8499" t="s">
        <v>12003</v>
      </c>
      <c r="AA8499" t="s">
        <v>62680</v>
      </c>
      <c r="AB8499" t="s">
        <v>43888</v>
      </c>
      <c r="AC8499" t="s">
        <v>49</v>
      </c>
      <c r="AD8499" t="s">
        <v>49</v>
      </c>
      <c r="AE8499" t="s">
        <v>12006</v>
      </c>
    </row>
    <row r="8500" spans="1:31" x14ac:dyDescent="0.25">
      <c r="A8500" s="1">
        <v>8498</v>
      </c>
      <c r="B8500" t="s">
        <v>11993</v>
      </c>
      <c r="D8500" t="s">
        <v>32</v>
      </c>
      <c r="E8500" t="s">
        <v>62681</v>
      </c>
      <c r="F8500" t="b">
        <v>0</v>
      </c>
      <c r="I8500" t="s">
        <v>17077</v>
      </c>
      <c r="K8500" t="s">
        <v>62682</v>
      </c>
      <c r="L8500" t="s">
        <v>62683</v>
      </c>
      <c r="M8500" t="s">
        <v>62684</v>
      </c>
      <c r="N8500" t="s">
        <v>62685</v>
      </c>
      <c r="O8500">
        <v>4</v>
      </c>
      <c r="P8500">
        <v>3</v>
      </c>
      <c r="Q8500" t="s">
        <v>2675</v>
      </c>
      <c r="R8500" t="s">
        <v>2676</v>
      </c>
      <c r="S8500" t="b">
        <v>0</v>
      </c>
      <c r="T8500" t="s">
        <v>41</v>
      </c>
      <c r="U8500" t="s">
        <v>62686</v>
      </c>
      <c r="V8500" t="s">
        <v>43</v>
      </c>
      <c r="W8500" t="s">
        <v>12001</v>
      </c>
      <c r="X8500">
        <v>14</v>
      </c>
      <c r="Y8500" t="s">
        <v>62687</v>
      </c>
      <c r="Z8500" t="s">
        <v>12003</v>
      </c>
      <c r="AA8500" t="s">
        <v>62688</v>
      </c>
      <c r="AB8500" t="s">
        <v>43888</v>
      </c>
      <c r="AC8500" t="s">
        <v>49</v>
      </c>
      <c r="AD8500" t="s">
        <v>49</v>
      </c>
      <c r="AE8500" t="s">
        <v>12006</v>
      </c>
    </row>
    <row r="8501" spans="1:31" x14ac:dyDescent="0.25">
      <c r="A8501" s="1">
        <v>8499</v>
      </c>
      <c r="B8501" t="s">
        <v>11993</v>
      </c>
      <c r="D8501" t="s">
        <v>32</v>
      </c>
      <c r="E8501" t="s">
        <v>62689</v>
      </c>
      <c r="F8501" t="b">
        <v>0</v>
      </c>
      <c r="I8501" t="s">
        <v>17077</v>
      </c>
      <c r="K8501" t="s">
        <v>62690</v>
      </c>
      <c r="L8501" t="s">
        <v>62691</v>
      </c>
      <c r="M8501" t="s">
        <v>62692</v>
      </c>
      <c r="N8501" t="s">
        <v>62693</v>
      </c>
      <c r="O8501">
        <v>4</v>
      </c>
      <c r="P8501">
        <v>3</v>
      </c>
      <c r="Q8501" t="s">
        <v>2675</v>
      </c>
      <c r="R8501" t="s">
        <v>2676</v>
      </c>
      <c r="S8501" t="b">
        <v>0</v>
      </c>
      <c r="T8501" t="s">
        <v>41</v>
      </c>
      <c r="U8501" t="s">
        <v>62694</v>
      </c>
      <c r="V8501" t="s">
        <v>43</v>
      </c>
      <c r="W8501" t="s">
        <v>12001</v>
      </c>
      <c r="X8501">
        <v>13</v>
      </c>
      <c r="Y8501" t="s">
        <v>62695</v>
      </c>
      <c r="Z8501" t="s">
        <v>12003</v>
      </c>
      <c r="AA8501" t="s">
        <v>62696</v>
      </c>
      <c r="AB8501" t="s">
        <v>43888</v>
      </c>
      <c r="AC8501" t="s">
        <v>49</v>
      </c>
      <c r="AD8501" t="s">
        <v>49</v>
      </c>
      <c r="AE8501" t="s">
        <v>12006</v>
      </c>
    </row>
    <row r="8502" spans="1:31" x14ac:dyDescent="0.25">
      <c r="A8502" s="1">
        <v>8500</v>
      </c>
      <c r="B8502" t="s">
        <v>11993</v>
      </c>
      <c r="D8502" t="s">
        <v>32</v>
      </c>
      <c r="E8502" t="s">
        <v>62697</v>
      </c>
      <c r="F8502" t="b">
        <v>0</v>
      </c>
      <c r="I8502" t="s">
        <v>17077</v>
      </c>
      <c r="K8502" t="s">
        <v>62698</v>
      </c>
      <c r="L8502" t="s">
        <v>62699</v>
      </c>
      <c r="M8502" t="s">
        <v>62700</v>
      </c>
      <c r="N8502" t="s">
        <v>62701</v>
      </c>
      <c r="O8502">
        <v>4</v>
      </c>
      <c r="P8502">
        <v>3</v>
      </c>
      <c r="Q8502" t="s">
        <v>2675</v>
      </c>
      <c r="R8502" t="s">
        <v>2676</v>
      </c>
      <c r="S8502" t="b">
        <v>0</v>
      </c>
      <c r="T8502" t="s">
        <v>41</v>
      </c>
      <c r="U8502" t="s">
        <v>62702</v>
      </c>
      <c r="V8502" t="s">
        <v>43</v>
      </c>
      <c r="W8502" t="s">
        <v>12001</v>
      </c>
      <c r="X8502">
        <v>13</v>
      </c>
      <c r="Y8502" t="s">
        <v>62703</v>
      </c>
      <c r="Z8502" t="s">
        <v>12003</v>
      </c>
      <c r="AA8502" t="s">
        <v>62704</v>
      </c>
      <c r="AB8502" t="s">
        <v>43888</v>
      </c>
      <c r="AC8502" t="s">
        <v>49</v>
      </c>
      <c r="AD8502" t="s">
        <v>49</v>
      </c>
      <c r="AE8502" t="s">
        <v>12006</v>
      </c>
    </row>
    <row r="8503" spans="1:31" x14ac:dyDescent="0.25">
      <c r="A8503" s="1">
        <v>8501</v>
      </c>
      <c r="B8503" t="s">
        <v>11993</v>
      </c>
      <c r="D8503" t="s">
        <v>32</v>
      </c>
      <c r="E8503" t="s">
        <v>62705</v>
      </c>
      <c r="F8503" t="b">
        <v>0</v>
      </c>
      <c r="I8503" t="s">
        <v>17077</v>
      </c>
      <c r="K8503" t="s">
        <v>62706</v>
      </c>
      <c r="L8503" t="s">
        <v>62707</v>
      </c>
      <c r="M8503" t="s">
        <v>62708</v>
      </c>
      <c r="N8503" t="s">
        <v>62709</v>
      </c>
      <c r="O8503">
        <v>4</v>
      </c>
      <c r="P8503">
        <v>3</v>
      </c>
      <c r="Q8503" t="s">
        <v>2675</v>
      </c>
      <c r="R8503" t="s">
        <v>2676</v>
      </c>
      <c r="S8503" t="b">
        <v>0</v>
      </c>
      <c r="T8503" t="s">
        <v>41</v>
      </c>
      <c r="U8503" t="s">
        <v>62710</v>
      </c>
      <c r="V8503" t="s">
        <v>43</v>
      </c>
      <c r="W8503" t="s">
        <v>12001</v>
      </c>
      <c r="X8503">
        <v>15</v>
      </c>
      <c r="Y8503" t="s">
        <v>62711</v>
      </c>
      <c r="Z8503" t="s">
        <v>12003</v>
      </c>
      <c r="AA8503" t="s">
        <v>62712</v>
      </c>
      <c r="AB8503" t="s">
        <v>43888</v>
      </c>
      <c r="AC8503" t="s">
        <v>49</v>
      </c>
      <c r="AD8503" t="s">
        <v>49</v>
      </c>
      <c r="AE8503" t="s">
        <v>12006</v>
      </c>
    </row>
    <row r="8504" spans="1:31" x14ac:dyDescent="0.25">
      <c r="A8504" s="1">
        <v>8502</v>
      </c>
      <c r="B8504" t="s">
        <v>11993</v>
      </c>
      <c r="D8504" t="s">
        <v>32</v>
      </c>
      <c r="E8504" t="s">
        <v>62713</v>
      </c>
      <c r="F8504" t="b">
        <v>0</v>
      </c>
      <c r="I8504" t="s">
        <v>17077</v>
      </c>
      <c r="K8504" t="s">
        <v>62714</v>
      </c>
      <c r="L8504" t="s">
        <v>62715</v>
      </c>
      <c r="M8504" t="s">
        <v>62716</v>
      </c>
      <c r="N8504" t="s">
        <v>62717</v>
      </c>
      <c r="O8504">
        <v>5</v>
      </c>
      <c r="P8504">
        <v>3</v>
      </c>
      <c r="Q8504" t="s">
        <v>2675</v>
      </c>
      <c r="R8504" t="s">
        <v>2676</v>
      </c>
      <c r="S8504" t="b">
        <v>0</v>
      </c>
      <c r="T8504" t="s">
        <v>41</v>
      </c>
      <c r="U8504" t="s">
        <v>62718</v>
      </c>
      <c r="V8504" t="s">
        <v>43</v>
      </c>
      <c r="W8504" t="s">
        <v>12001</v>
      </c>
      <c r="X8504">
        <v>29</v>
      </c>
      <c r="Y8504" t="s">
        <v>62719</v>
      </c>
      <c r="Z8504" t="s">
        <v>12003</v>
      </c>
      <c r="AA8504" t="s">
        <v>62720</v>
      </c>
      <c r="AB8504" t="s">
        <v>44043</v>
      </c>
      <c r="AC8504" t="s">
        <v>49</v>
      </c>
      <c r="AD8504" t="s">
        <v>49</v>
      </c>
      <c r="AE8504" t="s">
        <v>12006</v>
      </c>
    </row>
    <row r="8505" spans="1:31" x14ac:dyDescent="0.25">
      <c r="A8505" s="1">
        <v>8503</v>
      </c>
      <c r="B8505" t="s">
        <v>11993</v>
      </c>
      <c r="D8505" t="s">
        <v>32</v>
      </c>
      <c r="E8505" t="s">
        <v>62721</v>
      </c>
      <c r="F8505" t="b">
        <v>0</v>
      </c>
      <c r="I8505" t="s">
        <v>17077</v>
      </c>
      <c r="K8505" t="s">
        <v>62722</v>
      </c>
      <c r="L8505" t="s">
        <v>62723</v>
      </c>
      <c r="M8505" t="s">
        <v>62724</v>
      </c>
      <c r="N8505" t="s">
        <v>62725</v>
      </c>
      <c r="O8505">
        <v>3</v>
      </c>
      <c r="P8505">
        <v>3</v>
      </c>
      <c r="Q8505" t="s">
        <v>2675</v>
      </c>
      <c r="R8505" t="s">
        <v>2676</v>
      </c>
      <c r="S8505" t="b">
        <v>0</v>
      </c>
      <c r="T8505" t="s">
        <v>41</v>
      </c>
      <c r="U8505" t="s">
        <v>62726</v>
      </c>
      <c r="V8505" t="s">
        <v>43</v>
      </c>
      <c r="W8505" t="s">
        <v>12001</v>
      </c>
      <c r="X8505">
        <v>13</v>
      </c>
      <c r="Y8505" t="s">
        <v>62727</v>
      </c>
      <c r="Z8505" t="s">
        <v>12003</v>
      </c>
      <c r="AA8505" t="s">
        <v>62728</v>
      </c>
      <c r="AB8505" t="s">
        <v>44043</v>
      </c>
      <c r="AC8505" t="s">
        <v>49</v>
      </c>
      <c r="AD8505" t="s">
        <v>49</v>
      </c>
      <c r="AE8505" t="s">
        <v>12006</v>
      </c>
    </row>
    <row r="8506" spans="1:31" x14ac:dyDescent="0.25">
      <c r="A8506" s="1">
        <v>8504</v>
      </c>
      <c r="B8506" t="s">
        <v>11993</v>
      </c>
      <c r="D8506" t="s">
        <v>32</v>
      </c>
      <c r="E8506" t="s">
        <v>62729</v>
      </c>
      <c r="F8506" t="b">
        <v>0</v>
      </c>
      <c r="I8506" t="s">
        <v>17077</v>
      </c>
      <c r="K8506" t="s">
        <v>62730</v>
      </c>
      <c r="L8506" t="s">
        <v>62731</v>
      </c>
      <c r="M8506" t="s">
        <v>62732</v>
      </c>
      <c r="N8506" t="s">
        <v>62733</v>
      </c>
      <c r="O8506">
        <v>4</v>
      </c>
      <c r="P8506">
        <v>3</v>
      </c>
      <c r="Q8506" t="s">
        <v>2675</v>
      </c>
      <c r="R8506" t="s">
        <v>2676</v>
      </c>
      <c r="S8506" t="b">
        <v>0</v>
      </c>
      <c r="T8506" t="s">
        <v>41</v>
      </c>
      <c r="U8506" t="s">
        <v>62734</v>
      </c>
      <c r="V8506" t="s">
        <v>43</v>
      </c>
      <c r="W8506" t="s">
        <v>12001</v>
      </c>
      <c r="X8506">
        <v>14</v>
      </c>
      <c r="Y8506" t="s">
        <v>62735</v>
      </c>
      <c r="Z8506" t="s">
        <v>12003</v>
      </c>
      <c r="AA8506" t="s">
        <v>62736</v>
      </c>
      <c r="AB8506" t="s">
        <v>43888</v>
      </c>
      <c r="AC8506" t="s">
        <v>49</v>
      </c>
      <c r="AD8506" t="s">
        <v>49</v>
      </c>
      <c r="AE8506" t="s">
        <v>12006</v>
      </c>
    </row>
    <row r="8507" spans="1:31" x14ac:dyDescent="0.25">
      <c r="A8507" s="1">
        <v>8505</v>
      </c>
      <c r="B8507" t="s">
        <v>11993</v>
      </c>
      <c r="D8507" t="s">
        <v>32</v>
      </c>
      <c r="E8507" t="s">
        <v>62737</v>
      </c>
      <c r="F8507" t="b">
        <v>0</v>
      </c>
      <c r="I8507" t="s">
        <v>17077</v>
      </c>
      <c r="K8507" t="s">
        <v>62738</v>
      </c>
      <c r="L8507" t="s">
        <v>62739</v>
      </c>
      <c r="M8507" t="s">
        <v>62740</v>
      </c>
      <c r="N8507" t="s">
        <v>62741</v>
      </c>
      <c r="O8507">
        <v>3</v>
      </c>
      <c r="P8507">
        <v>3</v>
      </c>
      <c r="Q8507" t="s">
        <v>2675</v>
      </c>
      <c r="R8507" t="s">
        <v>2676</v>
      </c>
      <c r="S8507" t="b">
        <v>0</v>
      </c>
      <c r="T8507" t="s">
        <v>41</v>
      </c>
      <c r="U8507" t="s">
        <v>62742</v>
      </c>
      <c r="V8507" t="s">
        <v>43</v>
      </c>
      <c r="W8507" t="s">
        <v>12001</v>
      </c>
      <c r="X8507">
        <v>13</v>
      </c>
      <c r="Y8507" t="s">
        <v>62743</v>
      </c>
      <c r="Z8507" t="s">
        <v>12003</v>
      </c>
      <c r="AA8507" t="s">
        <v>62744</v>
      </c>
      <c r="AB8507" t="s">
        <v>44043</v>
      </c>
      <c r="AC8507" t="s">
        <v>49</v>
      </c>
      <c r="AD8507" t="s">
        <v>49</v>
      </c>
      <c r="AE8507" t="s">
        <v>12006</v>
      </c>
    </row>
    <row r="8508" spans="1:31" x14ac:dyDescent="0.25">
      <c r="A8508" s="1">
        <v>8506</v>
      </c>
      <c r="B8508" t="s">
        <v>11993</v>
      </c>
      <c r="D8508" t="s">
        <v>32</v>
      </c>
      <c r="E8508" t="s">
        <v>62745</v>
      </c>
      <c r="F8508" t="b">
        <v>0</v>
      </c>
      <c r="I8508" t="s">
        <v>17077</v>
      </c>
      <c r="K8508" t="s">
        <v>62746</v>
      </c>
      <c r="L8508" t="s">
        <v>62747</v>
      </c>
      <c r="M8508" t="s">
        <v>62748</v>
      </c>
      <c r="N8508" t="s">
        <v>62749</v>
      </c>
      <c r="O8508">
        <v>3</v>
      </c>
      <c r="P8508">
        <v>3</v>
      </c>
      <c r="Q8508" t="s">
        <v>2675</v>
      </c>
      <c r="R8508" t="s">
        <v>2676</v>
      </c>
      <c r="S8508" t="b">
        <v>0</v>
      </c>
      <c r="T8508" t="s">
        <v>41</v>
      </c>
      <c r="U8508" t="s">
        <v>62750</v>
      </c>
      <c r="V8508" t="s">
        <v>43</v>
      </c>
      <c r="W8508" t="s">
        <v>12001</v>
      </c>
      <c r="X8508">
        <v>14</v>
      </c>
      <c r="Y8508" t="s">
        <v>62751</v>
      </c>
      <c r="Z8508" t="s">
        <v>12003</v>
      </c>
      <c r="AA8508" t="s">
        <v>62752</v>
      </c>
      <c r="AB8508" t="s">
        <v>44043</v>
      </c>
      <c r="AC8508" t="s">
        <v>49</v>
      </c>
      <c r="AD8508" t="s">
        <v>49</v>
      </c>
      <c r="AE8508" t="s">
        <v>12006</v>
      </c>
    </row>
    <row r="8509" spans="1:31" x14ac:dyDescent="0.25">
      <c r="A8509" s="1">
        <v>8507</v>
      </c>
      <c r="B8509" t="s">
        <v>11993</v>
      </c>
      <c r="D8509" t="s">
        <v>32</v>
      </c>
      <c r="E8509" t="s">
        <v>62753</v>
      </c>
      <c r="F8509" t="b">
        <v>0</v>
      </c>
      <c r="I8509" t="s">
        <v>17077</v>
      </c>
      <c r="K8509" t="s">
        <v>62754</v>
      </c>
      <c r="L8509" t="s">
        <v>62755</v>
      </c>
      <c r="M8509" t="s">
        <v>62756</v>
      </c>
      <c r="N8509" t="s">
        <v>62757</v>
      </c>
      <c r="O8509">
        <v>4</v>
      </c>
      <c r="P8509">
        <v>3</v>
      </c>
      <c r="Q8509" t="s">
        <v>2675</v>
      </c>
      <c r="R8509" t="s">
        <v>2676</v>
      </c>
      <c r="S8509" t="b">
        <v>0</v>
      </c>
      <c r="T8509" t="s">
        <v>41</v>
      </c>
      <c r="U8509" t="s">
        <v>62758</v>
      </c>
      <c r="V8509" t="s">
        <v>43</v>
      </c>
      <c r="W8509" t="s">
        <v>12001</v>
      </c>
      <c r="X8509">
        <v>14</v>
      </c>
      <c r="Y8509" t="s">
        <v>62759</v>
      </c>
      <c r="Z8509" t="s">
        <v>12003</v>
      </c>
      <c r="AA8509" t="s">
        <v>62760</v>
      </c>
      <c r="AB8509" t="s">
        <v>43888</v>
      </c>
      <c r="AC8509" t="s">
        <v>49</v>
      </c>
      <c r="AD8509" t="s">
        <v>49</v>
      </c>
      <c r="AE8509" t="s">
        <v>12006</v>
      </c>
    </row>
    <row r="8510" spans="1:31" x14ac:dyDescent="0.25">
      <c r="A8510" s="1">
        <v>8508</v>
      </c>
      <c r="B8510" t="s">
        <v>11993</v>
      </c>
      <c r="D8510" t="s">
        <v>32</v>
      </c>
      <c r="E8510" t="s">
        <v>62761</v>
      </c>
      <c r="F8510" t="b">
        <v>0</v>
      </c>
      <c r="I8510" t="s">
        <v>17077</v>
      </c>
      <c r="K8510" t="s">
        <v>62762</v>
      </c>
      <c r="L8510" t="s">
        <v>62763</v>
      </c>
      <c r="M8510" t="s">
        <v>62764</v>
      </c>
      <c r="N8510" t="s">
        <v>62765</v>
      </c>
      <c r="O8510">
        <v>4</v>
      </c>
      <c r="P8510">
        <v>3</v>
      </c>
      <c r="Q8510" t="s">
        <v>2675</v>
      </c>
      <c r="R8510" t="s">
        <v>2676</v>
      </c>
      <c r="S8510" t="b">
        <v>0</v>
      </c>
      <c r="T8510" t="s">
        <v>41</v>
      </c>
      <c r="U8510" t="s">
        <v>62766</v>
      </c>
      <c r="V8510" t="s">
        <v>43</v>
      </c>
      <c r="W8510" t="s">
        <v>12001</v>
      </c>
      <c r="X8510">
        <v>15</v>
      </c>
      <c r="Y8510" t="s">
        <v>62767</v>
      </c>
      <c r="Z8510" t="s">
        <v>12003</v>
      </c>
      <c r="AA8510" t="s">
        <v>62768</v>
      </c>
      <c r="AB8510" t="s">
        <v>43888</v>
      </c>
      <c r="AC8510" t="s">
        <v>49</v>
      </c>
      <c r="AD8510" t="s">
        <v>49</v>
      </c>
      <c r="AE8510" t="s">
        <v>12006</v>
      </c>
    </row>
    <row r="8511" spans="1:31" x14ac:dyDescent="0.25">
      <c r="A8511" s="1">
        <v>8509</v>
      </c>
      <c r="B8511" t="s">
        <v>11993</v>
      </c>
      <c r="D8511" t="s">
        <v>32</v>
      </c>
      <c r="E8511" t="s">
        <v>62769</v>
      </c>
      <c r="F8511" t="b">
        <v>0</v>
      </c>
      <c r="I8511" t="s">
        <v>17077</v>
      </c>
      <c r="K8511" t="s">
        <v>62770</v>
      </c>
      <c r="L8511" t="s">
        <v>62771</v>
      </c>
      <c r="M8511" t="s">
        <v>62772</v>
      </c>
      <c r="N8511" t="s">
        <v>62773</v>
      </c>
      <c r="O8511">
        <v>4</v>
      </c>
      <c r="P8511">
        <v>3</v>
      </c>
      <c r="Q8511" t="s">
        <v>2675</v>
      </c>
      <c r="R8511" t="s">
        <v>2676</v>
      </c>
      <c r="S8511" t="b">
        <v>0</v>
      </c>
      <c r="T8511" t="s">
        <v>41</v>
      </c>
      <c r="U8511" t="s">
        <v>62774</v>
      </c>
      <c r="V8511" t="s">
        <v>43</v>
      </c>
      <c r="W8511" t="s">
        <v>12001</v>
      </c>
      <c r="X8511">
        <v>14</v>
      </c>
      <c r="Y8511" t="s">
        <v>62775</v>
      </c>
      <c r="Z8511" t="s">
        <v>12003</v>
      </c>
      <c r="AA8511" t="s">
        <v>62776</v>
      </c>
      <c r="AB8511" t="s">
        <v>43888</v>
      </c>
      <c r="AC8511" t="s">
        <v>49</v>
      </c>
      <c r="AD8511" t="s">
        <v>49</v>
      </c>
      <c r="AE8511" t="s">
        <v>12006</v>
      </c>
    </row>
    <row r="8512" spans="1:31" x14ac:dyDescent="0.25">
      <c r="A8512" s="1">
        <v>8510</v>
      </c>
      <c r="B8512" t="s">
        <v>11993</v>
      </c>
      <c r="D8512" t="s">
        <v>32</v>
      </c>
      <c r="E8512" t="s">
        <v>62777</v>
      </c>
      <c r="F8512" t="b">
        <v>0</v>
      </c>
      <c r="I8512" t="s">
        <v>17077</v>
      </c>
      <c r="K8512" t="s">
        <v>62778</v>
      </c>
      <c r="L8512" t="s">
        <v>62779</v>
      </c>
      <c r="M8512" t="s">
        <v>62780</v>
      </c>
      <c r="N8512" t="s">
        <v>62781</v>
      </c>
      <c r="O8512">
        <v>4</v>
      </c>
      <c r="P8512">
        <v>3</v>
      </c>
      <c r="Q8512" t="s">
        <v>2675</v>
      </c>
      <c r="R8512" t="s">
        <v>2676</v>
      </c>
      <c r="S8512" t="b">
        <v>0</v>
      </c>
      <c r="T8512" t="s">
        <v>41</v>
      </c>
      <c r="U8512" t="s">
        <v>62782</v>
      </c>
      <c r="V8512" t="s">
        <v>43</v>
      </c>
      <c r="W8512" t="s">
        <v>12001</v>
      </c>
      <c r="X8512">
        <v>14</v>
      </c>
      <c r="Y8512" t="s">
        <v>62783</v>
      </c>
      <c r="Z8512" t="s">
        <v>12003</v>
      </c>
      <c r="AA8512" t="s">
        <v>62784</v>
      </c>
      <c r="AB8512" t="s">
        <v>43888</v>
      </c>
      <c r="AC8512" t="s">
        <v>49</v>
      </c>
      <c r="AD8512" t="s">
        <v>49</v>
      </c>
      <c r="AE8512" t="s">
        <v>12006</v>
      </c>
    </row>
    <row r="8513" spans="1:31" x14ac:dyDescent="0.25">
      <c r="A8513" s="1">
        <v>8511</v>
      </c>
      <c r="B8513" t="s">
        <v>11993</v>
      </c>
      <c r="D8513" t="s">
        <v>32</v>
      </c>
      <c r="E8513" t="s">
        <v>62785</v>
      </c>
      <c r="F8513" t="b">
        <v>0</v>
      </c>
      <c r="I8513" t="s">
        <v>17077</v>
      </c>
      <c r="K8513" t="s">
        <v>62786</v>
      </c>
      <c r="L8513" t="s">
        <v>62787</v>
      </c>
      <c r="M8513" t="s">
        <v>62788</v>
      </c>
      <c r="N8513" t="s">
        <v>62789</v>
      </c>
      <c r="O8513">
        <v>3</v>
      </c>
      <c r="P8513">
        <v>3</v>
      </c>
      <c r="Q8513" t="s">
        <v>2675</v>
      </c>
      <c r="R8513" t="s">
        <v>2676</v>
      </c>
      <c r="S8513" t="b">
        <v>0</v>
      </c>
      <c r="T8513" t="s">
        <v>41</v>
      </c>
      <c r="U8513" t="s">
        <v>62790</v>
      </c>
      <c r="V8513" t="s">
        <v>43</v>
      </c>
      <c r="W8513" t="s">
        <v>12001</v>
      </c>
      <c r="X8513">
        <v>13</v>
      </c>
      <c r="Y8513" t="s">
        <v>62791</v>
      </c>
      <c r="Z8513" t="s">
        <v>12003</v>
      </c>
      <c r="AA8513" t="s">
        <v>62792</v>
      </c>
      <c r="AB8513" t="s">
        <v>43994</v>
      </c>
      <c r="AC8513" t="s">
        <v>49</v>
      </c>
      <c r="AD8513" t="s">
        <v>49</v>
      </c>
      <c r="AE8513" t="s">
        <v>12006</v>
      </c>
    </row>
    <row r="8514" spans="1:31" x14ac:dyDescent="0.25">
      <c r="A8514" s="1">
        <v>8512</v>
      </c>
      <c r="B8514" t="s">
        <v>11993</v>
      </c>
      <c r="D8514" t="s">
        <v>32</v>
      </c>
      <c r="E8514" t="s">
        <v>62793</v>
      </c>
      <c r="F8514" t="b">
        <v>0</v>
      </c>
      <c r="I8514" t="s">
        <v>17077</v>
      </c>
      <c r="K8514" t="s">
        <v>62794</v>
      </c>
      <c r="L8514" t="s">
        <v>62795</v>
      </c>
      <c r="M8514" t="s">
        <v>62796</v>
      </c>
      <c r="N8514" t="s">
        <v>62797</v>
      </c>
      <c r="O8514">
        <v>4</v>
      </c>
      <c r="P8514">
        <v>3</v>
      </c>
      <c r="Q8514" t="s">
        <v>2675</v>
      </c>
      <c r="R8514" t="s">
        <v>2676</v>
      </c>
      <c r="S8514" t="b">
        <v>0</v>
      </c>
      <c r="T8514" t="s">
        <v>41</v>
      </c>
      <c r="U8514" t="s">
        <v>62798</v>
      </c>
      <c r="V8514" t="s">
        <v>43</v>
      </c>
      <c r="W8514" t="s">
        <v>12001</v>
      </c>
      <c r="X8514">
        <v>15</v>
      </c>
      <c r="Y8514" t="s">
        <v>62799</v>
      </c>
      <c r="Z8514" t="s">
        <v>12003</v>
      </c>
      <c r="AA8514" t="s">
        <v>62800</v>
      </c>
      <c r="AB8514" t="s">
        <v>43888</v>
      </c>
      <c r="AC8514" t="s">
        <v>49</v>
      </c>
      <c r="AD8514" t="s">
        <v>49</v>
      </c>
      <c r="AE8514" t="s">
        <v>12006</v>
      </c>
    </row>
    <row r="8515" spans="1:31" x14ac:dyDescent="0.25">
      <c r="A8515" s="1">
        <v>8513</v>
      </c>
      <c r="B8515" t="s">
        <v>11993</v>
      </c>
      <c r="D8515" t="s">
        <v>32</v>
      </c>
      <c r="E8515" t="s">
        <v>62801</v>
      </c>
      <c r="F8515" t="b">
        <v>0</v>
      </c>
      <c r="I8515" t="s">
        <v>17077</v>
      </c>
      <c r="K8515" t="s">
        <v>62802</v>
      </c>
      <c r="L8515" t="s">
        <v>62803</v>
      </c>
      <c r="M8515" t="s">
        <v>62804</v>
      </c>
      <c r="N8515" t="s">
        <v>62805</v>
      </c>
      <c r="O8515">
        <v>5</v>
      </c>
      <c r="P8515">
        <v>2</v>
      </c>
      <c r="Q8515" t="s">
        <v>2675</v>
      </c>
      <c r="R8515" t="s">
        <v>2676</v>
      </c>
      <c r="S8515" t="b">
        <v>0</v>
      </c>
      <c r="T8515" t="s">
        <v>41</v>
      </c>
      <c r="U8515" t="s">
        <v>62806</v>
      </c>
      <c r="V8515" t="s">
        <v>43</v>
      </c>
      <c r="W8515" t="s">
        <v>12001</v>
      </c>
      <c r="X8515">
        <v>13</v>
      </c>
      <c r="Y8515" t="s">
        <v>62807</v>
      </c>
      <c r="Z8515" t="s">
        <v>40084</v>
      </c>
      <c r="AA8515" t="s">
        <v>62808</v>
      </c>
      <c r="AB8515" t="s">
        <v>43921</v>
      </c>
      <c r="AC8515" t="s">
        <v>49</v>
      </c>
      <c r="AD8515" t="s">
        <v>49</v>
      </c>
      <c r="AE8515" t="s">
        <v>12006</v>
      </c>
    </row>
    <row r="8516" spans="1:31" x14ac:dyDescent="0.25">
      <c r="A8516" s="1">
        <v>8514</v>
      </c>
      <c r="B8516" t="s">
        <v>11993</v>
      </c>
      <c r="D8516" t="s">
        <v>32</v>
      </c>
      <c r="E8516" t="s">
        <v>62809</v>
      </c>
      <c r="F8516" t="b">
        <v>0</v>
      </c>
      <c r="I8516" t="s">
        <v>17077</v>
      </c>
      <c r="K8516" t="s">
        <v>62810</v>
      </c>
      <c r="L8516" t="s">
        <v>62811</v>
      </c>
      <c r="M8516" t="s">
        <v>62812</v>
      </c>
      <c r="N8516" t="s">
        <v>62813</v>
      </c>
      <c r="O8516">
        <v>4</v>
      </c>
      <c r="P8516">
        <v>3</v>
      </c>
      <c r="Q8516" t="s">
        <v>2675</v>
      </c>
      <c r="R8516" t="s">
        <v>2676</v>
      </c>
      <c r="S8516" t="b">
        <v>0</v>
      </c>
      <c r="T8516" t="s">
        <v>41</v>
      </c>
      <c r="U8516" t="s">
        <v>62814</v>
      </c>
      <c r="V8516" t="s">
        <v>43</v>
      </c>
      <c r="W8516" t="s">
        <v>12001</v>
      </c>
      <c r="X8516">
        <v>16</v>
      </c>
      <c r="Y8516" t="s">
        <v>62815</v>
      </c>
      <c r="Z8516" t="s">
        <v>12003</v>
      </c>
      <c r="AA8516" t="s">
        <v>62816</v>
      </c>
      <c r="AB8516" t="s">
        <v>43888</v>
      </c>
      <c r="AC8516" t="s">
        <v>49</v>
      </c>
      <c r="AD8516" t="s">
        <v>49</v>
      </c>
      <c r="AE8516" t="s">
        <v>12006</v>
      </c>
    </row>
    <row r="8517" spans="1:31" x14ac:dyDescent="0.25">
      <c r="A8517" s="1">
        <v>8515</v>
      </c>
      <c r="B8517" t="s">
        <v>11993</v>
      </c>
      <c r="D8517" t="s">
        <v>32</v>
      </c>
      <c r="E8517" t="s">
        <v>62817</v>
      </c>
      <c r="F8517" t="b">
        <v>0</v>
      </c>
      <c r="I8517" t="s">
        <v>17077</v>
      </c>
      <c r="K8517" t="s">
        <v>62818</v>
      </c>
      <c r="L8517" t="s">
        <v>62819</v>
      </c>
      <c r="M8517" t="s">
        <v>62820</v>
      </c>
      <c r="N8517" t="s">
        <v>62821</v>
      </c>
      <c r="O8517">
        <v>4</v>
      </c>
      <c r="P8517">
        <v>3</v>
      </c>
      <c r="Q8517" t="s">
        <v>2675</v>
      </c>
      <c r="R8517" t="s">
        <v>2676</v>
      </c>
      <c r="S8517" t="b">
        <v>0</v>
      </c>
      <c r="T8517" t="s">
        <v>41</v>
      </c>
      <c r="U8517" t="s">
        <v>62822</v>
      </c>
      <c r="V8517" t="s">
        <v>43</v>
      </c>
      <c r="W8517" t="s">
        <v>12001</v>
      </c>
      <c r="X8517">
        <v>14</v>
      </c>
      <c r="Y8517" t="s">
        <v>62823</v>
      </c>
      <c r="Z8517" t="s">
        <v>12003</v>
      </c>
      <c r="AA8517" t="s">
        <v>62824</v>
      </c>
      <c r="AB8517" t="s">
        <v>43888</v>
      </c>
      <c r="AC8517" t="s">
        <v>49</v>
      </c>
      <c r="AD8517" t="s">
        <v>49</v>
      </c>
      <c r="AE8517" t="s">
        <v>12006</v>
      </c>
    </row>
    <row r="8518" spans="1:31" x14ac:dyDescent="0.25">
      <c r="A8518" s="1">
        <v>8516</v>
      </c>
      <c r="B8518" t="s">
        <v>11993</v>
      </c>
      <c r="D8518" t="s">
        <v>32</v>
      </c>
      <c r="E8518" t="s">
        <v>62825</v>
      </c>
      <c r="F8518" t="b">
        <v>0</v>
      </c>
      <c r="I8518" t="s">
        <v>17077</v>
      </c>
      <c r="K8518" t="s">
        <v>62826</v>
      </c>
      <c r="L8518" t="s">
        <v>62827</v>
      </c>
      <c r="M8518" t="s">
        <v>62828</v>
      </c>
      <c r="N8518" t="s">
        <v>62829</v>
      </c>
      <c r="O8518">
        <v>4</v>
      </c>
      <c r="P8518">
        <v>3</v>
      </c>
      <c r="Q8518" t="s">
        <v>2675</v>
      </c>
      <c r="R8518" t="s">
        <v>2676</v>
      </c>
      <c r="S8518" t="b">
        <v>0</v>
      </c>
      <c r="T8518" t="s">
        <v>41</v>
      </c>
      <c r="U8518" t="s">
        <v>62830</v>
      </c>
      <c r="V8518" t="s">
        <v>43</v>
      </c>
      <c r="W8518" t="s">
        <v>12001</v>
      </c>
      <c r="X8518">
        <v>15</v>
      </c>
      <c r="Y8518" t="s">
        <v>62831</v>
      </c>
      <c r="Z8518" t="s">
        <v>12003</v>
      </c>
      <c r="AA8518" t="s">
        <v>62832</v>
      </c>
      <c r="AB8518" t="s">
        <v>43888</v>
      </c>
      <c r="AC8518" t="s">
        <v>49</v>
      </c>
      <c r="AD8518" t="s">
        <v>49</v>
      </c>
      <c r="AE8518" t="s">
        <v>12006</v>
      </c>
    </row>
    <row r="8519" spans="1:31" x14ac:dyDescent="0.25">
      <c r="A8519" s="1">
        <v>8517</v>
      </c>
      <c r="B8519" t="s">
        <v>11993</v>
      </c>
      <c r="D8519" t="s">
        <v>32</v>
      </c>
      <c r="E8519" t="s">
        <v>62833</v>
      </c>
      <c r="F8519" t="b">
        <v>0</v>
      </c>
      <c r="I8519" t="s">
        <v>17077</v>
      </c>
      <c r="K8519" t="s">
        <v>62834</v>
      </c>
      <c r="L8519" t="s">
        <v>62835</v>
      </c>
      <c r="M8519" t="s">
        <v>62836</v>
      </c>
      <c r="N8519" t="s">
        <v>62837</v>
      </c>
      <c r="O8519">
        <v>5</v>
      </c>
      <c r="P8519">
        <v>2</v>
      </c>
      <c r="Q8519" t="s">
        <v>2675</v>
      </c>
      <c r="R8519" t="s">
        <v>2676</v>
      </c>
      <c r="S8519" t="b">
        <v>0</v>
      </c>
      <c r="T8519" t="s">
        <v>41</v>
      </c>
      <c r="U8519" t="s">
        <v>62838</v>
      </c>
      <c r="V8519" t="s">
        <v>43</v>
      </c>
      <c r="W8519" t="s">
        <v>12001</v>
      </c>
      <c r="X8519">
        <v>2</v>
      </c>
      <c r="Y8519" t="s">
        <v>62839</v>
      </c>
      <c r="Z8519" t="s">
        <v>40084</v>
      </c>
      <c r="AA8519" t="s">
        <v>62840</v>
      </c>
      <c r="AB8519" t="s">
        <v>43921</v>
      </c>
      <c r="AC8519" t="s">
        <v>49</v>
      </c>
      <c r="AD8519" t="s">
        <v>49</v>
      </c>
      <c r="AE8519" t="s">
        <v>12006</v>
      </c>
    </row>
    <row r="8520" spans="1:31" x14ac:dyDescent="0.25">
      <c r="A8520" s="1">
        <v>8518</v>
      </c>
      <c r="B8520" t="s">
        <v>11993</v>
      </c>
      <c r="D8520" t="s">
        <v>32</v>
      </c>
      <c r="E8520" t="s">
        <v>62841</v>
      </c>
      <c r="F8520" t="b">
        <v>0</v>
      </c>
      <c r="I8520" t="s">
        <v>17077</v>
      </c>
      <c r="K8520" t="s">
        <v>62842</v>
      </c>
      <c r="L8520" t="s">
        <v>62843</v>
      </c>
      <c r="M8520" t="s">
        <v>62844</v>
      </c>
      <c r="N8520" t="s">
        <v>62845</v>
      </c>
      <c r="O8520">
        <v>3</v>
      </c>
      <c r="P8520">
        <v>3</v>
      </c>
      <c r="Q8520" t="s">
        <v>2675</v>
      </c>
      <c r="R8520" t="s">
        <v>2676</v>
      </c>
      <c r="S8520" t="b">
        <v>0</v>
      </c>
      <c r="T8520" t="s">
        <v>41</v>
      </c>
      <c r="U8520" t="s">
        <v>62846</v>
      </c>
      <c r="V8520" t="s">
        <v>43</v>
      </c>
      <c r="W8520" t="s">
        <v>12001</v>
      </c>
      <c r="X8520">
        <v>13</v>
      </c>
      <c r="Y8520" t="s">
        <v>62847</v>
      </c>
      <c r="Z8520" t="s">
        <v>12003</v>
      </c>
      <c r="AA8520" t="s">
        <v>62848</v>
      </c>
      <c r="AB8520" t="s">
        <v>44043</v>
      </c>
      <c r="AC8520" t="s">
        <v>49</v>
      </c>
      <c r="AD8520" t="s">
        <v>49</v>
      </c>
      <c r="AE8520" t="s">
        <v>12006</v>
      </c>
    </row>
    <row r="8521" spans="1:31" x14ac:dyDescent="0.25">
      <c r="A8521" s="1">
        <v>8519</v>
      </c>
      <c r="B8521" t="s">
        <v>11993</v>
      </c>
      <c r="D8521" t="s">
        <v>32</v>
      </c>
      <c r="E8521" t="s">
        <v>62849</v>
      </c>
      <c r="F8521" t="b">
        <v>0</v>
      </c>
      <c r="I8521" t="s">
        <v>17077</v>
      </c>
      <c r="K8521" t="s">
        <v>62850</v>
      </c>
      <c r="L8521" t="s">
        <v>62851</v>
      </c>
      <c r="M8521" t="s">
        <v>62852</v>
      </c>
      <c r="N8521" t="s">
        <v>62853</v>
      </c>
      <c r="O8521">
        <v>3</v>
      </c>
      <c r="P8521">
        <v>3</v>
      </c>
      <c r="Q8521" t="s">
        <v>2675</v>
      </c>
      <c r="R8521" t="s">
        <v>2676</v>
      </c>
      <c r="S8521" t="b">
        <v>0</v>
      </c>
      <c r="T8521" t="s">
        <v>41</v>
      </c>
      <c r="U8521" t="s">
        <v>62854</v>
      </c>
      <c r="V8521" t="s">
        <v>43</v>
      </c>
      <c r="W8521" t="s">
        <v>12001</v>
      </c>
      <c r="X8521">
        <v>14</v>
      </c>
      <c r="Y8521" t="s">
        <v>62855</v>
      </c>
      <c r="Z8521" t="s">
        <v>12003</v>
      </c>
      <c r="AA8521" t="s">
        <v>62856</v>
      </c>
      <c r="AB8521" t="s">
        <v>44043</v>
      </c>
      <c r="AC8521" t="s">
        <v>49</v>
      </c>
      <c r="AD8521" t="s">
        <v>49</v>
      </c>
      <c r="AE8521" t="s">
        <v>12006</v>
      </c>
    </row>
    <row r="8522" spans="1:31" x14ac:dyDescent="0.25">
      <c r="A8522" s="1">
        <v>8520</v>
      </c>
      <c r="B8522" t="s">
        <v>11993</v>
      </c>
      <c r="D8522" t="s">
        <v>32</v>
      </c>
      <c r="E8522" t="s">
        <v>62857</v>
      </c>
      <c r="F8522" t="b">
        <v>0</v>
      </c>
      <c r="I8522" t="s">
        <v>17077</v>
      </c>
      <c r="K8522" t="s">
        <v>62858</v>
      </c>
      <c r="L8522" t="s">
        <v>62859</v>
      </c>
      <c r="M8522" t="s">
        <v>62860</v>
      </c>
      <c r="N8522" t="s">
        <v>62861</v>
      </c>
      <c r="O8522">
        <v>4</v>
      </c>
      <c r="P8522">
        <v>3</v>
      </c>
      <c r="Q8522" t="s">
        <v>2675</v>
      </c>
      <c r="R8522" t="s">
        <v>2676</v>
      </c>
      <c r="S8522" t="b">
        <v>0</v>
      </c>
      <c r="T8522" t="s">
        <v>41</v>
      </c>
      <c r="U8522" t="s">
        <v>62862</v>
      </c>
      <c r="V8522" t="s">
        <v>43</v>
      </c>
      <c r="W8522" t="s">
        <v>12001</v>
      </c>
      <c r="X8522">
        <v>13</v>
      </c>
      <c r="Y8522" t="s">
        <v>62863</v>
      </c>
      <c r="Z8522" t="s">
        <v>12003</v>
      </c>
      <c r="AA8522" t="s">
        <v>62864</v>
      </c>
      <c r="AB8522" t="s">
        <v>43888</v>
      </c>
      <c r="AC8522" t="s">
        <v>49</v>
      </c>
      <c r="AD8522" t="s">
        <v>49</v>
      </c>
      <c r="AE8522" t="s">
        <v>12006</v>
      </c>
    </row>
    <row r="8523" spans="1:31" x14ac:dyDescent="0.25">
      <c r="A8523" s="1">
        <v>8521</v>
      </c>
      <c r="B8523" t="s">
        <v>11993</v>
      </c>
      <c r="D8523" t="s">
        <v>32</v>
      </c>
      <c r="E8523" t="s">
        <v>62865</v>
      </c>
      <c r="F8523" t="b">
        <v>0</v>
      </c>
      <c r="I8523" t="s">
        <v>17077</v>
      </c>
      <c r="K8523" t="s">
        <v>62866</v>
      </c>
      <c r="L8523" t="s">
        <v>62867</v>
      </c>
      <c r="M8523" t="s">
        <v>62868</v>
      </c>
      <c r="N8523" t="s">
        <v>62869</v>
      </c>
      <c r="O8523">
        <v>4</v>
      </c>
      <c r="P8523">
        <v>2</v>
      </c>
      <c r="Q8523" t="s">
        <v>2675</v>
      </c>
      <c r="R8523" t="s">
        <v>2676</v>
      </c>
      <c r="S8523" t="b">
        <v>0</v>
      </c>
      <c r="T8523" t="s">
        <v>41</v>
      </c>
      <c r="U8523" t="s">
        <v>62870</v>
      </c>
      <c r="V8523" t="s">
        <v>43</v>
      </c>
      <c r="W8523" t="s">
        <v>12001</v>
      </c>
      <c r="X8523">
        <v>15</v>
      </c>
      <c r="Y8523" t="s">
        <v>62871</v>
      </c>
      <c r="Z8523" t="s">
        <v>12003</v>
      </c>
      <c r="AA8523" t="s">
        <v>62872</v>
      </c>
      <c r="AB8523" t="s">
        <v>43921</v>
      </c>
      <c r="AC8523" t="s">
        <v>49</v>
      </c>
      <c r="AD8523" t="s">
        <v>49</v>
      </c>
      <c r="AE8523" t="s">
        <v>12006</v>
      </c>
    </row>
    <row r="8524" spans="1:31" x14ac:dyDescent="0.25">
      <c r="A8524" s="1">
        <v>8522</v>
      </c>
      <c r="B8524" t="s">
        <v>11993</v>
      </c>
      <c r="D8524" t="s">
        <v>32</v>
      </c>
      <c r="E8524" t="s">
        <v>62873</v>
      </c>
      <c r="F8524" t="b">
        <v>0</v>
      </c>
      <c r="I8524" t="s">
        <v>17077</v>
      </c>
      <c r="K8524" t="s">
        <v>62874</v>
      </c>
      <c r="L8524" t="s">
        <v>62875</v>
      </c>
      <c r="M8524" t="s">
        <v>62876</v>
      </c>
      <c r="N8524" t="s">
        <v>62877</v>
      </c>
      <c r="O8524">
        <v>3</v>
      </c>
      <c r="P8524">
        <v>3</v>
      </c>
      <c r="Q8524" t="s">
        <v>2675</v>
      </c>
      <c r="R8524" t="s">
        <v>2676</v>
      </c>
      <c r="S8524" t="b">
        <v>0</v>
      </c>
      <c r="T8524" t="s">
        <v>41</v>
      </c>
      <c r="U8524" t="s">
        <v>62878</v>
      </c>
      <c r="V8524" t="s">
        <v>43</v>
      </c>
      <c r="W8524" t="s">
        <v>12001</v>
      </c>
      <c r="X8524">
        <v>14</v>
      </c>
      <c r="Y8524" t="s">
        <v>62879</v>
      </c>
      <c r="Z8524" t="s">
        <v>12003</v>
      </c>
      <c r="AA8524" t="s">
        <v>62880</v>
      </c>
      <c r="AB8524" t="s">
        <v>44043</v>
      </c>
      <c r="AC8524" t="s">
        <v>49</v>
      </c>
      <c r="AD8524" t="s">
        <v>49</v>
      </c>
      <c r="AE8524" t="s">
        <v>12006</v>
      </c>
    </row>
    <row r="8525" spans="1:31" x14ac:dyDescent="0.25">
      <c r="A8525" s="1">
        <v>8523</v>
      </c>
      <c r="B8525" t="s">
        <v>11993</v>
      </c>
      <c r="D8525" t="s">
        <v>32</v>
      </c>
      <c r="E8525" t="s">
        <v>62881</v>
      </c>
      <c r="F8525" t="b">
        <v>0</v>
      </c>
      <c r="I8525" t="s">
        <v>17077</v>
      </c>
      <c r="K8525" t="s">
        <v>62882</v>
      </c>
      <c r="L8525" t="s">
        <v>62883</v>
      </c>
      <c r="M8525" t="s">
        <v>62884</v>
      </c>
      <c r="N8525" t="s">
        <v>62885</v>
      </c>
      <c r="O8525">
        <v>4</v>
      </c>
      <c r="P8525">
        <v>3</v>
      </c>
      <c r="Q8525" t="s">
        <v>2675</v>
      </c>
      <c r="R8525" t="s">
        <v>2676</v>
      </c>
      <c r="S8525" t="b">
        <v>0</v>
      </c>
      <c r="T8525" t="s">
        <v>41</v>
      </c>
      <c r="U8525" t="s">
        <v>62886</v>
      </c>
      <c r="V8525" t="s">
        <v>43</v>
      </c>
      <c r="W8525" t="s">
        <v>12001</v>
      </c>
      <c r="X8525">
        <v>14</v>
      </c>
      <c r="Y8525" t="s">
        <v>62887</v>
      </c>
      <c r="Z8525" t="s">
        <v>12003</v>
      </c>
      <c r="AA8525" t="s">
        <v>62888</v>
      </c>
      <c r="AB8525" t="s">
        <v>43888</v>
      </c>
      <c r="AC8525" t="s">
        <v>49</v>
      </c>
      <c r="AD8525" t="s">
        <v>49</v>
      </c>
      <c r="AE8525" t="s">
        <v>12006</v>
      </c>
    </row>
    <row r="8526" spans="1:31" x14ac:dyDescent="0.25">
      <c r="A8526" s="1">
        <v>8524</v>
      </c>
      <c r="B8526" t="s">
        <v>11993</v>
      </c>
      <c r="D8526" t="s">
        <v>32</v>
      </c>
      <c r="E8526" t="s">
        <v>62889</v>
      </c>
      <c r="F8526" t="b">
        <v>0</v>
      </c>
      <c r="I8526" t="s">
        <v>17077</v>
      </c>
      <c r="K8526" t="s">
        <v>62890</v>
      </c>
      <c r="L8526" t="s">
        <v>62891</v>
      </c>
      <c r="M8526" t="s">
        <v>62892</v>
      </c>
      <c r="N8526" t="s">
        <v>62893</v>
      </c>
      <c r="O8526">
        <v>4</v>
      </c>
      <c r="P8526">
        <v>3</v>
      </c>
      <c r="Q8526" t="s">
        <v>2675</v>
      </c>
      <c r="R8526" t="s">
        <v>2676</v>
      </c>
      <c r="S8526" t="b">
        <v>0</v>
      </c>
      <c r="T8526" t="s">
        <v>41</v>
      </c>
      <c r="U8526" t="s">
        <v>62894</v>
      </c>
      <c r="V8526" t="s">
        <v>43</v>
      </c>
      <c r="W8526" t="s">
        <v>12001</v>
      </c>
      <c r="X8526">
        <v>13</v>
      </c>
      <c r="Y8526" t="s">
        <v>62895</v>
      </c>
      <c r="Z8526" t="s">
        <v>12003</v>
      </c>
      <c r="AA8526" t="s">
        <v>62896</v>
      </c>
      <c r="AB8526" t="s">
        <v>43888</v>
      </c>
      <c r="AC8526" t="s">
        <v>49</v>
      </c>
      <c r="AD8526" t="s">
        <v>49</v>
      </c>
      <c r="AE8526" t="s">
        <v>12006</v>
      </c>
    </row>
    <row r="8527" spans="1:31" x14ac:dyDescent="0.25">
      <c r="A8527" s="1">
        <v>8525</v>
      </c>
      <c r="B8527" t="s">
        <v>11993</v>
      </c>
      <c r="D8527" t="s">
        <v>32</v>
      </c>
      <c r="E8527" t="s">
        <v>62897</v>
      </c>
      <c r="F8527" t="b">
        <v>0</v>
      </c>
      <c r="I8527" t="s">
        <v>17077</v>
      </c>
      <c r="K8527" t="s">
        <v>62898</v>
      </c>
      <c r="L8527" t="s">
        <v>62899</v>
      </c>
      <c r="M8527" t="s">
        <v>62900</v>
      </c>
      <c r="N8527" t="s">
        <v>62901</v>
      </c>
      <c r="O8527">
        <v>4</v>
      </c>
      <c r="P8527">
        <v>3</v>
      </c>
      <c r="Q8527" t="s">
        <v>2675</v>
      </c>
      <c r="R8527" t="s">
        <v>2676</v>
      </c>
      <c r="S8527" t="b">
        <v>0</v>
      </c>
      <c r="T8527" t="s">
        <v>41</v>
      </c>
      <c r="U8527" t="s">
        <v>62902</v>
      </c>
      <c r="V8527" t="s">
        <v>43</v>
      </c>
      <c r="W8527" t="s">
        <v>12001</v>
      </c>
      <c r="X8527">
        <v>14</v>
      </c>
      <c r="Y8527" t="s">
        <v>62903</v>
      </c>
      <c r="Z8527" t="s">
        <v>12003</v>
      </c>
      <c r="AA8527" t="s">
        <v>62904</v>
      </c>
      <c r="AB8527" t="s">
        <v>43888</v>
      </c>
      <c r="AC8527" t="s">
        <v>49</v>
      </c>
      <c r="AD8527" t="s">
        <v>49</v>
      </c>
      <c r="AE8527" t="s">
        <v>12006</v>
      </c>
    </row>
    <row r="8528" spans="1:31" x14ac:dyDescent="0.25">
      <c r="A8528" s="1">
        <v>8526</v>
      </c>
      <c r="B8528" t="s">
        <v>11993</v>
      </c>
      <c r="D8528" t="s">
        <v>32</v>
      </c>
      <c r="E8528" t="s">
        <v>62905</v>
      </c>
      <c r="F8528" t="b">
        <v>0</v>
      </c>
      <c r="I8528" t="s">
        <v>17077</v>
      </c>
      <c r="K8528" t="s">
        <v>62906</v>
      </c>
      <c r="L8528" t="s">
        <v>62907</v>
      </c>
      <c r="M8528" t="s">
        <v>62908</v>
      </c>
      <c r="N8528" t="s">
        <v>62909</v>
      </c>
      <c r="O8528">
        <v>3</v>
      </c>
      <c r="P8528">
        <v>3</v>
      </c>
      <c r="Q8528" t="s">
        <v>2675</v>
      </c>
      <c r="R8528" t="s">
        <v>2676</v>
      </c>
      <c r="S8528" t="b">
        <v>0</v>
      </c>
      <c r="T8528" t="s">
        <v>41</v>
      </c>
      <c r="U8528" t="s">
        <v>62910</v>
      </c>
      <c r="V8528" t="s">
        <v>43</v>
      </c>
      <c r="W8528" t="s">
        <v>12001</v>
      </c>
      <c r="X8528">
        <v>13</v>
      </c>
      <c r="Y8528" t="s">
        <v>62911</v>
      </c>
      <c r="Z8528" t="s">
        <v>12003</v>
      </c>
      <c r="AA8528" t="s">
        <v>62912</v>
      </c>
      <c r="AB8528" t="s">
        <v>43888</v>
      </c>
      <c r="AC8528" t="s">
        <v>49</v>
      </c>
      <c r="AD8528" t="s">
        <v>49</v>
      </c>
      <c r="AE8528" t="s">
        <v>12006</v>
      </c>
    </row>
    <row r="8529" spans="1:31" x14ac:dyDescent="0.25">
      <c r="A8529" s="1">
        <v>8527</v>
      </c>
      <c r="B8529" t="s">
        <v>11993</v>
      </c>
      <c r="D8529" t="s">
        <v>32</v>
      </c>
      <c r="E8529" t="s">
        <v>62913</v>
      </c>
      <c r="F8529" t="b">
        <v>0</v>
      </c>
      <c r="I8529" t="s">
        <v>17077</v>
      </c>
      <c r="K8529" t="s">
        <v>62914</v>
      </c>
      <c r="L8529" t="s">
        <v>62915</v>
      </c>
      <c r="M8529" t="s">
        <v>62916</v>
      </c>
      <c r="N8529" t="s">
        <v>62917</v>
      </c>
      <c r="O8529">
        <v>4</v>
      </c>
      <c r="P8529">
        <v>3</v>
      </c>
      <c r="Q8529" t="s">
        <v>2675</v>
      </c>
      <c r="R8529" t="s">
        <v>2676</v>
      </c>
      <c r="S8529" t="b">
        <v>0</v>
      </c>
      <c r="T8529" t="s">
        <v>41</v>
      </c>
      <c r="U8529" t="s">
        <v>62918</v>
      </c>
      <c r="V8529" t="s">
        <v>43</v>
      </c>
      <c r="W8529" t="s">
        <v>12001</v>
      </c>
      <c r="X8529">
        <v>14</v>
      </c>
      <c r="Y8529" t="s">
        <v>62919</v>
      </c>
      <c r="Z8529" t="s">
        <v>12003</v>
      </c>
      <c r="AA8529" t="s">
        <v>62920</v>
      </c>
      <c r="AB8529" t="s">
        <v>43888</v>
      </c>
      <c r="AC8529" t="s">
        <v>49</v>
      </c>
      <c r="AD8529" t="s">
        <v>49</v>
      </c>
      <c r="AE8529" t="s">
        <v>12006</v>
      </c>
    </row>
    <row r="8530" spans="1:31" x14ac:dyDescent="0.25">
      <c r="A8530" s="1">
        <v>8528</v>
      </c>
      <c r="B8530" t="s">
        <v>11993</v>
      </c>
      <c r="D8530" t="s">
        <v>32</v>
      </c>
      <c r="E8530" t="s">
        <v>62921</v>
      </c>
      <c r="F8530" t="b">
        <v>0</v>
      </c>
      <c r="I8530" t="s">
        <v>17077</v>
      </c>
      <c r="K8530" t="s">
        <v>62922</v>
      </c>
      <c r="L8530" t="s">
        <v>62923</v>
      </c>
      <c r="M8530" t="s">
        <v>62924</v>
      </c>
      <c r="N8530" t="s">
        <v>62925</v>
      </c>
      <c r="O8530">
        <v>4</v>
      </c>
      <c r="P8530">
        <v>3</v>
      </c>
      <c r="Q8530" t="s">
        <v>2675</v>
      </c>
      <c r="R8530" t="s">
        <v>2676</v>
      </c>
      <c r="S8530" t="b">
        <v>0</v>
      </c>
      <c r="T8530" t="s">
        <v>41</v>
      </c>
      <c r="U8530" t="s">
        <v>62926</v>
      </c>
      <c r="V8530" t="s">
        <v>43</v>
      </c>
      <c r="W8530" t="s">
        <v>12001</v>
      </c>
      <c r="X8530">
        <v>14</v>
      </c>
      <c r="Y8530" t="s">
        <v>62927</v>
      </c>
      <c r="Z8530" t="s">
        <v>12003</v>
      </c>
      <c r="AA8530" t="s">
        <v>62928</v>
      </c>
      <c r="AB8530" t="s">
        <v>43888</v>
      </c>
      <c r="AC8530" t="s">
        <v>49</v>
      </c>
      <c r="AD8530" t="s">
        <v>49</v>
      </c>
      <c r="AE8530" t="s">
        <v>12006</v>
      </c>
    </row>
    <row r="8531" spans="1:31" x14ac:dyDescent="0.25">
      <c r="A8531" s="1">
        <v>8529</v>
      </c>
      <c r="B8531" t="s">
        <v>11993</v>
      </c>
      <c r="D8531" t="s">
        <v>32</v>
      </c>
      <c r="E8531" t="s">
        <v>62929</v>
      </c>
      <c r="F8531" t="b">
        <v>0</v>
      </c>
      <c r="I8531" t="s">
        <v>17077</v>
      </c>
      <c r="K8531" t="s">
        <v>62930</v>
      </c>
      <c r="L8531" t="s">
        <v>62931</v>
      </c>
      <c r="M8531" t="s">
        <v>62932</v>
      </c>
      <c r="N8531" t="s">
        <v>50977</v>
      </c>
      <c r="O8531">
        <v>5</v>
      </c>
      <c r="P8531">
        <v>2</v>
      </c>
      <c r="Q8531" t="s">
        <v>2675</v>
      </c>
      <c r="R8531" t="s">
        <v>2676</v>
      </c>
      <c r="S8531" t="b">
        <v>0</v>
      </c>
      <c r="T8531" t="s">
        <v>41</v>
      </c>
      <c r="U8531" t="s">
        <v>50978</v>
      </c>
      <c r="V8531" t="s">
        <v>43</v>
      </c>
      <c r="W8531" t="s">
        <v>12001</v>
      </c>
      <c r="X8531">
        <v>2</v>
      </c>
      <c r="Y8531" t="s">
        <v>62933</v>
      </c>
      <c r="Z8531" t="s">
        <v>40084</v>
      </c>
      <c r="AA8531" t="s">
        <v>62934</v>
      </c>
      <c r="AB8531" t="s">
        <v>43921</v>
      </c>
      <c r="AC8531" t="s">
        <v>49</v>
      </c>
      <c r="AD8531" t="s">
        <v>49</v>
      </c>
      <c r="AE8531" t="s">
        <v>12006</v>
      </c>
    </row>
    <row r="8532" spans="1:31" x14ac:dyDescent="0.25">
      <c r="A8532" s="1">
        <v>8530</v>
      </c>
      <c r="B8532" t="s">
        <v>11993</v>
      </c>
      <c r="D8532" t="s">
        <v>32</v>
      </c>
      <c r="E8532" t="s">
        <v>62935</v>
      </c>
      <c r="F8532" t="b">
        <v>0</v>
      </c>
      <c r="I8532" t="s">
        <v>17077</v>
      </c>
      <c r="K8532" t="s">
        <v>62936</v>
      </c>
      <c r="L8532" t="s">
        <v>62937</v>
      </c>
      <c r="M8532" t="s">
        <v>62938</v>
      </c>
      <c r="N8532" t="s">
        <v>62939</v>
      </c>
      <c r="O8532">
        <v>4</v>
      </c>
      <c r="P8532">
        <v>3</v>
      </c>
      <c r="Q8532" t="s">
        <v>2675</v>
      </c>
      <c r="R8532" t="s">
        <v>2676</v>
      </c>
      <c r="S8532" t="b">
        <v>0</v>
      </c>
      <c r="T8532" t="s">
        <v>41</v>
      </c>
      <c r="U8532" t="s">
        <v>62940</v>
      </c>
      <c r="V8532" t="s">
        <v>43</v>
      </c>
      <c r="W8532" t="s">
        <v>12001</v>
      </c>
      <c r="X8532">
        <v>13</v>
      </c>
      <c r="Y8532" t="s">
        <v>62941</v>
      </c>
      <c r="Z8532" t="s">
        <v>12003</v>
      </c>
      <c r="AA8532" t="s">
        <v>62942</v>
      </c>
      <c r="AB8532" t="s">
        <v>43888</v>
      </c>
      <c r="AC8532" t="s">
        <v>49</v>
      </c>
      <c r="AD8532" t="s">
        <v>49</v>
      </c>
      <c r="AE8532" t="s">
        <v>12006</v>
      </c>
    </row>
    <row r="8533" spans="1:31" x14ac:dyDescent="0.25">
      <c r="A8533" s="1">
        <v>8531</v>
      </c>
      <c r="B8533" t="s">
        <v>11993</v>
      </c>
      <c r="D8533" t="s">
        <v>32</v>
      </c>
      <c r="E8533" t="s">
        <v>62943</v>
      </c>
      <c r="F8533" t="b">
        <v>0</v>
      </c>
      <c r="I8533" t="s">
        <v>17077</v>
      </c>
      <c r="K8533" t="s">
        <v>62944</v>
      </c>
      <c r="L8533" t="s">
        <v>62945</v>
      </c>
      <c r="M8533" t="s">
        <v>62946</v>
      </c>
      <c r="N8533" t="s">
        <v>62947</v>
      </c>
      <c r="O8533">
        <v>3</v>
      </c>
      <c r="P8533">
        <v>3</v>
      </c>
      <c r="Q8533" t="s">
        <v>2675</v>
      </c>
      <c r="R8533" t="s">
        <v>2676</v>
      </c>
      <c r="S8533" t="b">
        <v>0</v>
      </c>
      <c r="T8533" t="s">
        <v>41</v>
      </c>
      <c r="U8533" t="s">
        <v>62948</v>
      </c>
      <c r="V8533" t="s">
        <v>43</v>
      </c>
      <c r="W8533" t="s">
        <v>12001</v>
      </c>
      <c r="X8533">
        <v>13</v>
      </c>
      <c r="Y8533" t="s">
        <v>62949</v>
      </c>
      <c r="Z8533" t="s">
        <v>12003</v>
      </c>
      <c r="AA8533" t="s">
        <v>62950</v>
      </c>
      <c r="AB8533" t="s">
        <v>44043</v>
      </c>
      <c r="AC8533" t="s">
        <v>49</v>
      </c>
      <c r="AD8533" t="s">
        <v>49</v>
      </c>
      <c r="AE8533" t="s">
        <v>12006</v>
      </c>
    </row>
    <row r="8534" spans="1:31" x14ac:dyDescent="0.25">
      <c r="A8534" s="1">
        <v>8532</v>
      </c>
      <c r="B8534" t="s">
        <v>11993</v>
      </c>
      <c r="D8534" t="s">
        <v>32</v>
      </c>
      <c r="E8534" t="s">
        <v>62951</v>
      </c>
      <c r="F8534" t="b">
        <v>0</v>
      </c>
      <c r="I8534" t="s">
        <v>17077</v>
      </c>
      <c r="K8534" t="s">
        <v>62952</v>
      </c>
      <c r="L8534" t="s">
        <v>62953</v>
      </c>
      <c r="M8534" t="s">
        <v>62954</v>
      </c>
      <c r="N8534" t="s">
        <v>62955</v>
      </c>
      <c r="O8534">
        <v>4</v>
      </c>
      <c r="P8534">
        <v>3</v>
      </c>
      <c r="Q8534" t="s">
        <v>2675</v>
      </c>
      <c r="R8534" t="s">
        <v>2676</v>
      </c>
      <c r="S8534" t="b">
        <v>0</v>
      </c>
      <c r="T8534" t="s">
        <v>41</v>
      </c>
      <c r="U8534" t="s">
        <v>62956</v>
      </c>
      <c r="V8534" t="s">
        <v>43</v>
      </c>
      <c r="W8534" t="s">
        <v>12001</v>
      </c>
      <c r="X8534">
        <v>14</v>
      </c>
      <c r="Y8534" t="s">
        <v>62957</v>
      </c>
      <c r="Z8534" t="s">
        <v>12003</v>
      </c>
      <c r="AA8534" t="s">
        <v>62958</v>
      </c>
      <c r="AB8534" t="s">
        <v>43888</v>
      </c>
      <c r="AC8534" t="s">
        <v>49</v>
      </c>
      <c r="AD8534" t="s">
        <v>49</v>
      </c>
      <c r="AE8534" t="s">
        <v>12006</v>
      </c>
    </row>
    <row r="8535" spans="1:31" x14ac:dyDescent="0.25">
      <c r="A8535" s="1">
        <v>8533</v>
      </c>
      <c r="B8535" t="s">
        <v>11993</v>
      </c>
      <c r="D8535" t="s">
        <v>32</v>
      </c>
      <c r="E8535" t="s">
        <v>62959</v>
      </c>
      <c r="F8535" t="b">
        <v>0</v>
      </c>
      <c r="I8535" t="s">
        <v>17077</v>
      </c>
      <c r="K8535" t="s">
        <v>62960</v>
      </c>
      <c r="L8535" t="s">
        <v>62961</v>
      </c>
      <c r="M8535" t="s">
        <v>62962</v>
      </c>
      <c r="N8535" t="s">
        <v>62963</v>
      </c>
      <c r="O8535">
        <v>3</v>
      </c>
      <c r="P8535">
        <v>3</v>
      </c>
      <c r="Q8535" t="s">
        <v>2675</v>
      </c>
      <c r="R8535" t="s">
        <v>2676</v>
      </c>
      <c r="S8535" t="b">
        <v>0</v>
      </c>
      <c r="T8535" t="s">
        <v>41</v>
      </c>
      <c r="U8535" t="s">
        <v>62964</v>
      </c>
      <c r="V8535" t="s">
        <v>43</v>
      </c>
      <c r="W8535" t="s">
        <v>12001</v>
      </c>
      <c r="X8535">
        <v>12</v>
      </c>
      <c r="Y8535" t="s">
        <v>62965</v>
      </c>
      <c r="Z8535" t="s">
        <v>12003</v>
      </c>
      <c r="AA8535" t="s">
        <v>62966</v>
      </c>
      <c r="AB8535" t="s">
        <v>44043</v>
      </c>
      <c r="AC8535" t="s">
        <v>49</v>
      </c>
      <c r="AD8535" t="s">
        <v>49</v>
      </c>
      <c r="AE8535" t="s">
        <v>12006</v>
      </c>
    </row>
    <row r="8536" spans="1:31" x14ac:dyDescent="0.25">
      <c r="A8536" s="1">
        <v>8534</v>
      </c>
      <c r="B8536" t="s">
        <v>11993</v>
      </c>
      <c r="D8536" t="s">
        <v>32</v>
      </c>
      <c r="E8536" t="s">
        <v>62967</v>
      </c>
      <c r="F8536" t="b">
        <v>0</v>
      </c>
      <c r="I8536" t="s">
        <v>17077</v>
      </c>
      <c r="K8536" t="s">
        <v>62968</v>
      </c>
      <c r="L8536" t="s">
        <v>62969</v>
      </c>
      <c r="M8536" t="s">
        <v>62970</v>
      </c>
      <c r="N8536" t="s">
        <v>62971</v>
      </c>
      <c r="O8536">
        <v>4</v>
      </c>
      <c r="P8536">
        <v>3</v>
      </c>
      <c r="Q8536" t="s">
        <v>2675</v>
      </c>
      <c r="R8536" t="s">
        <v>2676</v>
      </c>
      <c r="S8536" t="b">
        <v>0</v>
      </c>
      <c r="T8536" t="s">
        <v>41</v>
      </c>
      <c r="U8536" t="s">
        <v>62972</v>
      </c>
      <c r="V8536" t="s">
        <v>43</v>
      </c>
      <c r="W8536" t="s">
        <v>12001</v>
      </c>
      <c r="X8536">
        <v>15</v>
      </c>
      <c r="Y8536" t="s">
        <v>62973</v>
      </c>
      <c r="Z8536" t="s">
        <v>12003</v>
      </c>
      <c r="AA8536" t="s">
        <v>62974</v>
      </c>
      <c r="AB8536" t="s">
        <v>43888</v>
      </c>
      <c r="AC8536" t="s">
        <v>49</v>
      </c>
      <c r="AD8536" t="s">
        <v>49</v>
      </c>
      <c r="AE8536" t="s">
        <v>12006</v>
      </c>
    </row>
    <row r="8537" spans="1:31" x14ac:dyDescent="0.25">
      <c r="A8537" s="1">
        <v>8535</v>
      </c>
      <c r="B8537" t="s">
        <v>11993</v>
      </c>
      <c r="D8537" t="s">
        <v>32</v>
      </c>
      <c r="E8537" t="s">
        <v>62975</v>
      </c>
      <c r="F8537" t="b">
        <v>0</v>
      </c>
      <c r="I8537" t="s">
        <v>17077</v>
      </c>
      <c r="K8537" t="s">
        <v>62976</v>
      </c>
      <c r="L8537" t="s">
        <v>62977</v>
      </c>
      <c r="M8537" t="s">
        <v>62978</v>
      </c>
      <c r="N8537" t="s">
        <v>62979</v>
      </c>
      <c r="O8537">
        <v>4</v>
      </c>
      <c r="P8537">
        <v>3</v>
      </c>
      <c r="Q8537" t="s">
        <v>2675</v>
      </c>
      <c r="R8537" t="s">
        <v>2676</v>
      </c>
      <c r="S8537" t="b">
        <v>0</v>
      </c>
      <c r="T8537" t="s">
        <v>41</v>
      </c>
      <c r="U8537" t="s">
        <v>62980</v>
      </c>
      <c r="V8537" t="s">
        <v>43</v>
      </c>
      <c r="W8537" t="s">
        <v>12001</v>
      </c>
      <c r="X8537">
        <v>14</v>
      </c>
      <c r="Y8537" t="s">
        <v>62981</v>
      </c>
      <c r="Z8537" t="s">
        <v>12003</v>
      </c>
      <c r="AA8537" t="s">
        <v>62982</v>
      </c>
      <c r="AB8537" t="s">
        <v>43888</v>
      </c>
      <c r="AC8537" t="s">
        <v>49</v>
      </c>
      <c r="AD8537" t="s">
        <v>49</v>
      </c>
      <c r="AE8537" t="s">
        <v>12006</v>
      </c>
    </row>
    <row r="8538" spans="1:31" x14ac:dyDescent="0.25">
      <c r="A8538" s="1">
        <v>8536</v>
      </c>
      <c r="B8538" t="s">
        <v>11993</v>
      </c>
      <c r="D8538" t="s">
        <v>32</v>
      </c>
      <c r="E8538" t="s">
        <v>62983</v>
      </c>
      <c r="F8538" t="b">
        <v>0</v>
      </c>
      <c r="I8538" t="s">
        <v>17077</v>
      </c>
      <c r="K8538" t="s">
        <v>62984</v>
      </c>
      <c r="L8538" t="s">
        <v>62985</v>
      </c>
      <c r="M8538" t="s">
        <v>62986</v>
      </c>
      <c r="N8538" t="s">
        <v>62987</v>
      </c>
      <c r="O8538">
        <v>4</v>
      </c>
      <c r="P8538">
        <v>3</v>
      </c>
      <c r="Q8538" t="s">
        <v>2675</v>
      </c>
      <c r="R8538" t="s">
        <v>2676</v>
      </c>
      <c r="S8538" t="b">
        <v>0</v>
      </c>
      <c r="T8538" t="s">
        <v>41</v>
      </c>
      <c r="U8538" t="s">
        <v>62988</v>
      </c>
      <c r="V8538" t="s">
        <v>43</v>
      </c>
      <c r="W8538" t="s">
        <v>12001</v>
      </c>
      <c r="X8538">
        <v>13</v>
      </c>
      <c r="Y8538" t="s">
        <v>62989</v>
      </c>
      <c r="Z8538" t="s">
        <v>12003</v>
      </c>
      <c r="AA8538" t="s">
        <v>62990</v>
      </c>
      <c r="AB8538" t="s">
        <v>43888</v>
      </c>
      <c r="AC8538" t="s">
        <v>49</v>
      </c>
      <c r="AD8538" t="s">
        <v>49</v>
      </c>
      <c r="AE8538" t="s">
        <v>12006</v>
      </c>
    </row>
    <row r="8539" spans="1:31" x14ac:dyDescent="0.25">
      <c r="A8539" s="1">
        <v>8537</v>
      </c>
      <c r="B8539" t="s">
        <v>11993</v>
      </c>
      <c r="D8539" t="s">
        <v>32</v>
      </c>
      <c r="E8539" t="s">
        <v>62991</v>
      </c>
      <c r="F8539" t="b">
        <v>0</v>
      </c>
      <c r="I8539" t="s">
        <v>17077</v>
      </c>
      <c r="K8539" t="s">
        <v>62992</v>
      </c>
      <c r="L8539" t="s">
        <v>62993</v>
      </c>
      <c r="M8539" t="s">
        <v>62994</v>
      </c>
      <c r="N8539" t="s">
        <v>62995</v>
      </c>
      <c r="O8539">
        <v>4</v>
      </c>
      <c r="P8539">
        <v>3</v>
      </c>
      <c r="Q8539" t="s">
        <v>2675</v>
      </c>
      <c r="R8539" t="s">
        <v>2676</v>
      </c>
      <c r="S8539" t="b">
        <v>0</v>
      </c>
      <c r="T8539" t="s">
        <v>41</v>
      </c>
      <c r="U8539" t="s">
        <v>62996</v>
      </c>
      <c r="V8539" t="s">
        <v>43</v>
      </c>
      <c r="W8539" t="s">
        <v>12001</v>
      </c>
      <c r="X8539">
        <v>16</v>
      </c>
      <c r="Y8539" t="s">
        <v>62997</v>
      </c>
      <c r="Z8539" t="s">
        <v>12003</v>
      </c>
      <c r="AA8539" t="s">
        <v>62998</v>
      </c>
      <c r="AB8539" t="s">
        <v>43888</v>
      </c>
      <c r="AC8539" t="s">
        <v>49</v>
      </c>
      <c r="AD8539" t="s">
        <v>49</v>
      </c>
      <c r="AE8539" t="s">
        <v>12006</v>
      </c>
    </row>
    <row r="8540" spans="1:31" x14ac:dyDescent="0.25">
      <c r="A8540" s="1">
        <v>8538</v>
      </c>
      <c r="B8540" t="s">
        <v>11993</v>
      </c>
      <c r="D8540" t="s">
        <v>32</v>
      </c>
      <c r="E8540" t="s">
        <v>62999</v>
      </c>
      <c r="F8540" t="b">
        <v>0</v>
      </c>
      <c r="I8540" t="s">
        <v>17077</v>
      </c>
      <c r="K8540" t="s">
        <v>63000</v>
      </c>
      <c r="L8540" t="s">
        <v>63001</v>
      </c>
      <c r="M8540" t="s">
        <v>63002</v>
      </c>
      <c r="N8540" t="s">
        <v>63003</v>
      </c>
      <c r="O8540">
        <v>4</v>
      </c>
      <c r="P8540">
        <v>3</v>
      </c>
      <c r="Q8540" t="s">
        <v>2675</v>
      </c>
      <c r="R8540" t="s">
        <v>2676</v>
      </c>
      <c r="S8540" t="b">
        <v>0</v>
      </c>
      <c r="T8540" t="s">
        <v>41</v>
      </c>
      <c r="U8540" t="s">
        <v>63004</v>
      </c>
      <c r="V8540" t="s">
        <v>43</v>
      </c>
      <c r="W8540" t="s">
        <v>12001</v>
      </c>
      <c r="X8540">
        <v>14</v>
      </c>
      <c r="Y8540" t="s">
        <v>63005</v>
      </c>
      <c r="Z8540" t="s">
        <v>12003</v>
      </c>
      <c r="AA8540" t="s">
        <v>63006</v>
      </c>
      <c r="AB8540" t="s">
        <v>43888</v>
      </c>
      <c r="AC8540" t="s">
        <v>49</v>
      </c>
      <c r="AD8540" t="s">
        <v>49</v>
      </c>
      <c r="AE8540" t="s">
        <v>12006</v>
      </c>
    </row>
    <row r="8541" spans="1:31" x14ac:dyDescent="0.25">
      <c r="A8541" s="1">
        <v>8539</v>
      </c>
      <c r="B8541" t="s">
        <v>11993</v>
      </c>
      <c r="D8541" t="s">
        <v>32</v>
      </c>
      <c r="E8541" t="s">
        <v>63007</v>
      </c>
      <c r="F8541" t="b">
        <v>0</v>
      </c>
      <c r="I8541" t="s">
        <v>17077</v>
      </c>
      <c r="K8541" t="s">
        <v>63008</v>
      </c>
      <c r="L8541" t="s">
        <v>63009</v>
      </c>
      <c r="M8541" t="s">
        <v>63010</v>
      </c>
      <c r="N8541" t="s">
        <v>63011</v>
      </c>
      <c r="O8541">
        <v>5</v>
      </c>
      <c r="P8541">
        <v>2</v>
      </c>
      <c r="Q8541" t="s">
        <v>2675</v>
      </c>
      <c r="R8541" t="s">
        <v>2676</v>
      </c>
      <c r="S8541" t="b">
        <v>0</v>
      </c>
      <c r="T8541" t="s">
        <v>41</v>
      </c>
      <c r="U8541" t="s">
        <v>63012</v>
      </c>
      <c r="V8541" t="s">
        <v>43</v>
      </c>
      <c r="W8541" t="s">
        <v>12001</v>
      </c>
      <c r="X8541">
        <v>12</v>
      </c>
      <c r="Y8541" t="s">
        <v>63013</v>
      </c>
      <c r="Z8541" t="s">
        <v>40084</v>
      </c>
      <c r="AA8541" t="s">
        <v>63014</v>
      </c>
      <c r="AB8541" t="s">
        <v>43921</v>
      </c>
      <c r="AC8541" t="s">
        <v>49</v>
      </c>
      <c r="AD8541" t="s">
        <v>49</v>
      </c>
      <c r="AE8541" t="s">
        <v>12006</v>
      </c>
    </row>
    <row r="8542" spans="1:31" x14ac:dyDescent="0.25">
      <c r="A8542" s="1">
        <v>8540</v>
      </c>
      <c r="B8542" t="s">
        <v>11993</v>
      </c>
      <c r="D8542" t="s">
        <v>32</v>
      </c>
      <c r="E8542" t="s">
        <v>63015</v>
      </c>
      <c r="F8542" t="b">
        <v>0</v>
      </c>
      <c r="I8542" t="s">
        <v>17077</v>
      </c>
      <c r="K8542" t="s">
        <v>63016</v>
      </c>
      <c r="L8542" t="s">
        <v>63017</v>
      </c>
      <c r="M8542" t="s">
        <v>63018</v>
      </c>
      <c r="N8542" t="s">
        <v>63019</v>
      </c>
      <c r="O8542">
        <v>4</v>
      </c>
      <c r="P8542">
        <v>3</v>
      </c>
      <c r="Q8542" t="s">
        <v>2675</v>
      </c>
      <c r="R8542" t="s">
        <v>2676</v>
      </c>
      <c r="S8542" t="b">
        <v>0</v>
      </c>
      <c r="T8542" t="s">
        <v>41</v>
      </c>
      <c r="U8542" t="s">
        <v>63020</v>
      </c>
      <c r="V8542" t="s">
        <v>43</v>
      </c>
      <c r="W8542" t="s">
        <v>12001</v>
      </c>
      <c r="X8542">
        <v>16</v>
      </c>
      <c r="Y8542" t="s">
        <v>63021</v>
      </c>
      <c r="Z8542" t="s">
        <v>12003</v>
      </c>
      <c r="AA8542" t="s">
        <v>63022</v>
      </c>
      <c r="AB8542" t="s">
        <v>43888</v>
      </c>
      <c r="AC8542" t="s">
        <v>49</v>
      </c>
      <c r="AD8542" t="s">
        <v>49</v>
      </c>
      <c r="AE8542" t="s">
        <v>12006</v>
      </c>
    </row>
    <row r="8543" spans="1:31" x14ac:dyDescent="0.25">
      <c r="A8543" s="1">
        <v>8541</v>
      </c>
      <c r="B8543" t="s">
        <v>11993</v>
      </c>
      <c r="D8543" t="s">
        <v>32</v>
      </c>
      <c r="E8543" t="s">
        <v>63023</v>
      </c>
      <c r="F8543" t="b">
        <v>0</v>
      </c>
      <c r="I8543" t="s">
        <v>17077</v>
      </c>
      <c r="K8543" t="s">
        <v>63024</v>
      </c>
      <c r="L8543" t="s">
        <v>63025</v>
      </c>
      <c r="M8543" t="s">
        <v>63026</v>
      </c>
      <c r="N8543" t="s">
        <v>63027</v>
      </c>
      <c r="O8543">
        <v>4</v>
      </c>
      <c r="P8543">
        <v>3</v>
      </c>
      <c r="Q8543" t="s">
        <v>2675</v>
      </c>
      <c r="R8543" t="s">
        <v>2676</v>
      </c>
      <c r="S8543" t="b">
        <v>0</v>
      </c>
      <c r="T8543" t="s">
        <v>41</v>
      </c>
      <c r="U8543" t="s">
        <v>63028</v>
      </c>
      <c r="V8543" t="s">
        <v>43</v>
      </c>
      <c r="W8543" t="s">
        <v>12001</v>
      </c>
      <c r="X8543">
        <v>14</v>
      </c>
      <c r="Y8543" t="s">
        <v>63029</v>
      </c>
      <c r="Z8543" t="s">
        <v>12003</v>
      </c>
      <c r="AA8543" t="s">
        <v>63030</v>
      </c>
      <c r="AB8543" t="s">
        <v>43888</v>
      </c>
      <c r="AC8543" t="s">
        <v>49</v>
      </c>
      <c r="AD8543" t="s">
        <v>49</v>
      </c>
      <c r="AE8543" t="s">
        <v>12006</v>
      </c>
    </row>
    <row r="8544" spans="1:31" x14ac:dyDescent="0.25">
      <c r="A8544" s="1">
        <v>8542</v>
      </c>
      <c r="B8544" t="s">
        <v>11993</v>
      </c>
      <c r="D8544" t="s">
        <v>32</v>
      </c>
      <c r="E8544" t="s">
        <v>63031</v>
      </c>
      <c r="F8544" t="b">
        <v>0</v>
      </c>
      <c r="I8544" t="s">
        <v>36906</v>
      </c>
      <c r="K8544" t="s">
        <v>63032</v>
      </c>
      <c r="L8544" t="s">
        <v>63033</v>
      </c>
      <c r="M8544" t="s">
        <v>63034</v>
      </c>
      <c r="N8544" t="s">
        <v>63035</v>
      </c>
      <c r="O8544">
        <v>5</v>
      </c>
      <c r="P8544">
        <v>2</v>
      </c>
      <c r="Q8544" t="s">
        <v>2675</v>
      </c>
      <c r="R8544" t="s">
        <v>2676</v>
      </c>
      <c r="S8544" t="b">
        <v>0</v>
      </c>
      <c r="T8544" t="s">
        <v>41</v>
      </c>
      <c r="U8544" t="s">
        <v>63036</v>
      </c>
      <c r="V8544" t="s">
        <v>43</v>
      </c>
      <c r="W8544" t="s">
        <v>12001</v>
      </c>
      <c r="X8544">
        <v>10</v>
      </c>
      <c r="Y8544" t="s">
        <v>63037</v>
      </c>
      <c r="Z8544" t="s">
        <v>40084</v>
      </c>
      <c r="AA8544" t="s">
        <v>63038</v>
      </c>
      <c r="AB8544" t="s">
        <v>43921</v>
      </c>
      <c r="AC8544" t="s">
        <v>49</v>
      </c>
      <c r="AD8544" t="s">
        <v>49</v>
      </c>
      <c r="AE8544" t="s">
        <v>12006</v>
      </c>
    </row>
    <row r="8545" spans="1:31" x14ac:dyDescent="0.25">
      <c r="A8545" s="1">
        <v>8543</v>
      </c>
      <c r="B8545" t="s">
        <v>11993</v>
      </c>
      <c r="D8545" t="s">
        <v>32</v>
      </c>
      <c r="E8545" t="s">
        <v>63039</v>
      </c>
      <c r="F8545" t="b">
        <v>0</v>
      </c>
      <c r="I8545" t="s">
        <v>17077</v>
      </c>
      <c r="K8545" t="s">
        <v>63040</v>
      </c>
      <c r="L8545" t="s">
        <v>63041</v>
      </c>
      <c r="M8545" t="s">
        <v>63042</v>
      </c>
      <c r="N8545" t="s">
        <v>63043</v>
      </c>
      <c r="O8545">
        <v>3</v>
      </c>
      <c r="P8545">
        <v>3</v>
      </c>
      <c r="Q8545" t="s">
        <v>2675</v>
      </c>
      <c r="R8545" t="s">
        <v>2676</v>
      </c>
      <c r="S8545" t="b">
        <v>0</v>
      </c>
      <c r="T8545" t="s">
        <v>41</v>
      </c>
      <c r="U8545" t="s">
        <v>63044</v>
      </c>
      <c r="V8545" t="s">
        <v>43</v>
      </c>
      <c r="W8545" t="s">
        <v>12001</v>
      </c>
      <c r="X8545">
        <v>17</v>
      </c>
      <c r="Y8545" t="s">
        <v>63045</v>
      </c>
      <c r="Z8545" t="s">
        <v>12003</v>
      </c>
      <c r="AA8545" t="s">
        <v>63046</v>
      </c>
      <c r="AB8545" t="s">
        <v>43888</v>
      </c>
      <c r="AC8545" t="s">
        <v>49</v>
      </c>
      <c r="AD8545" t="s">
        <v>49</v>
      </c>
      <c r="AE8545" t="s">
        <v>12006</v>
      </c>
    </row>
    <row r="8546" spans="1:31" x14ac:dyDescent="0.25">
      <c r="A8546" s="1">
        <v>8544</v>
      </c>
      <c r="B8546" t="s">
        <v>11993</v>
      </c>
      <c r="D8546" t="s">
        <v>32</v>
      </c>
      <c r="E8546" t="s">
        <v>63047</v>
      </c>
      <c r="F8546" t="b">
        <v>0</v>
      </c>
      <c r="I8546" t="s">
        <v>17077</v>
      </c>
      <c r="K8546" t="s">
        <v>63048</v>
      </c>
      <c r="L8546" t="s">
        <v>63049</v>
      </c>
      <c r="M8546" t="s">
        <v>63050</v>
      </c>
      <c r="N8546" t="s">
        <v>63051</v>
      </c>
      <c r="O8546">
        <v>4</v>
      </c>
      <c r="P8546">
        <v>3</v>
      </c>
      <c r="Q8546" t="s">
        <v>2675</v>
      </c>
      <c r="R8546" t="s">
        <v>2676</v>
      </c>
      <c r="S8546" t="b">
        <v>0</v>
      </c>
      <c r="T8546" t="s">
        <v>41</v>
      </c>
      <c r="U8546" t="s">
        <v>63052</v>
      </c>
      <c r="V8546" t="s">
        <v>43</v>
      </c>
      <c r="W8546" t="s">
        <v>12001</v>
      </c>
      <c r="X8546">
        <v>16</v>
      </c>
      <c r="Y8546" t="s">
        <v>63053</v>
      </c>
      <c r="Z8546" t="s">
        <v>12003</v>
      </c>
      <c r="AA8546" t="s">
        <v>63054</v>
      </c>
      <c r="AB8546" t="s">
        <v>43888</v>
      </c>
      <c r="AC8546" t="s">
        <v>49</v>
      </c>
      <c r="AD8546" t="s">
        <v>49</v>
      </c>
      <c r="AE8546" t="s">
        <v>12006</v>
      </c>
    </row>
    <row r="8547" spans="1:31" x14ac:dyDescent="0.25">
      <c r="A8547" s="1">
        <v>8545</v>
      </c>
      <c r="B8547" t="s">
        <v>11993</v>
      </c>
      <c r="D8547" t="s">
        <v>32</v>
      </c>
      <c r="E8547" t="s">
        <v>63055</v>
      </c>
      <c r="F8547" t="b">
        <v>0</v>
      </c>
      <c r="I8547" t="s">
        <v>17077</v>
      </c>
      <c r="K8547" t="s">
        <v>63056</v>
      </c>
      <c r="L8547" t="s">
        <v>63057</v>
      </c>
      <c r="M8547" t="s">
        <v>63058</v>
      </c>
      <c r="N8547" t="s">
        <v>63059</v>
      </c>
      <c r="O8547">
        <v>4</v>
      </c>
      <c r="P8547">
        <v>3</v>
      </c>
      <c r="Q8547" t="s">
        <v>2675</v>
      </c>
      <c r="R8547" t="s">
        <v>2676</v>
      </c>
      <c r="S8547" t="b">
        <v>0</v>
      </c>
      <c r="T8547" t="s">
        <v>41</v>
      </c>
      <c r="U8547" t="s">
        <v>63060</v>
      </c>
      <c r="V8547" t="s">
        <v>43</v>
      </c>
      <c r="W8547" t="s">
        <v>12001</v>
      </c>
      <c r="X8547">
        <v>14</v>
      </c>
      <c r="Y8547" t="s">
        <v>63061</v>
      </c>
      <c r="Z8547" t="s">
        <v>12003</v>
      </c>
      <c r="AA8547" t="s">
        <v>63062</v>
      </c>
      <c r="AB8547" t="s">
        <v>43888</v>
      </c>
      <c r="AC8547" t="s">
        <v>49</v>
      </c>
      <c r="AD8547" t="s">
        <v>49</v>
      </c>
      <c r="AE8547" t="s">
        <v>12006</v>
      </c>
    </row>
    <row r="8548" spans="1:31" x14ac:dyDescent="0.25">
      <c r="A8548" s="1">
        <v>8546</v>
      </c>
      <c r="B8548" t="s">
        <v>11993</v>
      </c>
      <c r="D8548" t="s">
        <v>32</v>
      </c>
      <c r="E8548" t="s">
        <v>63063</v>
      </c>
      <c r="F8548" t="b">
        <v>0</v>
      </c>
      <c r="I8548" t="s">
        <v>17077</v>
      </c>
      <c r="K8548" t="s">
        <v>63064</v>
      </c>
      <c r="L8548" t="s">
        <v>63065</v>
      </c>
      <c r="M8548" t="s">
        <v>63066</v>
      </c>
      <c r="N8548" t="s">
        <v>63067</v>
      </c>
      <c r="O8548">
        <v>4</v>
      </c>
      <c r="P8548">
        <v>3</v>
      </c>
      <c r="Q8548" t="s">
        <v>2675</v>
      </c>
      <c r="R8548" t="s">
        <v>2676</v>
      </c>
      <c r="S8548" t="b">
        <v>0</v>
      </c>
      <c r="T8548" t="s">
        <v>41</v>
      </c>
      <c r="U8548" t="s">
        <v>63068</v>
      </c>
      <c r="V8548" t="s">
        <v>43</v>
      </c>
      <c r="W8548" t="s">
        <v>12001</v>
      </c>
      <c r="X8548">
        <v>14</v>
      </c>
      <c r="Y8548" t="s">
        <v>63069</v>
      </c>
      <c r="Z8548" t="s">
        <v>12003</v>
      </c>
      <c r="AA8548" t="s">
        <v>63070</v>
      </c>
      <c r="AB8548" t="s">
        <v>43888</v>
      </c>
      <c r="AC8548" t="s">
        <v>49</v>
      </c>
      <c r="AD8548" t="s">
        <v>49</v>
      </c>
      <c r="AE8548" t="s">
        <v>12006</v>
      </c>
    </row>
    <row r="8549" spans="1:31" x14ac:dyDescent="0.25">
      <c r="A8549" s="1">
        <v>8547</v>
      </c>
      <c r="B8549" t="s">
        <v>11993</v>
      </c>
      <c r="D8549" t="s">
        <v>32</v>
      </c>
      <c r="E8549" t="s">
        <v>63071</v>
      </c>
      <c r="F8549" t="b">
        <v>0</v>
      </c>
      <c r="I8549" t="s">
        <v>17077</v>
      </c>
      <c r="K8549" t="s">
        <v>63072</v>
      </c>
      <c r="L8549" t="s">
        <v>63073</v>
      </c>
      <c r="M8549" t="s">
        <v>63074</v>
      </c>
      <c r="N8549" t="s">
        <v>63075</v>
      </c>
      <c r="O8549">
        <v>4</v>
      </c>
      <c r="P8549">
        <v>3</v>
      </c>
      <c r="Q8549" t="s">
        <v>2675</v>
      </c>
      <c r="R8549" t="s">
        <v>2676</v>
      </c>
      <c r="S8549" t="b">
        <v>0</v>
      </c>
      <c r="T8549" t="s">
        <v>41</v>
      </c>
      <c r="U8549" t="s">
        <v>63076</v>
      </c>
      <c r="V8549" t="s">
        <v>43</v>
      </c>
      <c r="W8549" t="s">
        <v>12001</v>
      </c>
      <c r="X8549">
        <v>14</v>
      </c>
      <c r="Y8549" t="s">
        <v>63077</v>
      </c>
      <c r="Z8549" t="s">
        <v>12003</v>
      </c>
      <c r="AA8549" t="s">
        <v>63078</v>
      </c>
      <c r="AB8549" t="s">
        <v>43888</v>
      </c>
      <c r="AC8549" t="s">
        <v>49</v>
      </c>
      <c r="AD8549" t="s">
        <v>49</v>
      </c>
      <c r="AE8549" t="s">
        <v>12006</v>
      </c>
    </row>
    <row r="8550" spans="1:31" x14ac:dyDescent="0.25">
      <c r="A8550" s="1">
        <v>8548</v>
      </c>
      <c r="B8550" t="s">
        <v>11993</v>
      </c>
      <c r="D8550" t="s">
        <v>32</v>
      </c>
      <c r="E8550" t="s">
        <v>63079</v>
      </c>
      <c r="F8550" t="b">
        <v>0</v>
      </c>
      <c r="I8550" t="s">
        <v>17077</v>
      </c>
      <c r="K8550" t="s">
        <v>63080</v>
      </c>
      <c r="L8550" t="s">
        <v>63081</v>
      </c>
      <c r="M8550" t="s">
        <v>63082</v>
      </c>
      <c r="N8550" t="s">
        <v>63083</v>
      </c>
      <c r="O8550">
        <v>4</v>
      </c>
      <c r="P8550">
        <v>3</v>
      </c>
      <c r="Q8550" t="s">
        <v>2675</v>
      </c>
      <c r="R8550" t="s">
        <v>2676</v>
      </c>
      <c r="S8550" t="b">
        <v>0</v>
      </c>
      <c r="T8550" t="s">
        <v>41</v>
      </c>
      <c r="U8550" t="s">
        <v>63084</v>
      </c>
      <c r="V8550" t="s">
        <v>43</v>
      </c>
      <c r="W8550" t="s">
        <v>12001</v>
      </c>
      <c r="X8550">
        <v>15</v>
      </c>
      <c r="Y8550" t="s">
        <v>63085</v>
      </c>
      <c r="Z8550" t="s">
        <v>12003</v>
      </c>
      <c r="AA8550" t="s">
        <v>63086</v>
      </c>
      <c r="AB8550" t="s">
        <v>43888</v>
      </c>
      <c r="AC8550" t="s">
        <v>49</v>
      </c>
      <c r="AD8550" t="s">
        <v>49</v>
      </c>
      <c r="AE8550" t="s">
        <v>12006</v>
      </c>
    </row>
    <row r="8551" spans="1:31" x14ac:dyDescent="0.25">
      <c r="A8551" s="1">
        <v>8549</v>
      </c>
      <c r="B8551" t="s">
        <v>11993</v>
      </c>
      <c r="D8551" t="s">
        <v>32</v>
      </c>
      <c r="E8551" t="s">
        <v>63087</v>
      </c>
      <c r="F8551" t="b">
        <v>0</v>
      </c>
      <c r="I8551" t="s">
        <v>17077</v>
      </c>
      <c r="K8551" t="s">
        <v>63088</v>
      </c>
      <c r="L8551" t="s">
        <v>63089</v>
      </c>
      <c r="M8551" t="s">
        <v>63090</v>
      </c>
      <c r="N8551" t="s">
        <v>63091</v>
      </c>
      <c r="O8551">
        <v>4</v>
      </c>
      <c r="P8551">
        <v>3</v>
      </c>
      <c r="Q8551" t="s">
        <v>2675</v>
      </c>
      <c r="R8551" t="s">
        <v>2676</v>
      </c>
      <c r="S8551" t="b">
        <v>0</v>
      </c>
      <c r="T8551" t="s">
        <v>41</v>
      </c>
      <c r="U8551" t="s">
        <v>63092</v>
      </c>
      <c r="V8551" t="s">
        <v>43</v>
      </c>
      <c r="W8551" t="s">
        <v>12001</v>
      </c>
      <c r="X8551">
        <v>15</v>
      </c>
      <c r="Y8551" t="s">
        <v>63093</v>
      </c>
      <c r="Z8551" t="s">
        <v>12003</v>
      </c>
      <c r="AA8551" t="s">
        <v>63094</v>
      </c>
      <c r="AB8551" t="s">
        <v>43888</v>
      </c>
      <c r="AC8551" t="s">
        <v>49</v>
      </c>
      <c r="AD8551" t="s">
        <v>49</v>
      </c>
      <c r="AE8551" t="s">
        <v>12006</v>
      </c>
    </row>
    <row r="8552" spans="1:31" x14ac:dyDescent="0.25">
      <c r="A8552" s="1">
        <v>8550</v>
      </c>
      <c r="B8552" t="s">
        <v>11993</v>
      </c>
      <c r="D8552" t="s">
        <v>32</v>
      </c>
      <c r="E8552" t="s">
        <v>63095</v>
      </c>
      <c r="F8552" t="b">
        <v>0</v>
      </c>
      <c r="I8552" t="s">
        <v>17077</v>
      </c>
      <c r="K8552" t="s">
        <v>63096</v>
      </c>
      <c r="L8552" t="s">
        <v>63097</v>
      </c>
      <c r="M8552" t="s">
        <v>63098</v>
      </c>
      <c r="N8552" t="s">
        <v>63099</v>
      </c>
      <c r="O8552">
        <v>3</v>
      </c>
      <c r="P8552">
        <v>3</v>
      </c>
      <c r="Q8552" t="s">
        <v>2675</v>
      </c>
      <c r="R8552" t="s">
        <v>2676</v>
      </c>
      <c r="S8552" t="b">
        <v>0</v>
      </c>
      <c r="T8552" t="s">
        <v>41</v>
      </c>
      <c r="U8552" t="s">
        <v>63100</v>
      </c>
      <c r="V8552" t="s">
        <v>43</v>
      </c>
      <c r="W8552" t="s">
        <v>12001</v>
      </c>
      <c r="X8552">
        <v>14</v>
      </c>
      <c r="Y8552" t="s">
        <v>63101</v>
      </c>
      <c r="Z8552" t="s">
        <v>12003</v>
      </c>
      <c r="AA8552" t="s">
        <v>63102</v>
      </c>
      <c r="AB8552" t="s">
        <v>44043</v>
      </c>
      <c r="AC8552" t="s">
        <v>49</v>
      </c>
      <c r="AD8552" t="s">
        <v>49</v>
      </c>
      <c r="AE8552" t="s">
        <v>12006</v>
      </c>
    </row>
    <row r="8553" spans="1:31" x14ac:dyDescent="0.25">
      <c r="A8553" s="1">
        <v>8551</v>
      </c>
      <c r="B8553" t="s">
        <v>11993</v>
      </c>
      <c r="D8553" t="s">
        <v>32</v>
      </c>
      <c r="E8553" t="s">
        <v>63103</v>
      </c>
      <c r="F8553" t="b">
        <v>0</v>
      </c>
      <c r="I8553" t="s">
        <v>17077</v>
      </c>
      <c r="K8553" t="s">
        <v>63104</v>
      </c>
      <c r="L8553" t="s">
        <v>63105</v>
      </c>
      <c r="M8553" t="s">
        <v>63106</v>
      </c>
      <c r="N8553" t="s">
        <v>63107</v>
      </c>
      <c r="O8553">
        <v>3</v>
      </c>
      <c r="P8553">
        <v>3</v>
      </c>
      <c r="Q8553" t="s">
        <v>2675</v>
      </c>
      <c r="R8553" t="s">
        <v>2676</v>
      </c>
      <c r="S8553" t="b">
        <v>0</v>
      </c>
      <c r="T8553" t="s">
        <v>41</v>
      </c>
      <c r="U8553" t="s">
        <v>63108</v>
      </c>
      <c r="V8553" t="s">
        <v>43</v>
      </c>
      <c r="W8553" t="s">
        <v>12001</v>
      </c>
      <c r="X8553">
        <v>14</v>
      </c>
      <c r="Y8553" t="s">
        <v>63109</v>
      </c>
      <c r="Z8553" t="s">
        <v>12003</v>
      </c>
      <c r="AA8553" t="s">
        <v>63110</v>
      </c>
      <c r="AB8553" t="s">
        <v>44043</v>
      </c>
      <c r="AC8553" t="s">
        <v>49</v>
      </c>
      <c r="AD8553" t="s">
        <v>49</v>
      </c>
      <c r="AE8553" t="s">
        <v>12006</v>
      </c>
    </row>
    <row r="8554" spans="1:31" x14ac:dyDescent="0.25">
      <c r="A8554" s="1">
        <v>8552</v>
      </c>
      <c r="B8554" t="s">
        <v>11993</v>
      </c>
      <c r="D8554" t="s">
        <v>32</v>
      </c>
      <c r="E8554" t="s">
        <v>63111</v>
      </c>
      <c r="F8554" t="b">
        <v>0</v>
      </c>
      <c r="I8554" t="s">
        <v>17077</v>
      </c>
      <c r="K8554" t="s">
        <v>63112</v>
      </c>
      <c r="L8554" t="s">
        <v>63113</v>
      </c>
      <c r="M8554" t="s">
        <v>63114</v>
      </c>
      <c r="N8554" t="s">
        <v>63115</v>
      </c>
      <c r="O8554">
        <v>4</v>
      </c>
      <c r="P8554">
        <v>3</v>
      </c>
      <c r="Q8554" t="s">
        <v>2675</v>
      </c>
      <c r="R8554" t="s">
        <v>2676</v>
      </c>
      <c r="S8554" t="b">
        <v>0</v>
      </c>
      <c r="T8554" t="s">
        <v>41</v>
      </c>
      <c r="U8554" t="s">
        <v>63116</v>
      </c>
      <c r="V8554" t="s">
        <v>43</v>
      </c>
      <c r="W8554" t="s">
        <v>12001</v>
      </c>
      <c r="X8554">
        <v>13</v>
      </c>
      <c r="Y8554" t="s">
        <v>63117</v>
      </c>
      <c r="Z8554" t="s">
        <v>12003</v>
      </c>
      <c r="AA8554" t="s">
        <v>63118</v>
      </c>
      <c r="AB8554" t="s">
        <v>43888</v>
      </c>
      <c r="AC8554" t="s">
        <v>49</v>
      </c>
      <c r="AD8554" t="s">
        <v>49</v>
      </c>
      <c r="AE8554" t="s">
        <v>12006</v>
      </c>
    </row>
    <row r="8555" spans="1:31" x14ac:dyDescent="0.25">
      <c r="A8555" s="1">
        <v>8553</v>
      </c>
      <c r="B8555" t="s">
        <v>11993</v>
      </c>
      <c r="D8555" t="s">
        <v>32</v>
      </c>
      <c r="E8555" t="s">
        <v>63119</v>
      </c>
      <c r="F8555" t="b">
        <v>0</v>
      </c>
      <c r="I8555" t="s">
        <v>17077</v>
      </c>
      <c r="K8555" t="s">
        <v>63120</v>
      </c>
      <c r="L8555" t="s">
        <v>63121</v>
      </c>
      <c r="M8555" t="s">
        <v>63122</v>
      </c>
      <c r="N8555" t="s">
        <v>63123</v>
      </c>
      <c r="O8555">
        <v>4</v>
      </c>
      <c r="P8555">
        <v>3</v>
      </c>
      <c r="Q8555" t="s">
        <v>2675</v>
      </c>
      <c r="R8555" t="s">
        <v>2676</v>
      </c>
      <c r="S8555" t="b">
        <v>0</v>
      </c>
      <c r="T8555" t="s">
        <v>41</v>
      </c>
      <c r="U8555" t="s">
        <v>63124</v>
      </c>
      <c r="V8555" t="s">
        <v>43</v>
      </c>
      <c r="W8555" t="s">
        <v>12001</v>
      </c>
      <c r="X8555">
        <v>13</v>
      </c>
      <c r="Y8555" t="s">
        <v>63125</v>
      </c>
      <c r="Z8555" t="s">
        <v>12003</v>
      </c>
      <c r="AA8555" t="s">
        <v>63126</v>
      </c>
      <c r="AB8555" t="s">
        <v>43888</v>
      </c>
      <c r="AC8555" t="s">
        <v>49</v>
      </c>
      <c r="AD8555" t="s">
        <v>49</v>
      </c>
      <c r="AE8555" t="s">
        <v>12006</v>
      </c>
    </row>
    <row r="8556" spans="1:31" x14ac:dyDescent="0.25">
      <c r="A8556" s="1">
        <v>8554</v>
      </c>
      <c r="B8556" t="s">
        <v>11993</v>
      </c>
      <c r="D8556" t="s">
        <v>32</v>
      </c>
      <c r="E8556" t="s">
        <v>63127</v>
      </c>
      <c r="F8556" t="b">
        <v>0</v>
      </c>
      <c r="I8556" t="s">
        <v>17077</v>
      </c>
      <c r="K8556" t="s">
        <v>63128</v>
      </c>
      <c r="L8556" t="s">
        <v>63129</v>
      </c>
      <c r="M8556" t="s">
        <v>63130</v>
      </c>
      <c r="N8556" t="s">
        <v>63131</v>
      </c>
      <c r="O8556">
        <v>4</v>
      </c>
      <c r="P8556">
        <v>3</v>
      </c>
      <c r="Q8556" t="s">
        <v>2675</v>
      </c>
      <c r="R8556" t="s">
        <v>2676</v>
      </c>
      <c r="S8556" t="b">
        <v>0</v>
      </c>
      <c r="T8556" t="s">
        <v>41</v>
      </c>
      <c r="U8556" t="s">
        <v>63132</v>
      </c>
      <c r="V8556" t="s">
        <v>43</v>
      </c>
      <c r="W8556" t="s">
        <v>12001</v>
      </c>
      <c r="X8556">
        <v>13</v>
      </c>
      <c r="Y8556" t="s">
        <v>63133</v>
      </c>
      <c r="Z8556" t="s">
        <v>12003</v>
      </c>
      <c r="AA8556" t="s">
        <v>63134</v>
      </c>
      <c r="AB8556" t="s">
        <v>43888</v>
      </c>
      <c r="AC8556" t="s">
        <v>49</v>
      </c>
      <c r="AD8556" t="s">
        <v>49</v>
      </c>
      <c r="AE8556" t="s">
        <v>12006</v>
      </c>
    </row>
    <row r="8557" spans="1:31" x14ac:dyDescent="0.25">
      <c r="A8557" s="1">
        <v>8555</v>
      </c>
      <c r="B8557" t="s">
        <v>11993</v>
      </c>
      <c r="D8557" t="s">
        <v>32</v>
      </c>
      <c r="E8557" t="s">
        <v>63135</v>
      </c>
      <c r="F8557" t="b">
        <v>0</v>
      </c>
      <c r="I8557" t="s">
        <v>17077</v>
      </c>
      <c r="K8557" t="s">
        <v>63136</v>
      </c>
      <c r="L8557" t="s">
        <v>63137</v>
      </c>
      <c r="M8557" t="s">
        <v>63138</v>
      </c>
      <c r="N8557" t="s">
        <v>63139</v>
      </c>
      <c r="O8557">
        <v>4</v>
      </c>
      <c r="P8557">
        <v>3</v>
      </c>
      <c r="Q8557" t="s">
        <v>2675</v>
      </c>
      <c r="R8557" t="s">
        <v>2676</v>
      </c>
      <c r="S8557" t="b">
        <v>0</v>
      </c>
      <c r="T8557" t="s">
        <v>41</v>
      </c>
      <c r="U8557" t="s">
        <v>63140</v>
      </c>
      <c r="V8557" t="s">
        <v>43</v>
      </c>
      <c r="W8557" t="s">
        <v>12001</v>
      </c>
      <c r="X8557">
        <v>14</v>
      </c>
      <c r="Y8557" t="s">
        <v>63141</v>
      </c>
      <c r="Z8557" t="s">
        <v>12003</v>
      </c>
      <c r="AA8557" t="s">
        <v>63142</v>
      </c>
      <c r="AB8557" t="s">
        <v>43888</v>
      </c>
      <c r="AC8557" t="s">
        <v>49</v>
      </c>
      <c r="AD8557" t="s">
        <v>49</v>
      </c>
      <c r="AE8557" t="s">
        <v>12006</v>
      </c>
    </row>
    <row r="8558" spans="1:31" x14ac:dyDescent="0.25">
      <c r="A8558" s="1">
        <v>8556</v>
      </c>
      <c r="B8558" t="s">
        <v>11993</v>
      </c>
      <c r="D8558" t="s">
        <v>32</v>
      </c>
      <c r="E8558" t="s">
        <v>63143</v>
      </c>
      <c r="F8558" t="b">
        <v>0</v>
      </c>
      <c r="I8558" t="s">
        <v>17077</v>
      </c>
      <c r="K8558" t="s">
        <v>63144</v>
      </c>
      <c r="L8558" t="s">
        <v>63145</v>
      </c>
      <c r="M8558" t="s">
        <v>63146</v>
      </c>
      <c r="N8558" t="s">
        <v>63147</v>
      </c>
      <c r="O8558">
        <v>3</v>
      </c>
      <c r="P8558">
        <v>3</v>
      </c>
      <c r="Q8558" t="s">
        <v>2675</v>
      </c>
      <c r="R8558" t="s">
        <v>2676</v>
      </c>
      <c r="S8558" t="b">
        <v>0</v>
      </c>
      <c r="T8558" t="s">
        <v>41</v>
      </c>
      <c r="U8558" t="s">
        <v>63148</v>
      </c>
      <c r="V8558" t="s">
        <v>43</v>
      </c>
      <c r="W8558" t="s">
        <v>12001</v>
      </c>
      <c r="X8558">
        <v>11</v>
      </c>
      <c r="Y8558" t="s">
        <v>63149</v>
      </c>
      <c r="Z8558" t="s">
        <v>12003</v>
      </c>
      <c r="AA8558" t="s">
        <v>63150</v>
      </c>
      <c r="AB8558" t="s">
        <v>43888</v>
      </c>
      <c r="AC8558" t="s">
        <v>49</v>
      </c>
      <c r="AD8558" t="s">
        <v>49</v>
      </c>
      <c r="AE8558" t="s">
        <v>12006</v>
      </c>
    </row>
    <row r="8559" spans="1:31" x14ac:dyDescent="0.25">
      <c r="A8559" s="1">
        <v>8557</v>
      </c>
      <c r="B8559" t="s">
        <v>11993</v>
      </c>
      <c r="D8559" t="s">
        <v>32</v>
      </c>
      <c r="E8559" t="s">
        <v>63151</v>
      </c>
      <c r="F8559" t="b">
        <v>0</v>
      </c>
      <c r="I8559" t="s">
        <v>17077</v>
      </c>
      <c r="K8559" t="s">
        <v>63152</v>
      </c>
      <c r="L8559" t="s">
        <v>63153</v>
      </c>
      <c r="M8559" t="s">
        <v>63154</v>
      </c>
      <c r="N8559" t="s">
        <v>63155</v>
      </c>
      <c r="O8559">
        <v>4</v>
      </c>
      <c r="P8559">
        <v>3</v>
      </c>
      <c r="Q8559" t="s">
        <v>2675</v>
      </c>
      <c r="R8559" t="s">
        <v>2676</v>
      </c>
      <c r="S8559" t="b">
        <v>0</v>
      </c>
      <c r="T8559" t="s">
        <v>41</v>
      </c>
      <c r="U8559" t="s">
        <v>63156</v>
      </c>
      <c r="V8559" t="s">
        <v>43</v>
      </c>
      <c r="W8559" t="s">
        <v>12001</v>
      </c>
      <c r="X8559">
        <v>15</v>
      </c>
      <c r="Y8559" t="s">
        <v>63157</v>
      </c>
      <c r="Z8559" t="s">
        <v>12003</v>
      </c>
      <c r="AA8559" t="s">
        <v>63158</v>
      </c>
      <c r="AB8559" t="s">
        <v>43888</v>
      </c>
      <c r="AC8559" t="s">
        <v>49</v>
      </c>
      <c r="AD8559" t="s">
        <v>49</v>
      </c>
      <c r="AE8559" t="s">
        <v>12006</v>
      </c>
    </row>
    <row r="8560" spans="1:31" x14ac:dyDescent="0.25">
      <c r="A8560" s="1">
        <v>8558</v>
      </c>
      <c r="B8560" t="s">
        <v>11993</v>
      </c>
      <c r="D8560" t="s">
        <v>32</v>
      </c>
      <c r="E8560" t="s">
        <v>63159</v>
      </c>
      <c r="F8560" t="b">
        <v>0</v>
      </c>
      <c r="I8560" t="s">
        <v>17077</v>
      </c>
      <c r="K8560" t="s">
        <v>63160</v>
      </c>
      <c r="L8560" t="s">
        <v>63161</v>
      </c>
      <c r="M8560" t="s">
        <v>63162</v>
      </c>
      <c r="N8560" t="s">
        <v>63163</v>
      </c>
      <c r="O8560">
        <v>5</v>
      </c>
      <c r="P8560">
        <v>3</v>
      </c>
      <c r="Q8560" t="s">
        <v>2675</v>
      </c>
      <c r="R8560" t="s">
        <v>2676</v>
      </c>
      <c r="S8560" t="b">
        <v>0</v>
      </c>
      <c r="T8560" t="s">
        <v>41</v>
      </c>
      <c r="U8560" t="s">
        <v>63164</v>
      </c>
      <c r="V8560" t="s">
        <v>43</v>
      </c>
      <c r="W8560" t="s">
        <v>12001</v>
      </c>
      <c r="X8560">
        <v>14</v>
      </c>
      <c r="Y8560" t="s">
        <v>63165</v>
      </c>
      <c r="Z8560" t="s">
        <v>40084</v>
      </c>
      <c r="AA8560" t="s">
        <v>63166</v>
      </c>
      <c r="AB8560" t="s">
        <v>43888</v>
      </c>
      <c r="AC8560" t="s">
        <v>49</v>
      </c>
      <c r="AD8560" t="s">
        <v>49</v>
      </c>
      <c r="AE8560" t="s">
        <v>12006</v>
      </c>
    </row>
    <row r="8561" spans="1:31" x14ac:dyDescent="0.25">
      <c r="A8561" s="1">
        <v>8559</v>
      </c>
      <c r="B8561" t="s">
        <v>11993</v>
      </c>
      <c r="D8561" t="s">
        <v>32</v>
      </c>
      <c r="E8561" t="s">
        <v>63167</v>
      </c>
      <c r="F8561" t="b">
        <v>0</v>
      </c>
      <c r="I8561" t="s">
        <v>17077</v>
      </c>
      <c r="K8561" t="s">
        <v>63168</v>
      </c>
      <c r="L8561" t="s">
        <v>63169</v>
      </c>
      <c r="M8561" t="s">
        <v>63170</v>
      </c>
      <c r="N8561" t="s">
        <v>63171</v>
      </c>
      <c r="O8561">
        <v>4</v>
      </c>
      <c r="P8561">
        <v>3</v>
      </c>
      <c r="Q8561" t="s">
        <v>2675</v>
      </c>
      <c r="R8561" t="s">
        <v>2676</v>
      </c>
      <c r="S8561" t="b">
        <v>0</v>
      </c>
      <c r="T8561" t="s">
        <v>41</v>
      </c>
      <c r="U8561" t="s">
        <v>63172</v>
      </c>
      <c r="V8561" t="s">
        <v>43</v>
      </c>
      <c r="W8561" t="s">
        <v>12001</v>
      </c>
      <c r="X8561">
        <v>12</v>
      </c>
      <c r="Y8561" t="s">
        <v>63173</v>
      </c>
      <c r="Z8561" t="s">
        <v>40084</v>
      </c>
      <c r="AA8561" t="s">
        <v>63174</v>
      </c>
      <c r="AB8561" t="s">
        <v>43888</v>
      </c>
      <c r="AC8561" t="s">
        <v>49</v>
      </c>
      <c r="AD8561" t="s">
        <v>49</v>
      </c>
      <c r="AE8561" t="s">
        <v>12006</v>
      </c>
    </row>
    <row r="8562" spans="1:31" x14ac:dyDescent="0.25">
      <c r="A8562" s="1">
        <v>8560</v>
      </c>
      <c r="B8562" t="s">
        <v>11993</v>
      </c>
      <c r="D8562" t="s">
        <v>32</v>
      </c>
      <c r="E8562" t="s">
        <v>63175</v>
      </c>
      <c r="F8562" t="b">
        <v>0</v>
      </c>
      <c r="I8562" t="s">
        <v>17077</v>
      </c>
      <c r="K8562" t="s">
        <v>63176</v>
      </c>
      <c r="L8562" t="s">
        <v>63177</v>
      </c>
      <c r="M8562" t="s">
        <v>63178</v>
      </c>
      <c r="N8562" t="s">
        <v>63179</v>
      </c>
      <c r="O8562">
        <v>4</v>
      </c>
      <c r="P8562">
        <v>3</v>
      </c>
      <c r="Q8562" t="s">
        <v>2675</v>
      </c>
      <c r="R8562" t="s">
        <v>2676</v>
      </c>
      <c r="S8562" t="b">
        <v>0</v>
      </c>
      <c r="T8562" t="s">
        <v>41</v>
      </c>
      <c r="U8562" t="s">
        <v>63180</v>
      </c>
      <c r="V8562" t="s">
        <v>43</v>
      </c>
      <c r="W8562" t="s">
        <v>12001</v>
      </c>
      <c r="X8562">
        <v>15</v>
      </c>
      <c r="Y8562" t="s">
        <v>63181</v>
      </c>
      <c r="Z8562" t="s">
        <v>12003</v>
      </c>
      <c r="AA8562" t="s">
        <v>63182</v>
      </c>
      <c r="AB8562" t="s">
        <v>43888</v>
      </c>
      <c r="AC8562" t="s">
        <v>49</v>
      </c>
      <c r="AD8562" t="s">
        <v>49</v>
      </c>
      <c r="AE8562" t="s">
        <v>12006</v>
      </c>
    </row>
    <row r="8563" spans="1:31" x14ac:dyDescent="0.25">
      <c r="A8563" s="1">
        <v>8561</v>
      </c>
      <c r="B8563" t="s">
        <v>11993</v>
      </c>
      <c r="D8563" t="s">
        <v>32</v>
      </c>
      <c r="E8563" t="s">
        <v>63183</v>
      </c>
      <c r="F8563" t="b">
        <v>0</v>
      </c>
      <c r="I8563" t="s">
        <v>17077</v>
      </c>
      <c r="K8563" t="s">
        <v>63184</v>
      </c>
      <c r="L8563" t="s">
        <v>63185</v>
      </c>
      <c r="M8563" t="s">
        <v>63186</v>
      </c>
      <c r="N8563" t="s">
        <v>63187</v>
      </c>
      <c r="O8563">
        <v>4</v>
      </c>
      <c r="P8563">
        <v>3</v>
      </c>
      <c r="Q8563" t="s">
        <v>2675</v>
      </c>
      <c r="R8563" t="s">
        <v>2676</v>
      </c>
      <c r="S8563" t="b">
        <v>0</v>
      </c>
      <c r="T8563" t="s">
        <v>41</v>
      </c>
      <c r="U8563" t="s">
        <v>63188</v>
      </c>
      <c r="V8563" t="s">
        <v>43</v>
      </c>
      <c r="W8563" t="s">
        <v>12001</v>
      </c>
      <c r="X8563">
        <v>14</v>
      </c>
      <c r="Y8563" t="s">
        <v>63189</v>
      </c>
      <c r="Z8563" t="s">
        <v>12003</v>
      </c>
      <c r="AA8563" t="s">
        <v>63190</v>
      </c>
      <c r="AB8563" t="s">
        <v>43888</v>
      </c>
      <c r="AC8563" t="s">
        <v>49</v>
      </c>
      <c r="AD8563" t="s">
        <v>49</v>
      </c>
      <c r="AE8563" t="s">
        <v>12006</v>
      </c>
    </row>
    <row r="8564" spans="1:31" x14ac:dyDescent="0.25">
      <c r="A8564" s="1">
        <v>8562</v>
      </c>
      <c r="B8564" t="s">
        <v>11993</v>
      </c>
      <c r="D8564" t="s">
        <v>32</v>
      </c>
      <c r="E8564" t="s">
        <v>63191</v>
      </c>
      <c r="F8564" t="b">
        <v>0</v>
      </c>
      <c r="I8564" t="s">
        <v>17077</v>
      </c>
      <c r="K8564" t="s">
        <v>63192</v>
      </c>
      <c r="L8564" t="s">
        <v>63193</v>
      </c>
      <c r="M8564" t="s">
        <v>63194</v>
      </c>
      <c r="N8564" t="s">
        <v>63195</v>
      </c>
      <c r="O8564">
        <v>4</v>
      </c>
      <c r="P8564">
        <v>3</v>
      </c>
      <c r="Q8564" t="s">
        <v>2675</v>
      </c>
      <c r="R8564" t="s">
        <v>2676</v>
      </c>
      <c r="S8564" t="b">
        <v>0</v>
      </c>
      <c r="T8564" t="s">
        <v>41</v>
      </c>
      <c r="U8564" t="s">
        <v>63196</v>
      </c>
      <c r="V8564" t="s">
        <v>43</v>
      </c>
      <c r="W8564" t="s">
        <v>12001</v>
      </c>
      <c r="X8564">
        <v>15</v>
      </c>
      <c r="Y8564" t="s">
        <v>63197</v>
      </c>
      <c r="Z8564" t="s">
        <v>12003</v>
      </c>
      <c r="AA8564" t="s">
        <v>63198</v>
      </c>
      <c r="AB8564" t="s">
        <v>43888</v>
      </c>
      <c r="AC8564" t="s">
        <v>49</v>
      </c>
      <c r="AD8564" t="s">
        <v>49</v>
      </c>
      <c r="AE8564" t="s">
        <v>12006</v>
      </c>
    </row>
    <row r="8565" spans="1:31" x14ac:dyDescent="0.25">
      <c r="A8565" s="1">
        <v>8563</v>
      </c>
      <c r="B8565" t="s">
        <v>11993</v>
      </c>
      <c r="D8565" t="s">
        <v>32</v>
      </c>
      <c r="E8565" t="s">
        <v>63199</v>
      </c>
      <c r="F8565" t="b">
        <v>0</v>
      </c>
      <c r="I8565" t="s">
        <v>17077</v>
      </c>
      <c r="K8565" t="s">
        <v>63200</v>
      </c>
      <c r="L8565" t="s">
        <v>63201</v>
      </c>
      <c r="M8565" t="s">
        <v>63202</v>
      </c>
      <c r="N8565" t="s">
        <v>63203</v>
      </c>
      <c r="O8565">
        <v>4</v>
      </c>
      <c r="P8565">
        <v>3</v>
      </c>
      <c r="Q8565" t="s">
        <v>2675</v>
      </c>
      <c r="R8565" t="s">
        <v>2676</v>
      </c>
      <c r="S8565" t="b">
        <v>0</v>
      </c>
      <c r="T8565" t="s">
        <v>41</v>
      </c>
      <c r="U8565" t="s">
        <v>63204</v>
      </c>
      <c r="V8565" t="s">
        <v>43</v>
      </c>
      <c r="W8565" t="s">
        <v>12001</v>
      </c>
      <c r="X8565">
        <v>15</v>
      </c>
      <c r="Y8565" t="s">
        <v>63205</v>
      </c>
      <c r="Z8565" t="s">
        <v>12003</v>
      </c>
      <c r="AA8565" t="s">
        <v>63206</v>
      </c>
      <c r="AB8565" t="s">
        <v>43888</v>
      </c>
      <c r="AC8565" t="s">
        <v>49</v>
      </c>
      <c r="AD8565" t="s">
        <v>49</v>
      </c>
      <c r="AE8565" t="s">
        <v>12006</v>
      </c>
    </row>
    <row r="8566" spans="1:31" x14ac:dyDescent="0.25">
      <c r="A8566" s="1">
        <v>8564</v>
      </c>
      <c r="B8566" t="s">
        <v>11993</v>
      </c>
      <c r="D8566" t="s">
        <v>32</v>
      </c>
      <c r="E8566" t="s">
        <v>63207</v>
      </c>
      <c r="F8566" t="b">
        <v>0</v>
      </c>
      <c r="I8566" t="s">
        <v>17077</v>
      </c>
      <c r="K8566" t="s">
        <v>63208</v>
      </c>
      <c r="L8566" t="s">
        <v>63209</v>
      </c>
      <c r="M8566" t="s">
        <v>63210</v>
      </c>
      <c r="N8566" t="s">
        <v>63211</v>
      </c>
      <c r="O8566">
        <v>4</v>
      </c>
      <c r="P8566">
        <v>3</v>
      </c>
      <c r="Q8566" t="s">
        <v>2675</v>
      </c>
      <c r="R8566" t="s">
        <v>2676</v>
      </c>
      <c r="S8566" t="b">
        <v>0</v>
      </c>
      <c r="T8566" t="s">
        <v>41</v>
      </c>
      <c r="U8566" t="s">
        <v>63212</v>
      </c>
      <c r="V8566" t="s">
        <v>43</v>
      </c>
      <c r="W8566" t="s">
        <v>12001</v>
      </c>
      <c r="X8566">
        <v>14</v>
      </c>
      <c r="Y8566" t="s">
        <v>63213</v>
      </c>
      <c r="Z8566" t="s">
        <v>12003</v>
      </c>
      <c r="AA8566" t="s">
        <v>63214</v>
      </c>
      <c r="AB8566" t="s">
        <v>43888</v>
      </c>
      <c r="AC8566" t="s">
        <v>49</v>
      </c>
      <c r="AD8566" t="s">
        <v>49</v>
      </c>
      <c r="AE8566" t="s">
        <v>12006</v>
      </c>
    </row>
    <row r="8567" spans="1:31" x14ac:dyDescent="0.25">
      <c r="A8567" s="1">
        <v>8565</v>
      </c>
      <c r="B8567" t="s">
        <v>11993</v>
      </c>
      <c r="D8567" t="s">
        <v>32</v>
      </c>
      <c r="E8567" t="s">
        <v>63215</v>
      </c>
      <c r="F8567" t="b">
        <v>0</v>
      </c>
      <c r="I8567" t="s">
        <v>17077</v>
      </c>
      <c r="K8567" t="s">
        <v>63216</v>
      </c>
      <c r="L8567" t="s">
        <v>63217</v>
      </c>
      <c r="M8567" t="s">
        <v>63218</v>
      </c>
      <c r="N8567" t="s">
        <v>63219</v>
      </c>
      <c r="O8567">
        <v>4</v>
      </c>
      <c r="P8567">
        <v>3</v>
      </c>
      <c r="Q8567" t="s">
        <v>2675</v>
      </c>
      <c r="R8567" t="s">
        <v>2676</v>
      </c>
      <c r="S8567" t="b">
        <v>0</v>
      </c>
      <c r="T8567" t="s">
        <v>41</v>
      </c>
      <c r="U8567" t="s">
        <v>63220</v>
      </c>
      <c r="V8567" t="s">
        <v>43</v>
      </c>
      <c r="W8567" t="s">
        <v>12001</v>
      </c>
      <c r="X8567">
        <v>14</v>
      </c>
      <c r="Y8567" t="s">
        <v>63221</v>
      </c>
      <c r="Z8567" t="s">
        <v>12003</v>
      </c>
      <c r="AA8567" t="s">
        <v>63222</v>
      </c>
      <c r="AB8567" t="s">
        <v>43888</v>
      </c>
      <c r="AC8567" t="s">
        <v>49</v>
      </c>
      <c r="AD8567" t="s">
        <v>49</v>
      </c>
      <c r="AE8567" t="s">
        <v>12006</v>
      </c>
    </row>
    <row r="8568" spans="1:31" x14ac:dyDescent="0.25">
      <c r="A8568" s="1">
        <v>8566</v>
      </c>
      <c r="B8568" t="s">
        <v>11993</v>
      </c>
      <c r="D8568" t="s">
        <v>32</v>
      </c>
      <c r="E8568" t="s">
        <v>63223</v>
      </c>
      <c r="F8568" t="b">
        <v>0</v>
      </c>
      <c r="I8568" t="s">
        <v>17077</v>
      </c>
      <c r="K8568" t="s">
        <v>63224</v>
      </c>
      <c r="L8568" t="s">
        <v>63225</v>
      </c>
      <c r="M8568" t="s">
        <v>63226</v>
      </c>
      <c r="N8568" t="s">
        <v>63227</v>
      </c>
      <c r="O8568">
        <v>3</v>
      </c>
      <c r="P8568">
        <v>3</v>
      </c>
      <c r="Q8568" t="s">
        <v>2675</v>
      </c>
      <c r="R8568" t="s">
        <v>2676</v>
      </c>
      <c r="S8568" t="b">
        <v>0</v>
      </c>
      <c r="T8568" t="s">
        <v>41</v>
      </c>
      <c r="U8568" t="s">
        <v>63228</v>
      </c>
      <c r="V8568" t="s">
        <v>43</v>
      </c>
      <c r="W8568" t="s">
        <v>12001</v>
      </c>
      <c r="X8568">
        <v>13</v>
      </c>
      <c r="Y8568" t="s">
        <v>63229</v>
      </c>
      <c r="Z8568" t="s">
        <v>12003</v>
      </c>
      <c r="AA8568" t="s">
        <v>63230</v>
      </c>
      <c r="AB8568" t="s">
        <v>44043</v>
      </c>
      <c r="AC8568" t="s">
        <v>49</v>
      </c>
      <c r="AD8568" t="s">
        <v>49</v>
      </c>
      <c r="AE8568" t="s">
        <v>12006</v>
      </c>
    </row>
    <row r="8569" spans="1:31" x14ac:dyDescent="0.25">
      <c r="A8569" s="1">
        <v>8567</v>
      </c>
      <c r="B8569" t="s">
        <v>11993</v>
      </c>
      <c r="D8569" t="s">
        <v>32</v>
      </c>
      <c r="E8569" t="s">
        <v>63231</v>
      </c>
      <c r="F8569" t="b">
        <v>0</v>
      </c>
      <c r="I8569" t="s">
        <v>17077</v>
      </c>
      <c r="K8569" t="s">
        <v>63232</v>
      </c>
      <c r="L8569" t="s">
        <v>63233</v>
      </c>
      <c r="M8569" t="s">
        <v>63234</v>
      </c>
      <c r="N8569" t="s">
        <v>63235</v>
      </c>
      <c r="O8569">
        <v>3</v>
      </c>
      <c r="P8569">
        <v>3</v>
      </c>
      <c r="Q8569" t="s">
        <v>2675</v>
      </c>
      <c r="R8569" t="s">
        <v>2676</v>
      </c>
      <c r="S8569" t="b">
        <v>0</v>
      </c>
      <c r="T8569" t="s">
        <v>41</v>
      </c>
      <c r="U8569" t="s">
        <v>63236</v>
      </c>
      <c r="V8569" t="s">
        <v>43</v>
      </c>
      <c r="W8569" t="s">
        <v>12001</v>
      </c>
      <c r="X8569">
        <v>13</v>
      </c>
      <c r="Y8569" t="s">
        <v>63237</v>
      </c>
      <c r="Z8569" t="s">
        <v>12003</v>
      </c>
      <c r="AA8569" t="s">
        <v>63238</v>
      </c>
      <c r="AB8569" t="s">
        <v>44043</v>
      </c>
      <c r="AC8569" t="s">
        <v>49</v>
      </c>
      <c r="AD8569" t="s">
        <v>49</v>
      </c>
      <c r="AE8569" t="s">
        <v>12006</v>
      </c>
    </row>
    <row r="8570" spans="1:31" x14ac:dyDescent="0.25">
      <c r="A8570" s="1">
        <v>8568</v>
      </c>
      <c r="B8570" t="s">
        <v>11993</v>
      </c>
      <c r="D8570" t="s">
        <v>32</v>
      </c>
      <c r="E8570" t="s">
        <v>63239</v>
      </c>
      <c r="F8570" t="b">
        <v>0</v>
      </c>
      <c r="I8570" t="s">
        <v>17077</v>
      </c>
      <c r="K8570" t="s">
        <v>63240</v>
      </c>
      <c r="L8570" t="s">
        <v>63241</v>
      </c>
      <c r="M8570" t="s">
        <v>63242</v>
      </c>
      <c r="N8570" t="s">
        <v>63243</v>
      </c>
      <c r="O8570">
        <v>4</v>
      </c>
      <c r="P8570">
        <v>3</v>
      </c>
      <c r="Q8570" t="s">
        <v>2675</v>
      </c>
      <c r="R8570" t="s">
        <v>2676</v>
      </c>
      <c r="S8570" t="b">
        <v>0</v>
      </c>
      <c r="T8570" t="s">
        <v>41</v>
      </c>
      <c r="U8570" t="s">
        <v>63244</v>
      </c>
      <c r="V8570" t="s">
        <v>43</v>
      </c>
      <c r="W8570" t="s">
        <v>12001</v>
      </c>
      <c r="X8570">
        <v>14</v>
      </c>
      <c r="Y8570" t="s">
        <v>63245</v>
      </c>
      <c r="Z8570" t="s">
        <v>12003</v>
      </c>
      <c r="AA8570" t="s">
        <v>63246</v>
      </c>
      <c r="AB8570" t="s">
        <v>43888</v>
      </c>
      <c r="AC8570" t="s">
        <v>49</v>
      </c>
      <c r="AD8570" t="s">
        <v>49</v>
      </c>
      <c r="AE8570" t="s">
        <v>12006</v>
      </c>
    </row>
    <row r="8571" spans="1:31" x14ac:dyDescent="0.25">
      <c r="A8571" s="1">
        <v>8569</v>
      </c>
      <c r="B8571" t="s">
        <v>11993</v>
      </c>
      <c r="D8571" t="s">
        <v>32</v>
      </c>
      <c r="E8571" t="s">
        <v>63247</v>
      </c>
      <c r="F8571" t="b">
        <v>0</v>
      </c>
      <c r="I8571" t="s">
        <v>17077</v>
      </c>
      <c r="K8571" t="s">
        <v>63248</v>
      </c>
      <c r="L8571" t="s">
        <v>63249</v>
      </c>
      <c r="M8571" t="s">
        <v>63250</v>
      </c>
      <c r="N8571" t="s">
        <v>63251</v>
      </c>
      <c r="O8571">
        <v>4</v>
      </c>
      <c r="P8571">
        <v>3</v>
      </c>
      <c r="Q8571" t="s">
        <v>2675</v>
      </c>
      <c r="R8571" t="s">
        <v>2676</v>
      </c>
      <c r="S8571" t="b">
        <v>0</v>
      </c>
      <c r="T8571" t="s">
        <v>41</v>
      </c>
      <c r="U8571" t="s">
        <v>63252</v>
      </c>
      <c r="V8571" t="s">
        <v>43</v>
      </c>
      <c r="W8571" t="s">
        <v>12001</v>
      </c>
      <c r="X8571">
        <v>14</v>
      </c>
      <c r="Y8571" t="s">
        <v>63253</v>
      </c>
      <c r="Z8571" t="s">
        <v>12003</v>
      </c>
      <c r="AA8571" t="s">
        <v>63254</v>
      </c>
      <c r="AB8571" t="s">
        <v>43888</v>
      </c>
      <c r="AC8571" t="s">
        <v>49</v>
      </c>
      <c r="AD8571" t="s">
        <v>49</v>
      </c>
      <c r="AE8571" t="s">
        <v>12006</v>
      </c>
    </row>
    <row r="8572" spans="1:31" x14ac:dyDescent="0.25">
      <c r="A8572" s="1">
        <v>8570</v>
      </c>
      <c r="B8572" t="s">
        <v>11993</v>
      </c>
      <c r="D8572" t="s">
        <v>32</v>
      </c>
      <c r="E8572" t="s">
        <v>63255</v>
      </c>
      <c r="F8572" t="b">
        <v>0</v>
      </c>
      <c r="I8572" t="s">
        <v>17077</v>
      </c>
      <c r="K8572" t="s">
        <v>63256</v>
      </c>
      <c r="L8572" t="s">
        <v>63257</v>
      </c>
      <c r="M8572" t="s">
        <v>63258</v>
      </c>
      <c r="N8572" t="s">
        <v>63259</v>
      </c>
      <c r="O8572">
        <v>4</v>
      </c>
      <c r="P8572">
        <v>3</v>
      </c>
      <c r="Q8572" t="s">
        <v>2675</v>
      </c>
      <c r="R8572" t="s">
        <v>2676</v>
      </c>
      <c r="S8572" t="b">
        <v>0</v>
      </c>
      <c r="T8572" t="s">
        <v>41</v>
      </c>
      <c r="U8572" t="s">
        <v>63260</v>
      </c>
      <c r="V8572" t="s">
        <v>43</v>
      </c>
      <c r="W8572" t="s">
        <v>12001</v>
      </c>
      <c r="X8572">
        <v>13</v>
      </c>
      <c r="Y8572" t="s">
        <v>63261</v>
      </c>
      <c r="Z8572" t="s">
        <v>12003</v>
      </c>
      <c r="AA8572" t="s">
        <v>63262</v>
      </c>
      <c r="AB8572" t="s">
        <v>43888</v>
      </c>
      <c r="AC8572" t="s">
        <v>49</v>
      </c>
      <c r="AD8572" t="s">
        <v>49</v>
      </c>
      <c r="AE8572" t="s">
        <v>12006</v>
      </c>
    </row>
    <row r="8573" spans="1:31" x14ac:dyDescent="0.25">
      <c r="A8573" s="1">
        <v>8571</v>
      </c>
      <c r="B8573" t="s">
        <v>11993</v>
      </c>
      <c r="D8573" t="s">
        <v>32</v>
      </c>
      <c r="E8573" t="s">
        <v>63263</v>
      </c>
      <c r="F8573" t="b">
        <v>0</v>
      </c>
      <c r="I8573" t="s">
        <v>17077</v>
      </c>
      <c r="K8573" t="s">
        <v>63264</v>
      </c>
      <c r="L8573" t="s">
        <v>63265</v>
      </c>
      <c r="M8573" t="s">
        <v>63266</v>
      </c>
      <c r="N8573" t="s">
        <v>63267</v>
      </c>
      <c r="O8573">
        <v>4</v>
      </c>
      <c r="P8573">
        <v>3</v>
      </c>
      <c r="Q8573" t="s">
        <v>2675</v>
      </c>
      <c r="R8573" t="s">
        <v>2676</v>
      </c>
      <c r="S8573" t="b">
        <v>0</v>
      </c>
      <c r="T8573" t="s">
        <v>41</v>
      </c>
      <c r="U8573" t="s">
        <v>63268</v>
      </c>
      <c r="V8573" t="s">
        <v>43</v>
      </c>
      <c r="W8573" t="s">
        <v>12001</v>
      </c>
      <c r="X8573">
        <v>14</v>
      </c>
      <c r="Y8573" t="s">
        <v>63269</v>
      </c>
      <c r="Z8573" t="s">
        <v>12003</v>
      </c>
      <c r="AA8573" t="s">
        <v>63270</v>
      </c>
      <c r="AB8573" t="s">
        <v>43888</v>
      </c>
      <c r="AC8573" t="s">
        <v>49</v>
      </c>
      <c r="AD8573" t="s">
        <v>49</v>
      </c>
      <c r="AE8573" t="s">
        <v>12006</v>
      </c>
    </row>
    <row r="8574" spans="1:31" x14ac:dyDescent="0.25">
      <c r="A8574" s="1">
        <v>8572</v>
      </c>
      <c r="B8574" t="s">
        <v>11993</v>
      </c>
      <c r="D8574" t="s">
        <v>32</v>
      </c>
      <c r="E8574" t="s">
        <v>63271</v>
      </c>
      <c r="F8574" t="b">
        <v>0</v>
      </c>
      <c r="I8574" t="s">
        <v>17077</v>
      </c>
      <c r="K8574" t="s">
        <v>63272</v>
      </c>
      <c r="L8574" t="s">
        <v>63273</v>
      </c>
      <c r="M8574" t="s">
        <v>63274</v>
      </c>
      <c r="N8574" t="s">
        <v>63275</v>
      </c>
      <c r="O8574">
        <v>4</v>
      </c>
      <c r="P8574">
        <v>3</v>
      </c>
      <c r="Q8574" t="s">
        <v>2675</v>
      </c>
      <c r="R8574" t="s">
        <v>2676</v>
      </c>
      <c r="S8574" t="b">
        <v>0</v>
      </c>
      <c r="T8574" t="s">
        <v>41</v>
      </c>
      <c r="U8574" t="s">
        <v>63276</v>
      </c>
      <c r="V8574" t="s">
        <v>43</v>
      </c>
      <c r="W8574" t="s">
        <v>12001</v>
      </c>
      <c r="X8574">
        <v>16</v>
      </c>
      <c r="Y8574" t="s">
        <v>63277</v>
      </c>
      <c r="Z8574" t="s">
        <v>12003</v>
      </c>
      <c r="AA8574" t="s">
        <v>63278</v>
      </c>
      <c r="AB8574" t="s">
        <v>43888</v>
      </c>
      <c r="AC8574" t="s">
        <v>49</v>
      </c>
      <c r="AD8574" t="s">
        <v>49</v>
      </c>
      <c r="AE8574" t="s">
        <v>12006</v>
      </c>
    </row>
    <row r="8575" spans="1:31" x14ac:dyDescent="0.25">
      <c r="A8575" s="1">
        <v>8573</v>
      </c>
      <c r="B8575" t="s">
        <v>11993</v>
      </c>
      <c r="D8575" t="s">
        <v>32</v>
      </c>
      <c r="E8575" t="s">
        <v>63279</v>
      </c>
      <c r="F8575" t="b">
        <v>0</v>
      </c>
      <c r="I8575" t="s">
        <v>17077</v>
      </c>
      <c r="K8575" t="s">
        <v>63280</v>
      </c>
      <c r="L8575" t="s">
        <v>63281</v>
      </c>
      <c r="M8575" t="s">
        <v>63282</v>
      </c>
      <c r="N8575" t="s">
        <v>63283</v>
      </c>
      <c r="O8575">
        <v>4</v>
      </c>
      <c r="P8575">
        <v>3</v>
      </c>
      <c r="Q8575" t="s">
        <v>2675</v>
      </c>
      <c r="R8575" t="s">
        <v>2676</v>
      </c>
      <c r="S8575" t="b">
        <v>0</v>
      </c>
      <c r="T8575" t="s">
        <v>41</v>
      </c>
      <c r="U8575" t="s">
        <v>63284</v>
      </c>
      <c r="V8575" t="s">
        <v>43</v>
      </c>
      <c r="W8575" t="s">
        <v>12001</v>
      </c>
      <c r="X8575">
        <v>14</v>
      </c>
      <c r="Y8575" t="s">
        <v>63285</v>
      </c>
      <c r="Z8575" t="s">
        <v>12003</v>
      </c>
      <c r="AA8575" t="s">
        <v>63286</v>
      </c>
      <c r="AB8575" t="s">
        <v>43888</v>
      </c>
      <c r="AC8575" t="s">
        <v>49</v>
      </c>
      <c r="AD8575" t="s">
        <v>49</v>
      </c>
      <c r="AE8575" t="s">
        <v>12006</v>
      </c>
    </row>
    <row r="8576" spans="1:31" x14ac:dyDescent="0.25">
      <c r="A8576" s="1">
        <v>8574</v>
      </c>
      <c r="B8576" t="s">
        <v>11993</v>
      </c>
      <c r="D8576" t="s">
        <v>32</v>
      </c>
      <c r="E8576" t="s">
        <v>63287</v>
      </c>
      <c r="F8576" t="b">
        <v>0</v>
      </c>
      <c r="I8576" t="s">
        <v>17077</v>
      </c>
      <c r="K8576" t="s">
        <v>63288</v>
      </c>
      <c r="L8576" t="s">
        <v>63289</v>
      </c>
      <c r="M8576" t="s">
        <v>63290</v>
      </c>
      <c r="N8576" t="s">
        <v>63291</v>
      </c>
      <c r="O8576">
        <v>4</v>
      </c>
      <c r="P8576">
        <v>3</v>
      </c>
      <c r="Q8576" t="s">
        <v>2675</v>
      </c>
      <c r="R8576" t="s">
        <v>2676</v>
      </c>
      <c r="S8576" t="b">
        <v>0</v>
      </c>
      <c r="T8576" t="s">
        <v>41</v>
      </c>
      <c r="U8576" t="s">
        <v>63292</v>
      </c>
      <c r="V8576" t="s">
        <v>43</v>
      </c>
      <c r="W8576" t="s">
        <v>12001</v>
      </c>
      <c r="X8576">
        <v>14</v>
      </c>
      <c r="Y8576" t="s">
        <v>63293</v>
      </c>
      <c r="Z8576" t="s">
        <v>12003</v>
      </c>
      <c r="AA8576" t="s">
        <v>63294</v>
      </c>
      <c r="AB8576" t="s">
        <v>43888</v>
      </c>
      <c r="AC8576" t="s">
        <v>49</v>
      </c>
      <c r="AD8576" t="s">
        <v>49</v>
      </c>
      <c r="AE8576" t="s">
        <v>12006</v>
      </c>
    </row>
    <row r="8577" spans="1:31" x14ac:dyDescent="0.25">
      <c r="A8577" s="1">
        <v>8575</v>
      </c>
      <c r="B8577" t="s">
        <v>11993</v>
      </c>
      <c r="D8577" t="s">
        <v>32</v>
      </c>
      <c r="E8577" t="s">
        <v>63295</v>
      </c>
      <c r="F8577" t="b">
        <v>0</v>
      </c>
      <c r="I8577" t="s">
        <v>17077</v>
      </c>
      <c r="K8577" t="s">
        <v>63296</v>
      </c>
      <c r="L8577" t="s">
        <v>63297</v>
      </c>
      <c r="M8577" t="s">
        <v>63298</v>
      </c>
      <c r="N8577" t="s">
        <v>63299</v>
      </c>
      <c r="O8577">
        <v>4</v>
      </c>
      <c r="P8577">
        <v>3</v>
      </c>
      <c r="Q8577" t="s">
        <v>2675</v>
      </c>
      <c r="R8577" t="s">
        <v>2676</v>
      </c>
      <c r="S8577" t="b">
        <v>0</v>
      </c>
      <c r="T8577" t="s">
        <v>41</v>
      </c>
      <c r="U8577" t="s">
        <v>63300</v>
      </c>
      <c r="V8577" t="s">
        <v>43</v>
      </c>
      <c r="W8577" t="s">
        <v>12001</v>
      </c>
      <c r="X8577">
        <v>14</v>
      </c>
      <c r="Y8577" t="s">
        <v>63301</v>
      </c>
      <c r="Z8577" t="s">
        <v>12003</v>
      </c>
      <c r="AA8577" t="s">
        <v>63302</v>
      </c>
      <c r="AB8577" t="s">
        <v>43888</v>
      </c>
      <c r="AC8577" t="s">
        <v>49</v>
      </c>
      <c r="AD8577" t="s">
        <v>49</v>
      </c>
      <c r="AE8577" t="s">
        <v>12006</v>
      </c>
    </row>
    <row r="8578" spans="1:31" x14ac:dyDescent="0.25">
      <c r="A8578" s="1">
        <v>8576</v>
      </c>
      <c r="B8578" t="s">
        <v>11993</v>
      </c>
      <c r="D8578" t="s">
        <v>32</v>
      </c>
      <c r="E8578" t="s">
        <v>63303</v>
      </c>
      <c r="F8578" t="b">
        <v>0</v>
      </c>
      <c r="I8578" t="s">
        <v>17077</v>
      </c>
      <c r="K8578" t="s">
        <v>63304</v>
      </c>
      <c r="L8578" t="s">
        <v>63305</v>
      </c>
      <c r="M8578" t="s">
        <v>63306</v>
      </c>
      <c r="N8578" t="s">
        <v>63307</v>
      </c>
      <c r="O8578">
        <v>5</v>
      </c>
      <c r="P8578">
        <v>2</v>
      </c>
      <c r="Q8578" t="s">
        <v>2675</v>
      </c>
      <c r="R8578" t="s">
        <v>2676</v>
      </c>
      <c r="S8578" t="b">
        <v>0</v>
      </c>
      <c r="T8578" t="s">
        <v>41</v>
      </c>
      <c r="U8578" t="s">
        <v>63308</v>
      </c>
      <c r="V8578" t="s">
        <v>43</v>
      </c>
      <c r="W8578" t="s">
        <v>12001</v>
      </c>
      <c r="X8578">
        <v>10</v>
      </c>
      <c r="Y8578" t="s">
        <v>63309</v>
      </c>
      <c r="Z8578" t="s">
        <v>40084</v>
      </c>
      <c r="AA8578" t="s">
        <v>63310</v>
      </c>
      <c r="AB8578" t="s">
        <v>43921</v>
      </c>
      <c r="AC8578" t="s">
        <v>49</v>
      </c>
      <c r="AD8578" t="s">
        <v>49</v>
      </c>
      <c r="AE8578" t="s">
        <v>12006</v>
      </c>
    </row>
    <row r="8579" spans="1:31" x14ac:dyDescent="0.25">
      <c r="A8579" s="1">
        <v>8577</v>
      </c>
      <c r="B8579" t="s">
        <v>11993</v>
      </c>
      <c r="D8579" t="s">
        <v>32</v>
      </c>
      <c r="E8579" t="s">
        <v>63311</v>
      </c>
      <c r="F8579" t="b">
        <v>0</v>
      </c>
      <c r="I8579" t="s">
        <v>17077</v>
      </c>
      <c r="K8579" t="s">
        <v>63312</v>
      </c>
      <c r="L8579" t="s">
        <v>63313</v>
      </c>
      <c r="M8579" t="s">
        <v>63314</v>
      </c>
      <c r="N8579" t="s">
        <v>63315</v>
      </c>
      <c r="O8579">
        <v>4</v>
      </c>
      <c r="P8579">
        <v>3</v>
      </c>
      <c r="Q8579" t="s">
        <v>2675</v>
      </c>
      <c r="R8579" t="s">
        <v>2676</v>
      </c>
      <c r="S8579" t="b">
        <v>0</v>
      </c>
      <c r="T8579" t="s">
        <v>41</v>
      </c>
      <c r="U8579" t="s">
        <v>63316</v>
      </c>
      <c r="V8579" t="s">
        <v>43</v>
      </c>
      <c r="W8579" t="s">
        <v>12001</v>
      </c>
      <c r="X8579">
        <v>14</v>
      </c>
      <c r="Y8579" t="s">
        <v>63317</v>
      </c>
      <c r="Z8579" t="s">
        <v>12003</v>
      </c>
      <c r="AA8579" t="s">
        <v>63318</v>
      </c>
      <c r="AB8579" t="s">
        <v>43888</v>
      </c>
      <c r="AC8579" t="s">
        <v>49</v>
      </c>
      <c r="AD8579" t="s">
        <v>49</v>
      </c>
      <c r="AE8579" t="s">
        <v>12006</v>
      </c>
    </row>
    <row r="8580" spans="1:31" x14ac:dyDescent="0.25">
      <c r="A8580" s="1">
        <v>8578</v>
      </c>
      <c r="B8580" t="s">
        <v>11993</v>
      </c>
      <c r="D8580" t="s">
        <v>32</v>
      </c>
      <c r="E8580" t="s">
        <v>63319</v>
      </c>
      <c r="F8580" t="b">
        <v>0</v>
      </c>
      <c r="I8580" t="s">
        <v>17077</v>
      </c>
      <c r="K8580" t="s">
        <v>63320</v>
      </c>
      <c r="L8580" t="s">
        <v>63321</v>
      </c>
      <c r="M8580" t="s">
        <v>63322</v>
      </c>
      <c r="N8580" t="s">
        <v>63323</v>
      </c>
      <c r="O8580">
        <v>4</v>
      </c>
      <c r="P8580">
        <v>3</v>
      </c>
      <c r="Q8580" t="s">
        <v>2675</v>
      </c>
      <c r="R8580" t="s">
        <v>2676</v>
      </c>
      <c r="S8580" t="b">
        <v>0</v>
      </c>
      <c r="T8580" t="s">
        <v>41</v>
      </c>
      <c r="U8580" t="s">
        <v>63324</v>
      </c>
      <c r="V8580" t="s">
        <v>43</v>
      </c>
      <c r="W8580" t="s">
        <v>12001</v>
      </c>
      <c r="X8580">
        <v>14</v>
      </c>
      <c r="Y8580" t="s">
        <v>63325</v>
      </c>
      <c r="Z8580" t="s">
        <v>12003</v>
      </c>
      <c r="AA8580" t="s">
        <v>63326</v>
      </c>
      <c r="AB8580" t="s">
        <v>43888</v>
      </c>
      <c r="AC8580" t="s">
        <v>49</v>
      </c>
      <c r="AD8580" t="s">
        <v>49</v>
      </c>
      <c r="AE8580" t="s">
        <v>12006</v>
      </c>
    </row>
    <row r="8581" spans="1:31" x14ac:dyDescent="0.25">
      <c r="A8581" s="1">
        <v>8579</v>
      </c>
      <c r="B8581" t="s">
        <v>11993</v>
      </c>
      <c r="D8581" t="s">
        <v>32</v>
      </c>
      <c r="E8581" t="s">
        <v>63327</v>
      </c>
      <c r="F8581" t="b">
        <v>0</v>
      </c>
      <c r="I8581" t="s">
        <v>17077</v>
      </c>
      <c r="K8581" t="s">
        <v>63328</v>
      </c>
      <c r="L8581" t="s">
        <v>63329</v>
      </c>
      <c r="M8581" t="s">
        <v>63330</v>
      </c>
      <c r="N8581" t="s">
        <v>49656</v>
      </c>
      <c r="O8581">
        <v>5</v>
      </c>
      <c r="P8581">
        <v>2</v>
      </c>
      <c r="Q8581" t="s">
        <v>2675</v>
      </c>
      <c r="R8581" t="s">
        <v>2676</v>
      </c>
      <c r="S8581" t="b">
        <v>0</v>
      </c>
      <c r="T8581" t="s">
        <v>41</v>
      </c>
      <c r="U8581" t="s">
        <v>49657</v>
      </c>
      <c r="V8581" t="s">
        <v>43</v>
      </c>
      <c r="W8581" t="s">
        <v>12001</v>
      </c>
      <c r="X8581">
        <v>2</v>
      </c>
      <c r="Y8581" t="s">
        <v>63331</v>
      </c>
      <c r="Z8581" t="s">
        <v>40084</v>
      </c>
      <c r="AA8581" t="s">
        <v>63332</v>
      </c>
      <c r="AB8581" t="s">
        <v>43921</v>
      </c>
      <c r="AC8581" t="s">
        <v>49</v>
      </c>
      <c r="AD8581" t="s">
        <v>49</v>
      </c>
      <c r="AE8581" t="s">
        <v>12006</v>
      </c>
    </row>
    <row r="8582" spans="1:31" x14ac:dyDescent="0.25">
      <c r="A8582" s="1">
        <v>8580</v>
      </c>
      <c r="B8582" t="s">
        <v>11993</v>
      </c>
      <c r="D8582" t="s">
        <v>32</v>
      </c>
      <c r="E8582" t="s">
        <v>63333</v>
      </c>
      <c r="F8582" t="b">
        <v>0</v>
      </c>
      <c r="I8582" t="s">
        <v>17077</v>
      </c>
      <c r="K8582" t="s">
        <v>63334</v>
      </c>
      <c r="L8582" t="s">
        <v>63335</v>
      </c>
      <c r="M8582" t="s">
        <v>63336</v>
      </c>
      <c r="N8582" t="s">
        <v>63337</v>
      </c>
      <c r="O8582">
        <v>3</v>
      </c>
      <c r="P8582">
        <v>3</v>
      </c>
      <c r="Q8582" t="s">
        <v>2675</v>
      </c>
      <c r="R8582" t="s">
        <v>2676</v>
      </c>
      <c r="S8582" t="b">
        <v>0</v>
      </c>
      <c r="T8582" t="s">
        <v>41</v>
      </c>
      <c r="U8582" t="s">
        <v>63338</v>
      </c>
      <c r="V8582" t="s">
        <v>43</v>
      </c>
      <c r="W8582" t="s">
        <v>12001</v>
      </c>
      <c r="X8582">
        <v>11</v>
      </c>
      <c r="Y8582" t="s">
        <v>63339</v>
      </c>
      <c r="Z8582" t="s">
        <v>12003</v>
      </c>
      <c r="AA8582" t="s">
        <v>63340</v>
      </c>
      <c r="AB8582" t="s">
        <v>43888</v>
      </c>
      <c r="AC8582" t="s">
        <v>49</v>
      </c>
      <c r="AD8582" t="s">
        <v>49</v>
      </c>
      <c r="AE8582" t="s">
        <v>12006</v>
      </c>
    </row>
    <row r="8583" spans="1:31" x14ac:dyDescent="0.25">
      <c r="A8583" s="1">
        <v>8581</v>
      </c>
      <c r="B8583" t="s">
        <v>11993</v>
      </c>
      <c r="D8583" t="s">
        <v>32</v>
      </c>
      <c r="E8583" t="s">
        <v>63341</v>
      </c>
      <c r="F8583" t="b">
        <v>0</v>
      </c>
      <c r="I8583" t="s">
        <v>17077</v>
      </c>
      <c r="K8583" t="s">
        <v>63342</v>
      </c>
      <c r="L8583" t="s">
        <v>63343</v>
      </c>
      <c r="M8583" t="s">
        <v>63344</v>
      </c>
      <c r="N8583" t="s">
        <v>63345</v>
      </c>
      <c r="O8583">
        <v>3</v>
      </c>
      <c r="P8583">
        <v>3</v>
      </c>
      <c r="Q8583" t="s">
        <v>2675</v>
      </c>
      <c r="R8583" t="s">
        <v>2676</v>
      </c>
      <c r="S8583" t="b">
        <v>0</v>
      </c>
      <c r="T8583" t="s">
        <v>41</v>
      </c>
      <c r="U8583" t="s">
        <v>63346</v>
      </c>
      <c r="V8583" t="s">
        <v>43</v>
      </c>
      <c r="W8583" t="s">
        <v>12001</v>
      </c>
      <c r="X8583">
        <v>13</v>
      </c>
      <c r="Y8583" t="s">
        <v>63347</v>
      </c>
      <c r="Z8583" t="s">
        <v>12003</v>
      </c>
      <c r="AA8583" t="s">
        <v>63348</v>
      </c>
      <c r="AB8583" t="s">
        <v>44043</v>
      </c>
      <c r="AC8583" t="s">
        <v>49</v>
      </c>
      <c r="AD8583" t="s">
        <v>49</v>
      </c>
      <c r="AE8583" t="s">
        <v>12006</v>
      </c>
    </row>
    <row r="8584" spans="1:31" x14ac:dyDescent="0.25">
      <c r="A8584" s="1">
        <v>8582</v>
      </c>
      <c r="B8584" t="s">
        <v>11993</v>
      </c>
      <c r="D8584" t="s">
        <v>32</v>
      </c>
      <c r="E8584" t="s">
        <v>63349</v>
      </c>
      <c r="F8584" t="b">
        <v>0</v>
      </c>
      <c r="I8584" t="s">
        <v>17077</v>
      </c>
      <c r="K8584" t="s">
        <v>63350</v>
      </c>
      <c r="L8584" t="s">
        <v>63351</v>
      </c>
      <c r="M8584" t="s">
        <v>63352</v>
      </c>
      <c r="N8584" t="s">
        <v>63353</v>
      </c>
      <c r="O8584">
        <v>4</v>
      </c>
      <c r="P8584">
        <v>3</v>
      </c>
      <c r="Q8584" t="s">
        <v>2675</v>
      </c>
      <c r="R8584" t="s">
        <v>2676</v>
      </c>
      <c r="S8584" t="b">
        <v>0</v>
      </c>
      <c r="T8584" t="s">
        <v>41</v>
      </c>
      <c r="U8584" t="s">
        <v>63354</v>
      </c>
      <c r="V8584" t="s">
        <v>43</v>
      </c>
      <c r="W8584" t="s">
        <v>12001</v>
      </c>
      <c r="X8584">
        <v>13</v>
      </c>
      <c r="Y8584" t="s">
        <v>63355</v>
      </c>
      <c r="Z8584" t="s">
        <v>12003</v>
      </c>
      <c r="AA8584" t="s">
        <v>63356</v>
      </c>
      <c r="AB8584" t="s">
        <v>43888</v>
      </c>
      <c r="AC8584" t="s">
        <v>49</v>
      </c>
      <c r="AD8584" t="s">
        <v>49</v>
      </c>
      <c r="AE8584" t="s">
        <v>12006</v>
      </c>
    </row>
    <row r="8585" spans="1:31" x14ac:dyDescent="0.25">
      <c r="A8585" s="1">
        <v>8583</v>
      </c>
      <c r="B8585" t="s">
        <v>11993</v>
      </c>
      <c r="D8585" t="s">
        <v>32</v>
      </c>
      <c r="E8585" t="s">
        <v>63357</v>
      </c>
      <c r="F8585" t="b">
        <v>0</v>
      </c>
      <c r="I8585" t="s">
        <v>17077</v>
      </c>
      <c r="K8585" t="s">
        <v>63358</v>
      </c>
      <c r="L8585" t="s">
        <v>63359</v>
      </c>
      <c r="M8585" t="s">
        <v>63360</v>
      </c>
      <c r="N8585" t="s">
        <v>63361</v>
      </c>
      <c r="O8585">
        <v>4</v>
      </c>
      <c r="P8585">
        <v>3</v>
      </c>
      <c r="Q8585" t="s">
        <v>2675</v>
      </c>
      <c r="R8585" t="s">
        <v>2676</v>
      </c>
      <c r="S8585" t="b">
        <v>0</v>
      </c>
      <c r="T8585" t="s">
        <v>41</v>
      </c>
      <c r="U8585" t="s">
        <v>63362</v>
      </c>
      <c r="V8585" t="s">
        <v>43</v>
      </c>
      <c r="W8585" t="s">
        <v>12001</v>
      </c>
      <c r="X8585">
        <v>15</v>
      </c>
      <c r="Y8585" t="s">
        <v>63363</v>
      </c>
      <c r="Z8585" t="s">
        <v>12003</v>
      </c>
      <c r="AA8585" t="s">
        <v>63364</v>
      </c>
      <c r="AB8585" t="s">
        <v>43888</v>
      </c>
      <c r="AC8585" t="s">
        <v>49</v>
      </c>
      <c r="AD8585" t="s">
        <v>49</v>
      </c>
      <c r="AE8585" t="s">
        <v>12006</v>
      </c>
    </row>
    <row r="8586" spans="1:31" x14ac:dyDescent="0.25">
      <c r="A8586" s="1">
        <v>8584</v>
      </c>
      <c r="B8586" t="s">
        <v>11993</v>
      </c>
      <c r="D8586" t="s">
        <v>32</v>
      </c>
      <c r="E8586" t="s">
        <v>63365</v>
      </c>
      <c r="F8586" t="b">
        <v>0</v>
      </c>
      <c r="I8586" t="s">
        <v>17077</v>
      </c>
      <c r="K8586" t="s">
        <v>63366</v>
      </c>
      <c r="L8586" t="s">
        <v>63367</v>
      </c>
      <c r="M8586" t="s">
        <v>63368</v>
      </c>
      <c r="N8586" t="s">
        <v>44401</v>
      </c>
      <c r="O8586">
        <v>4</v>
      </c>
      <c r="P8586">
        <v>3</v>
      </c>
      <c r="Q8586" t="s">
        <v>2675</v>
      </c>
      <c r="R8586" t="s">
        <v>2676</v>
      </c>
      <c r="S8586" t="b">
        <v>0</v>
      </c>
      <c r="T8586" t="s">
        <v>41</v>
      </c>
      <c r="U8586" t="s">
        <v>63369</v>
      </c>
      <c r="V8586" t="s">
        <v>43</v>
      </c>
      <c r="W8586" t="s">
        <v>12001</v>
      </c>
      <c r="X8586">
        <v>8</v>
      </c>
      <c r="Y8586" t="s">
        <v>63370</v>
      </c>
      <c r="Z8586" t="s">
        <v>40084</v>
      </c>
      <c r="AA8586" t="s">
        <v>63371</v>
      </c>
      <c r="AB8586" t="s">
        <v>43888</v>
      </c>
      <c r="AC8586" t="s">
        <v>49</v>
      </c>
      <c r="AD8586" t="s">
        <v>49</v>
      </c>
      <c r="AE8586" t="s">
        <v>12006</v>
      </c>
    </row>
    <row r="8587" spans="1:31" x14ac:dyDescent="0.25">
      <c r="A8587" s="1">
        <v>8585</v>
      </c>
      <c r="B8587" t="s">
        <v>11993</v>
      </c>
      <c r="D8587" t="s">
        <v>32</v>
      </c>
      <c r="E8587" t="s">
        <v>63372</v>
      </c>
      <c r="F8587" t="b">
        <v>0</v>
      </c>
      <c r="I8587" t="s">
        <v>17077</v>
      </c>
      <c r="K8587" t="s">
        <v>63373</v>
      </c>
      <c r="L8587" t="s">
        <v>63374</v>
      </c>
      <c r="M8587" t="s">
        <v>63375</v>
      </c>
      <c r="N8587" t="s">
        <v>63376</v>
      </c>
      <c r="O8587">
        <v>3</v>
      </c>
      <c r="P8587">
        <v>3</v>
      </c>
      <c r="Q8587" t="s">
        <v>2675</v>
      </c>
      <c r="R8587" t="s">
        <v>2676</v>
      </c>
      <c r="S8587" t="b">
        <v>0</v>
      </c>
      <c r="T8587" t="s">
        <v>41</v>
      </c>
      <c r="U8587" t="s">
        <v>50601</v>
      </c>
      <c r="V8587" t="s">
        <v>43</v>
      </c>
      <c r="W8587" t="s">
        <v>12001</v>
      </c>
      <c r="X8587">
        <v>12</v>
      </c>
      <c r="Y8587" t="s">
        <v>63377</v>
      </c>
      <c r="Z8587" t="s">
        <v>12003</v>
      </c>
      <c r="AA8587" t="s">
        <v>63378</v>
      </c>
      <c r="AB8587" t="s">
        <v>44043</v>
      </c>
      <c r="AC8587" t="s">
        <v>49</v>
      </c>
      <c r="AD8587" t="s">
        <v>49</v>
      </c>
      <c r="AE8587" t="s">
        <v>12006</v>
      </c>
    </row>
    <row r="8588" spans="1:31" x14ac:dyDescent="0.25">
      <c r="A8588" s="1">
        <v>8586</v>
      </c>
      <c r="B8588" t="s">
        <v>11993</v>
      </c>
      <c r="D8588" t="s">
        <v>32</v>
      </c>
      <c r="E8588" t="s">
        <v>63379</v>
      </c>
      <c r="F8588" t="b">
        <v>0</v>
      </c>
      <c r="I8588" t="s">
        <v>17077</v>
      </c>
      <c r="K8588" t="s">
        <v>63380</v>
      </c>
      <c r="L8588" t="s">
        <v>63381</v>
      </c>
      <c r="M8588" t="s">
        <v>63382</v>
      </c>
      <c r="N8588" t="s">
        <v>63383</v>
      </c>
      <c r="O8588">
        <v>5</v>
      </c>
      <c r="P8588">
        <v>2</v>
      </c>
      <c r="Q8588" t="s">
        <v>2675</v>
      </c>
      <c r="R8588" t="s">
        <v>2676</v>
      </c>
      <c r="S8588" t="b">
        <v>0</v>
      </c>
      <c r="T8588" t="s">
        <v>41</v>
      </c>
      <c r="U8588" t="s">
        <v>63384</v>
      </c>
      <c r="V8588" t="s">
        <v>43</v>
      </c>
      <c r="W8588" t="s">
        <v>12001</v>
      </c>
      <c r="X8588">
        <v>7</v>
      </c>
      <c r="Y8588" t="s">
        <v>63385</v>
      </c>
      <c r="Z8588" t="s">
        <v>40084</v>
      </c>
      <c r="AA8588" t="s">
        <v>63386</v>
      </c>
      <c r="AB8588" t="s">
        <v>43921</v>
      </c>
      <c r="AC8588" t="s">
        <v>49</v>
      </c>
      <c r="AD8588" t="s">
        <v>49</v>
      </c>
      <c r="AE8588" t="s">
        <v>12006</v>
      </c>
    </row>
    <row r="8589" spans="1:31" x14ac:dyDescent="0.25">
      <c r="A8589" s="1">
        <v>8587</v>
      </c>
      <c r="B8589" t="s">
        <v>11993</v>
      </c>
      <c r="D8589" t="s">
        <v>32</v>
      </c>
      <c r="E8589" t="s">
        <v>63387</v>
      </c>
      <c r="F8589" t="b">
        <v>0</v>
      </c>
      <c r="I8589" t="s">
        <v>17077</v>
      </c>
      <c r="K8589" t="s">
        <v>63388</v>
      </c>
      <c r="L8589" t="s">
        <v>63389</v>
      </c>
      <c r="M8589" t="s">
        <v>63390</v>
      </c>
      <c r="N8589" t="s">
        <v>63391</v>
      </c>
      <c r="O8589">
        <v>3</v>
      </c>
      <c r="P8589">
        <v>3</v>
      </c>
      <c r="Q8589" t="s">
        <v>2675</v>
      </c>
      <c r="R8589" t="s">
        <v>2676</v>
      </c>
      <c r="S8589" t="b">
        <v>0</v>
      </c>
      <c r="T8589" t="s">
        <v>41</v>
      </c>
      <c r="U8589" t="s">
        <v>63392</v>
      </c>
      <c r="V8589" t="s">
        <v>43</v>
      </c>
      <c r="W8589" t="s">
        <v>12001</v>
      </c>
      <c r="X8589">
        <v>14</v>
      </c>
      <c r="Y8589" t="s">
        <v>63393</v>
      </c>
      <c r="Z8589" t="s">
        <v>12003</v>
      </c>
      <c r="AA8589" t="s">
        <v>63394</v>
      </c>
      <c r="AB8589" t="s">
        <v>44043</v>
      </c>
      <c r="AC8589" t="s">
        <v>49</v>
      </c>
      <c r="AD8589" t="s">
        <v>49</v>
      </c>
      <c r="AE8589" t="s">
        <v>12006</v>
      </c>
    </row>
    <row r="8590" spans="1:31" x14ac:dyDescent="0.25">
      <c r="A8590" s="1">
        <v>8588</v>
      </c>
      <c r="B8590" t="s">
        <v>11993</v>
      </c>
      <c r="D8590" t="s">
        <v>32</v>
      </c>
      <c r="E8590" t="s">
        <v>63395</v>
      </c>
      <c r="F8590" t="b">
        <v>0</v>
      </c>
      <c r="I8590" t="s">
        <v>17077</v>
      </c>
      <c r="K8590" t="s">
        <v>63396</v>
      </c>
      <c r="L8590" t="s">
        <v>63397</v>
      </c>
      <c r="M8590" t="s">
        <v>63398</v>
      </c>
      <c r="N8590" t="s">
        <v>63399</v>
      </c>
      <c r="O8590">
        <v>4</v>
      </c>
      <c r="P8590">
        <v>3</v>
      </c>
      <c r="Q8590" t="s">
        <v>2675</v>
      </c>
      <c r="R8590" t="s">
        <v>2676</v>
      </c>
      <c r="S8590" t="b">
        <v>0</v>
      </c>
      <c r="T8590" t="s">
        <v>41</v>
      </c>
      <c r="U8590" t="s">
        <v>63400</v>
      </c>
      <c r="V8590" t="s">
        <v>43</v>
      </c>
      <c r="W8590" t="s">
        <v>12001</v>
      </c>
      <c r="X8590">
        <v>13</v>
      </c>
      <c r="Y8590" t="s">
        <v>63401</v>
      </c>
      <c r="Z8590" t="s">
        <v>12003</v>
      </c>
      <c r="AA8590" t="s">
        <v>63402</v>
      </c>
      <c r="AB8590" t="s">
        <v>43888</v>
      </c>
      <c r="AC8590" t="s">
        <v>49</v>
      </c>
      <c r="AD8590" t="s">
        <v>49</v>
      </c>
      <c r="AE8590" t="s">
        <v>12006</v>
      </c>
    </row>
    <row r="8591" spans="1:31" x14ac:dyDescent="0.25">
      <c r="A8591" s="1">
        <v>8589</v>
      </c>
      <c r="B8591" t="s">
        <v>11993</v>
      </c>
      <c r="D8591" t="s">
        <v>32</v>
      </c>
      <c r="E8591" t="s">
        <v>63403</v>
      </c>
      <c r="F8591" t="b">
        <v>0</v>
      </c>
      <c r="I8591" t="s">
        <v>17077</v>
      </c>
      <c r="K8591" t="s">
        <v>63404</v>
      </c>
      <c r="L8591" t="s">
        <v>63405</v>
      </c>
      <c r="M8591" t="s">
        <v>63406</v>
      </c>
      <c r="N8591" t="s">
        <v>63407</v>
      </c>
      <c r="O8591">
        <v>5</v>
      </c>
      <c r="P8591">
        <v>2</v>
      </c>
      <c r="Q8591" t="s">
        <v>2675</v>
      </c>
      <c r="R8591" t="s">
        <v>2676</v>
      </c>
      <c r="S8591" t="b">
        <v>0</v>
      </c>
      <c r="T8591" t="s">
        <v>41</v>
      </c>
      <c r="U8591" t="s">
        <v>63408</v>
      </c>
      <c r="V8591" t="s">
        <v>43</v>
      </c>
      <c r="W8591" t="s">
        <v>12001</v>
      </c>
      <c r="X8591">
        <v>10</v>
      </c>
      <c r="Y8591" t="s">
        <v>63409</v>
      </c>
      <c r="Z8591" t="s">
        <v>40084</v>
      </c>
      <c r="AA8591" t="s">
        <v>63410</v>
      </c>
      <c r="AB8591" t="s">
        <v>43921</v>
      </c>
      <c r="AC8591" t="s">
        <v>49</v>
      </c>
      <c r="AD8591" t="s">
        <v>49</v>
      </c>
      <c r="AE8591" t="s">
        <v>12006</v>
      </c>
    </row>
    <row r="8592" spans="1:31" x14ac:dyDescent="0.25">
      <c r="A8592" s="1">
        <v>8590</v>
      </c>
      <c r="B8592" t="s">
        <v>11993</v>
      </c>
      <c r="D8592" t="s">
        <v>32</v>
      </c>
      <c r="E8592" t="s">
        <v>63411</v>
      </c>
      <c r="F8592" t="b">
        <v>0</v>
      </c>
      <c r="I8592" t="s">
        <v>17077</v>
      </c>
      <c r="K8592" t="s">
        <v>63412</v>
      </c>
      <c r="L8592" t="s">
        <v>63413</v>
      </c>
      <c r="M8592" t="s">
        <v>63414</v>
      </c>
      <c r="N8592" t="s">
        <v>63415</v>
      </c>
      <c r="O8592">
        <v>3</v>
      </c>
      <c r="P8592">
        <v>3</v>
      </c>
      <c r="Q8592" t="s">
        <v>2675</v>
      </c>
      <c r="R8592" t="s">
        <v>2676</v>
      </c>
      <c r="S8592" t="b">
        <v>0</v>
      </c>
      <c r="T8592" t="s">
        <v>41</v>
      </c>
      <c r="U8592" t="s">
        <v>63416</v>
      </c>
      <c r="V8592" t="s">
        <v>43</v>
      </c>
      <c r="W8592" t="s">
        <v>12001</v>
      </c>
      <c r="X8592">
        <v>14</v>
      </c>
      <c r="Y8592" t="s">
        <v>63417</v>
      </c>
      <c r="Z8592" t="s">
        <v>12003</v>
      </c>
      <c r="AA8592" t="s">
        <v>63418</v>
      </c>
      <c r="AB8592" t="s">
        <v>44043</v>
      </c>
      <c r="AC8592" t="s">
        <v>49</v>
      </c>
      <c r="AD8592" t="s">
        <v>49</v>
      </c>
      <c r="AE8592" t="s">
        <v>12006</v>
      </c>
    </row>
    <row r="8593" spans="1:31" x14ac:dyDescent="0.25">
      <c r="A8593" s="1">
        <v>8591</v>
      </c>
      <c r="B8593" t="s">
        <v>11993</v>
      </c>
      <c r="D8593" t="s">
        <v>32</v>
      </c>
      <c r="E8593" t="s">
        <v>63419</v>
      </c>
      <c r="F8593" t="b">
        <v>0</v>
      </c>
      <c r="I8593" t="s">
        <v>17077</v>
      </c>
      <c r="K8593" t="s">
        <v>63420</v>
      </c>
      <c r="L8593" t="s">
        <v>63421</v>
      </c>
      <c r="M8593" t="s">
        <v>63422</v>
      </c>
      <c r="N8593" t="s">
        <v>63423</v>
      </c>
      <c r="O8593">
        <v>4</v>
      </c>
      <c r="P8593">
        <v>3</v>
      </c>
      <c r="Q8593" t="s">
        <v>2675</v>
      </c>
      <c r="R8593" t="s">
        <v>2676</v>
      </c>
      <c r="S8593" t="b">
        <v>0</v>
      </c>
      <c r="T8593" t="s">
        <v>41</v>
      </c>
      <c r="U8593" t="s">
        <v>63424</v>
      </c>
      <c r="V8593" t="s">
        <v>43</v>
      </c>
      <c r="W8593" t="s">
        <v>12001</v>
      </c>
      <c r="X8593">
        <v>15</v>
      </c>
      <c r="Y8593" t="s">
        <v>63425</v>
      </c>
      <c r="Z8593" t="s">
        <v>12003</v>
      </c>
      <c r="AA8593" t="s">
        <v>63426</v>
      </c>
      <c r="AB8593" t="s">
        <v>43888</v>
      </c>
      <c r="AC8593" t="s">
        <v>49</v>
      </c>
      <c r="AD8593" t="s">
        <v>49</v>
      </c>
      <c r="AE8593" t="s">
        <v>12006</v>
      </c>
    </row>
    <row r="8594" spans="1:31" x14ac:dyDescent="0.25">
      <c r="A8594" s="1">
        <v>8592</v>
      </c>
      <c r="B8594" t="s">
        <v>11993</v>
      </c>
      <c r="D8594" t="s">
        <v>32</v>
      </c>
      <c r="E8594" t="s">
        <v>63427</v>
      </c>
      <c r="F8594" t="b">
        <v>0</v>
      </c>
      <c r="I8594" t="s">
        <v>17077</v>
      </c>
      <c r="K8594" t="s">
        <v>63428</v>
      </c>
      <c r="L8594" t="s">
        <v>63429</v>
      </c>
      <c r="M8594" t="s">
        <v>63430</v>
      </c>
      <c r="N8594" t="s">
        <v>63431</v>
      </c>
      <c r="O8594">
        <v>4</v>
      </c>
      <c r="P8594">
        <v>3</v>
      </c>
      <c r="Q8594" t="s">
        <v>2675</v>
      </c>
      <c r="R8594" t="s">
        <v>2676</v>
      </c>
      <c r="S8594" t="b">
        <v>0</v>
      </c>
      <c r="T8594" t="s">
        <v>41</v>
      </c>
      <c r="U8594" t="s">
        <v>63432</v>
      </c>
      <c r="V8594" t="s">
        <v>43</v>
      </c>
      <c r="W8594" t="s">
        <v>12001</v>
      </c>
      <c r="X8594">
        <v>14</v>
      </c>
      <c r="Y8594" t="s">
        <v>63433</v>
      </c>
      <c r="Z8594" t="s">
        <v>12003</v>
      </c>
      <c r="AA8594" t="s">
        <v>63434</v>
      </c>
      <c r="AB8594" t="s">
        <v>43888</v>
      </c>
      <c r="AC8594" t="s">
        <v>49</v>
      </c>
      <c r="AD8594" t="s">
        <v>49</v>
      </c>
      <c r="AE8594" t="s">
        <v>12006</v>
      </c>
    </row>
    <row r="8595" spans="1:31" x14ac:dyDescent="0.25">
      <c r="A8595" s="1">
        <v>8593</v>
      </c>
      <c r="B8595" t="s">
        <v>11993</v>
      </c>
      <c r="D8595" t="s">
        <v>32</v>
      </c>
      <c r="E8595" t="s">
        <v>63435</v>
      </c>
      <c r="F8595" t="b">
        <v>0</v>
      </c>
      <c r="I8595" t="s">
        <v>17077</v>
      </c>
      <c r="K8595" t="s">
        <v>63436</v>
      </c>
      <c r="L8595" t="s">
        <v>63437</v>
      </c>
      <c r="M8595" t="s">
        <v>63438</v>
      </c>
      <c r="N8595" t="s">
        <v>63439</v>
      </c>
      <c r="O8595">
        <v>4</v>
      </c>
      <c r="P8595">
        <v>3</v>
      </c>
      <c r="Q8595" t="s">
        <v>2675</v>
      </c>
      <c r="R8595" t="s">
        <v>2676</v>
      </c>
      <c r="S8595" t="b">
        <v>0</v>
      </c>
      <c r="T8595" t="s">
        <v>41</v>
      </c>
      <c r="U8595" t="s">
        <v>63440</v>
      </c>
      <c r="V8595" t="s">
        <v>43</v>
      </c>
      <c r="W8595" t="s">
        <v>12001</v>
      </c>
      <c r="X8595">
        <v>13</v>
      </c>
      <c r="Y8595" t="s">
        <v>63441</v>
      </c>
      <c r="Z8595" t="s">
        <v>12003</v>
      </c>
      <c r="AA8595" t="s">
        <v>63442</v>
      </c>
      <c r="AB8595" t="s">
        <v>43888</v>
      </c>
      <c r="AC8595" t="s">
        <v>49</v>
      </c>
      <c r="AD8595" t="s">
        <v>49</v>
      </c>
      <c r="AE8595" t="s">
        <v>12006</v>
      </c>
    </row>
    <row r="8596" spans="1:31" x14ac:dyDescent="0.25">
      <c r="A8596" s="1">
        <v>8594</v>
      </c>
      <c r="B8596" t="s">
        <v>11993</v>
      </c>
      <c r="D8596" t="s">
        <v>32</v>
      </c>
      <c r="E8596" t="s">
        <v>63443</v>
      </c>
      <c r="F8596" t="b">
        <v>0</v>
      </c>
      <c r="I8596" t="s">
        <v>17077</v>
      </c>
      <c r="K8596" t="s">
        <v>63444</v>
      </c>
      <c r="L8596" t="s">
        <v>63445</v>
      </c>
      <c r="M8596" t="s">
        <v>63446</v>
      </c>
      <c r="N8596" t="s">
        <v>63447</v>
      </c>
      <c r="O8596">
        <v>3</v>
      </c>
      <c r="P8596">
        <v>3</v>
      </c>
      <c r="Q8596" t="s">
        <v>2675</v>
      </c>
      <c r="R8596" t="s">
        <v>2676</v>
      </c>
      <c r="S8596" t="b">
        <v>0</v>
      </c>
      <c r="T8596" t="s">
        <v>41</v>
      </c>
      <c r="U8596" t="s">
        <v>63448</v>
      </c>
      <c r="V8596" t="s">
        <v>43</v>
      </c>
      <c r="W8596" t="s">
        <v>12001</v>
      </c>
      <c r="X8596">
        <v>15</v>
      </c>
      <c r="Y8596" t="s">
        <v>63449</v>
      </c>
      <c r="Z8596" t="s">
        <v>12003</v>
      </c>
      <c r="AA8596" t="s">
        <v>63450</v>
      </c>
      <c r="AB8596" t="s">
        <v>44043</v>
      </c>
      <c r="AC8596" t="s">
        <v>49</v>
      </c>
      <c r="AD8596" t="s">
        <v>49</v>
      </c>
      <c r="AE8596" t="s">
        <v>12006</v>
      </c>
    </row>
    <row r="8597" spans="1:31" x14ac:dyDescent="0.25">
      <c r="A8597" s="1">
        <v>8595</v>
      </c>
      <c r="B8597" t="s">
        <v>11993</v>
      </c>
      <c r="D8597" t="s">
        <v>32</v>
      </c>
      <c r="E8597" t="s">
        <v>63451</v>
      </c>
      <c r="F8597" t="b">
        <v>0</v>
      </c>
      <c r="I8597" t="s">
        <v>17077</v>
      </c>
      <c r="K8597" t="s">
        <v>63452</v>
      </c>
      <c r="L8597" t="s">
        <v>63453</v>
      </c>
      <c r="M8597" t="s">
        <v>63454</v>
      </c>
      <c r="N8597" t="s">
        <v>63455</v>
      </c>
      <c r="O8597">
        <v>4</v>
      </c>
      <c r="P8597">
        <v>3</v>
      </c>
      <c r="Q8597" t="s">
        <v>2675</v>
      </c>
      <c r="R8597" t="s">
        <v>2676</v>
      </c>
      <c r="S8597" t="b">
        <v>0</v>
      </c>
      <c r="T8597" t="s">
        <v>41</v>
      </c>
      <c r="U8597" t="s">
        <v>63456</v>
      </c>
      <c r="V8597" t="s">
        <v>43</v>
      </c>
      <c r="W8597" t="s">
        <v>12001</v>
      </c>
      <c r="X8597">
        <v>14</v>
      </c>
      <c r="Y8597" t="s">
        <v>63457</v>
      </c>
      <c r="Z8597" t="s">
        <v>12003</v>
      </c>
      <c r="AA8597" t="s">
        <v>63458</v>
      </c>
      <c r="AB8597" t="s">
        <v>43888</v>
      </c>
      <c r="AC8597" t="s">
        <v>49</v>
      </c>
      <c r="AD8597" t="s">
        <v>49</v>
      </c>
      <c r="AE8597" t="s">
        <v>12006</v>
      </c>
    </row>
    <row r="8598" spans="1:31" x14ac:dyDescent="0.25">
      <c r="A8598" s="1">
        <v>8596</v>
      </c>
      <c r="B8598" t="s">
        <v>11993</v>
      </c>
      <c r="D8598" t="s">
        <v>32</v>
      </c>
      <c r="E8598" t="s">
        <v>63459</v>
      </c>
      <c r="F8598" t="b">
        <v>0</v>
      </c>
      <c r="I8598" t="s">
        <v>17077</v>
      </c>
      <c r="K8598" t="s">
        <v>63460</v>
      </c>
      <c r="L8598" t="s">
        <v>63461</v>
      </c>
      <c r="M8598" t="s">
        <v>63462</v>
      </c>
      <c r="N8598" t="s">
        <v>63463</v>
      </c>
      <c r="O8598">
        <v>3</v>
      </c>
      <c r="P8598">
        <v>3</v>
      </c>
      <c r="Q8598" t="s">
        <v>2675</v>
      </c>
      <c r="R8598" t="s">
        <v>2676</v>
      </c>
      <c r="S8598" t="b">
        <v>0</v>
      </c>
      <c r="T8598" t="s">
        <v>41</v>
      </c>
      <c r="U8598" t="s">
        <v>63464</v>
      </c>
      <c r="V8598" t="s">
        <v>43</v>
      </c>
      <c r="W8598" t="s">
        <v>12001</v>
      </c>
      <c r="X8598">
        <v>14</v>
      </c>
      <c r="Y8598" t="s">
        <v>63465</v>
      </c>
      <c r="Z8598" t="s">
        <v>12003</v>
      </c>
      <c r="AA8598" t="s">
        <v>63466</v>
      </c>
      <c r="AB8598" t="s">
        <v>43888</v>
      </c>
      <c r="AC8598" t="s">
        <v>49</v>
      </c>
      <c r="AD8598" t="s">
        <v>49</v>
      </c>
      <c r="AE8598" t="s">
        <v>12006</v>
      </c>
    </row>
    <row r="8599" spans="1:31" x14ac:dyDescent="0.25">
      <c r="A8599" s="1">
        <v>8597</v>
      </c>
      <c r="B8599" t="s">
        <v>11993</v>
      </c>
      <c r="D8599" t="s">
        <v>32</v>
      </c>
      <c r="E8599" t="s">
        <v>63467</v>
      </c>
      <c r="F8599" t="b">
        <v>0</v>
      </c>
      <c r="I8599" t="s">
        <v>17077</v>
      </c>
      <c r="K8599" t="s">
        <v>63468</v>
      </c>
      <c r="L8599" t="s">
        <v>63469</v>
      </c>
      <c r="M8599" t="s">
        <v>63470</v>
      </c>
      <c r="N8599" t="s">
        <v>63471</v>
      </c>
      <c r="O8599">
        <v>3</v>
      </c>
      <c r="P8599">
        <v>3</v>
      </c>
      <c r="Q8599" t="s">
        <v>2675</v>
      </c>
      <c r="R8599" t="s">
        <v>2676</v>
      </c>
      <c r="S8599" t="b">
        <v>0</v>
      </c>
      <c r="T8599" t="s">
        <v>41</v>
      </c>
      <c r="U8599" t="s">
        <v>63472</v>
      </c>
      <c r="V8599" t="s">
        <v>43</v>
      </c>
      <c r="W8599" t="s">
        <v>12001</v>
      </c>
      <c r="X8599">
        <v>13</v>
      </c>
      <c r="Y8599" t="s">
        <v>63473</v>
      </c>
      <c r="Z8599" t="s">
        <v>12003</v>
      </c>
      <c r="AA8599" t="s">
        <v>63474</v>
      </c>
      <c r="AB8599" t="s">
        <v>44043</v>
      </c>
      <c r="AC8599" t="s">
        <v>49</v>
      </c>
      <c r="AD8599" t="s">
        <v>49</v>
      </c>
      <c r="AE8599" t="s">
        <v>12006</v>
      </c>
    </row>
    <row r="8600" spans="1:31" x14ac:dyDescent="0.25">
      <c r="A8600" s="1">
        <v>8598</v>
      </c>
      <c r="B8600" t="s">
        <v>11993</v>
      </c>
      <c r="D8600" t="s">
        <v>32</v>
      </c>
      <c r="E8600" t="s">
        <v>63475</v>
      </c>
      <c r="F8600" t="b">
        <v>0</v>
      </c>
      <c r="I8600" t="s">
        <v>17077</v>
      </c>
      <c r="K8600" t="s">
        <v>63476</v>
      </c>
      <c r="L8600" t="s">
        <v>63477</v>
      </c>
      <c r="M8600" t="s">
        <v>63478</v>
      </c>
      <c r="N8600" t="s">
        <v>63479</v>
      </c>
      <c r="O8600">
        <v>3</v>
      </c>
      <c r="P8600">
        <v>3</v>
      </c>
      <c r="Q8600" t="s">
        <v>2675</v>
      </c>
      <c r="R8600" t="s">
        <v>2676</v>
      </c>
      <c r="S8600" t="b">
        <v>0</v>
      </c>
      <c r="T8600" t="s">
        <v>41</v>
      </c>
      <c r="U8600" t="s">
        <v>63480</v>
      </c>
      <c r="V8600" t="s">
        <v>43</v>
      </c>
      <c r="W8600" t="s">
        <v>12001</v>
      </c>
      <c r="X8600">
        <v>16</v>
      </c>
      <c r="Y8600" t="s">
        <v>63481</v>
      </c>
      <c r="Z8600" t="s">
        <v>12003</v>
      </c>
      <c r="AA8600" t="s">
        <v>63482</v>
      </c>
      <c r="AB8600" t="s">
        <v>43888</v>
      </c>
      <c r="AC8600" t="s">
        <v>49</v>
      </c>
      <c r="AD8600" t="s">
        <v>49</v>
      </c>
      <c r="AE8600" t="s">
        <v>12006</v>
      </c>
    </row>
    <row r="8601" spans="1:31" x14ac:dyDescent="0.25">
      <c r="A8601" s="1">
        <v>8599</v>
      </c>
      <c r="B8601" t="s">
        <v>11993</v>
      </c>
      <c r="D8601" t="s">
        <v>32</v>
      </c>
      <c r="E8601" t="s">
        <v>63483</v>
      </c>
      <c r="F8601" t="b">
        <v>0</v>
      </c>
      <c r="I8601" t="s">
        <v>17077</v>
      </c>
      <c r="K8601" t="s">
        <v>63484</v>
      </c>
      <c r="L8601" t="s">
        <v>63485</v>
      </c>
      <c r="M8601" t="s">
        <v>63486</v>
      </c>
      <c r="N8601" t="s">
        <v>63487</v>
      </c>
      <c r="O8601">
        <v>3</v>
      </c>
      <c r="P8601">
        <v>3</v>
      </c>
      <c r="Q8601" t="s">
        <v>2675</v>
      </c>
      <c r="R8601" t="s">
        <v>2676</v>
      </c>
      <c r="S8601" t="b">
        <v>0</v>
      </c>
      <c r="T8601" t="s">
        <v>41</v>
      </c>
      <c r="U8601" t="s">
        <v>63488</v>
      </c>
      <c r="V8601" t="s">
        <v>43</v>
      </c>
      <c r="W8601" t="s">
        <v>12001</v>
      </c>
      <c r="X8601">
        <v>14</v>
      </c>
      <c r="Y8601" t="s">
        <v>63489</v>
      </c>
      <c r="Z8601" t="s">
        <v>12003</v>
      </c>
      <c r="AA8601" t="s">
        <v>63490</v>
      </c>
      <c r="AB8601" t="s">
        <v>44043</v>
      </c>
      <c r="AC8601" t="s">
        <v>49</v>
      </c>
      <c r="AD8601" t="s">
        <v>49</v>
      </c>
      <c r="AE8601" t="s">
        <v>12006</v>
      </c>
    </row>
    <row r="8602" spans="1:31" x14ac:dyDescent="0.25">
      <c r="A8602" s="1">
        <v>8600</v>
      </c>
      <c r="B8602" t="s">
        <v>11993</v>
      </c>
      <c r="D8602" t="s">
        <v>32</v>
      </c>
      <c r="E8602" t="s">
        <v>63491</v>
      </c>
      <c r="F8602" t="b">
        <v>0</v>
      </c>
      <c r="I8602" t="s">
        <v>17077</v>
      </c>
      <c r="K8602" t="s">
        <v>63492</v>
      </c>
      <c r="L8602" t="s">
        <v>63493</v>
      </c>
      <c r="M8602" t="s">
        <v>63494</v>
      </c>
      <c r="N8602" t="s">
        <v>63495</v>
      </c>
      <c r="O8602">
        <v>4</v>
      </c>
      <c r="P8602">
        <v>3</v>
      </c>
      <c r="Q8602" t="s">
        <v>2675</v>
      </c>
      <c r="R8602" t="s">
        <v>2676</v>
      </c>
      <c r="S8602" t="b">
        <v>0</v>
      </c>
      <c r="T8602" t="s">
        <v>41</v>
      </c>
      <c r="U8602" t="s">
        <v>63496</v>
      </c>
      <c r="V8602" t="s">
        <v>43</v>
      </c>
      <c r="W8602" t="s">
        <v>12001</v>
      </c>
      <c r="X8602">
        <v>16</v>
      </c>
      <c r="Y8602" t="s">
        <v>63497</v>
      </c>
      <c r="Z8602" t="s">
        <v>12003</v>
      </c>
      <c r="AA8602" t="s">
        <v>63498</v>
      </c>
      <c r="AB8602" t="s">
        <v>43888</v>
      </c>
      <c r="AC8602" t="s">
        <v>49</v>
      </c>
      <c r="AD8602" t="s">
        <v>49</v>
      </c>
      <c r="AE8602" t="s">
        <v>12006</v>
      </c>
    </row>
    <row r="8603" spans="1:31" x14ac:dyDescent="0.25">
      <c r="A8603" s="1">
        <v>8601</v>
      </c>
      <c r="B8603" t="s">
        <v>11993</v>
      </c>
      <c r="D8603" t="s">
        <v>32</v>
      </c>
      <c r="E8603" t="s">
        <v>63499</v>
      </c>
      <c r="F8603" t="b">
        <v>0</v>
      </c>
      <c r="I8603" t="s">
        <v>17077</v>
      </c>
      <c r="K8603" t="s">
        <v>63500</v>
      </c>
      <c r="L8603" t="s">
        <v>63501</v>
      </c>
      <c r="M8603" t="s">
        <v>63502</v>
      </c>
      <c r="N8603" t="s">
        <v>63503</v>
      </c>
      <c r="O8603">
        <v>4</v>
      </c>
      <c r="P8603">
        <v>3</v>
      </c>
      <c r="Q8603" t="s">
        <v>2675</v>
      </c>
      <c r="R8603" t="s">
        <v>2676</v>
      </c>
      <c r="S8603" t="b">
        <v>0</v>
      </c>
      <c r="T8603" t="s">
        <v>41</v>
      </c>
      <c r="U8603" t="s">
        <v>63504</v>
      </c>
      <c r="V8603" t="s">
        <v>43</v>
      </c>
      <c r="W8603" t="s">
        <v>12001</v>
      </c>
      <c r="X8603">
        <v>13</v>
      </c>
      <c r="Y8603" t="s">
        <v>63505</v>
      </c>
      <c r="Z8603" t="s">
        <v>12003</v>
      </c>
      <c r="AA8603" t="s">
        <v>63506</v>
      </c>
      <c r="AB8603" t="s">
        <v>43888</v>
      </c>
      <c r="AC8603" t="s">
        <v>49</v>
      </c>
      <c r="AD8603" t="s">
        <v>49</v>
      </c>
      <c r="AE8603" t="s">
        <v>12006</v>
      </c>
    </row>
    <row r="8604" spans="1:31" x14ac:dyDescent="0.25">
      <c r="A8604" s="1">
        <v>8602</v>
      </c>
      <c r="B8604" t="s">
        <v>11993</v>
      </c>
      <c r="D8604" t="s">
        <v>32</v>
      </c>
      <c r="E8604" t="s">
        <v>63507</v>
      </c>
      <c r="F8604" t="b">
        <v>0</v>
      </c>
      <c r="I8604" t="s">
        <v>17077</v>
      </c>
      <c r="K8604" t="s">
        <v>63508</v>
      </c>
      <c r="L8604" t="s">
        <v>63509</v>
      </c>
      <c r="M8604" t="s">
        <v>63510</v>
      </c>
      <c r="N8604" t="s">
        <v>63511</v>
      </c>
      <c r="O8604">
        <v>4</v>
      </c>
      <c r="P8604">
        <v>3</v>
      </c>
      <c r="Q8604" t="s">
        <v>2675</v>
      </c>
      <c r="R8604" t="s">
        <v>2676</v>
      </c>
      <c r="S8604" t="b">
        <v>0</v>
      </c>
      <c r="T8604" t="s">
        <v>41</v>
      </c>
      <c r="U8604" t="s">
        <v>63512</v>
      </c>
      <c r="V8604" t="s">
        <v>43</v>
      </c>
      <c r="W8604" t="s">
        <v>12001</v>
      </c>
      <c r="X8604">
        <v>15</v>
      </c>
      <c r="Y8604" t="s">
        <v>63513</v>
      </c>
      <c r="Z8604" t="s">
        <v>12003</v>
      </c>
      <c r="AA8604" t="s">
        <v>63514</v>
      </c>
      <c r="AB8604" t="s">
        <v>43888</v>
      </c>
      <c r="AC8604" t="s">
        <v>49</v>
      </c>
      <c r="AD8604" t="s">
        <v>49</v>
      </c>
      <c r="AE8604" t="s">
        <v>12006</v>
      </c>
    </row>
    <row r="8605" spans="1:31" x14ac:dyDescent="0.25">
      <c r="A8605" s="1">
        <v>8603</v>
      </c>
      <c r="B8605" t="s">
        <v>11993</v>
      </c>
      <c r="D8605" t="s">
        <v>32</v>
      </c>
      <c r="E8605" t="s">
        <v>63515</v>
      </c>
      <c r="F8605" t="b">
        <v>0</v>
      </c>
      <c r="I8605" t="s">
        <v>17077</v>
      </c>
      <c r="K8605" t="s">
        <v>63516</v>
      </c>
      <c r="L8605" t="s">
        <v>63517</v>
      </c>
      <c r="M8605" t="s">
        <v>63518</v>
      </c>
      <c r="N8605" t="s">
        <v>63519</v>
      </c>
      <c r="O8605">
        <v>4</v>
      </c>
      <c r="P8605">
        <v>3</v>
      </c>
      <c r="Q8605" t="s">
        <v>2675</v>
      </c>
      <c r="R8605" t="s">
        <v>2676</v>
      </c>
      <c r="S8605" t="b">
        <v>0</v>
      </c>
      <c r="T8605" t="s">
        <v>41</v>
      </c>
      <c r="U8605" t="s">
        <v>63520</v>
      </c>
      <c r="V8605" t="s">
        <v>43</v>
      </c>
      <c r="W8605" t="s">
        <v>12001</v>
      </c>
      <c r="X8605">
        <v>14</v>
      </c>
      <c r="Y8605" t="s">
        <v>63521</v>
      </c>
      <c r="Z8605" t="s">
        <v>12003</v>
      </c>
      <c r="AA8605" t="s">
        <v>63522</v>
      </c>
      <c r="AB8605" t="s">
        <v>43888</v>
      </c>
      <c r="AC8605" t="s">
        <v>49</v>
      </c>
      <c r="AD8605" t="s">
        <v>49</v>
      </c>
      <c r="AE8605" t="s">
        <v>12006</v>
      </c>
    </row>
    <row r="8606" spans="1:31" x14ac:dyDescent="0.25">
      <c r="A8606" s="1">
        <v>8604</v>
      </c>
      <c r="B8606" t="s">
        <v>11993</v>
      </c>
      <c r="D8606" t="s">
        <v>32</v>
      </c>
      <c r="E8606" t="s">
        <v>63523</v>
      </c>
      <c r="F8606" t="b">
        <v>0</v>
      </c>
      <c r="I8606" t="s">
        <v>17077</v>
      </c>
      <c r="K8606" t="s">
        <v>63524</v>
      </c>
      <c r="L8606" t="s">
        <v>63525</v>
      </c>
      <c r="M8606" t="s">
        <v>63526</v>
      </c>
      <c r="N8606" t="s">
        <v>63527</v>
      </c>
      <c r="O8606">
        <v>4</v>
      </c>
      <c r="P8606">
        <v>3</v>
      </c>
      <c r="Q8606" t="s">
        <v>2675</v>
      </c>
      <c r="R8606" t="s">
        <v>2676</v>
      </c>
      <c r="S8606" t="b">
        <v>0</v>
      </c>
      <c r="T8606" t="s">
        <v>41</v>
      </c>
      <c r="U8606" t="s">
        <v>63528</v>
      </c>
      <c r="V8606" t="s">
        <v>43</v>
      </c>
      <c r="W8606" t="s">
        <v>12001</v>
      </c>
      <c r="X8606">
        <v>15</v>
      </c>
      <c r="Y8606" t="s">
        <v>63529</v>
      </c>
      <c r="Z8606" t="s">
        <v>12003</v>
      </c>
      <c r="AA8606" t="s">
        <v>63530</v>
      </c>
      <c r="AB8606" t="s">
        <v>43888</v>
      </c>
      <c r="AC8606" t="s">
        <v>49</v>
      </c>
      <c r="AD8606" t="s">
        <v>49</v>
      </c>
      <c r="AE8606" t="s">
        <v>12006</v>
      </c>
    </row>
    <row r="8607" spans="1:31" x14ac:dyDescent="0.25">
      <c r="A8607" s="1">
        <v>8605</v>
      </c>
      <c r="B8607" t="s">
        <v>11993</v>
      </c>
      <c r="D8607" t="s">
        <v>32</v>
      </c>
      <c r="E8607" t="s">
        <v>63531</v>
      </c>
      <c r="F8607" t="b">
        <v>0</v>
      </c>
      <c r="I8607" t="s">
        <v>17077</v>
      </c>
      <c r="K8607" t="s">
        <v>63532</v>
      </c>
      <c r="L8607" t="s">
        <v>63533</v>
      </c>
      <c r="M8607" t="s">
        <v>63534</v>
      </c>
      <c r="N8607" t="s">
        <v>63535</v>
      </c>
      <c r="O8607">
        <v>4</v>
      </c>
      <c r="P8607">
        <v>3</v>
      </c>
      <c r="Q8607" t="s">
        <v>2675</v>
      </c>
      <c r="R8607" t="s">
        <v>2676</v>
      </c>
      <c r="S8607" t="b">
        <v>0</v>
      </c>
      <c r="T8607" t="s">
        <v>41</v>
      </c>
      <c r="U8607" t="s">
        <v>63536</v>
      </c>
      <c r="V8607" t="s">
        <v>43</v>
      </c>
      <c r="W8607" t="s">
        <v>12001</v>
      </c>
      <c r="X8607">
        <v>13</v>
      </c>
      <c r="Y8607" t="s">
        <v>63537</v>
      </c>
      <c r="Z8607" t="s">
        <v>12003</v>
      </c>
      <c r="AA8607" t="s">
        <v>63538</v>
      </c>
      <c r="AB8607" t="s">
        <v>43888</v>
      </c>
      <c r="AC8607" t="s">
        <v>49</v>
      </c>
      <c r="AD8607" t="s">
        <v>49</v>
      </c>
      <c r="AE8607" t="s">
        <v>12006</v>
      </c>
    </row>
    <row r="8608" spans="1:31" x14ac:dyDescent="0.25">
      <c r="A8608" s="1">
        <v>8606</v>
      </c>
      <c r="B8608" t="s">
        <v>11993</v>
      </c>
      <c r="D8608" t="s">
        <v>32</v>
      </c>
      <c r="E8608" t="s">
        <v>63539</v>
      </c>
      <c r="F8608" t="b">
        <v>0</v>
      </c>
      <c r="I8608" t="s">
        <v>17077</v>
      </c>
      <c r="K8608" t="s">
        <v>63540</v>
      </c>
      <c r="L8608" t="s">
        <v>63541</v>
      </c>
      <c r="M8608" t="s">
        <v>63542</v>
      </c>
      <c r="N8608" t="s">
        <v>63543</v>
      </c>
      <c r="O8608">
        <v>4</v>
      </c>
      <c r="P8608">
        <v>3</v>
      </c>
      <c r="Q8608" t="s">
        <v>2675</v>
      </c>
      <c r="R8608" t="s">
        <v>2676</v>
      </c>
      <c r="S8608" t="b">
        <v>0</v>
      </c>
      <c r="T8608" t="s">
        <v>41</v>
      </c>
      <c r="U8608" t="s">
        <v>63544</v>
      </c>
      <c r="V8608" t="s">
        <v>43</v>
      </c>
      <c r="W8608" t="s">
        <v>12001</v>
      </c>
      <c r="X8608">
        <v>15</v>
      </c>
      <c r="Y8608" t="s">
        <v>63545</v>
      </c>
      <c r="Z8608" t="s">
        <v>12003</v>
      </c>
      <c r="AA8608" t="s">
        <v>63546</v>
      </c>
      <c r="AB8608" t="s">
        <v>43888</v>
      </c>
      <c r="AC8608" t="s">
        <v>49</v>
      </c>
      <c r="AD8608" t="s">
        <v>49</v>
      </c>
      <c r="AE8608" t="s">
        <v>12006</v>
      </c>
    </row>
    <row r="8609" spans="1:31" x14ac:dyDescent="0.25">
      <c r="A8609" s="1">
        <v>8607</v>
      </c>
      <c r="B8609" t="s">
        <v>11993</v>
      </c>
      <c r="D8609" t="s">
        <v>32</v>
      </c>
      <c r="E8609" t="s">
        <v>63547</v>
      </c>
      <c r="F8609" t="b">
        <v>0</v>
      </c>
      <c r="I8609" t="s">
        <v>17077</v>
      </c>
      <c r="K8609" t="s">
        <v>63548</v>
      </c>
      <c r="L8609" t="s">
        <v>63549</v>
      </c>
      <c r="M8609" t="s">
        <v>63550</v>
      </c>
      <c r="N8609" t="s">
        <v>63551</v>
      </c>
      <c r="O8609">
        <v>3</v>
      </c>
      <c r="P8609">
        <v>3</v>
      </c>
      <c r="Q8609" t="s">
        <v>2675</v>
      </c>
      <c r="R8609" t="s">
        <v>2676</v>
      </c>
      <c r="S8609" t="b">
        <v>0</v>
      </c>
      <c r="T8609" t="s">
        <v>41</v>
      </c>
      <c r="U8609" t="s">
        <v>63552</v>
      </c>
      <c r="V8609" t="s">
        <v>43</v>
      </c>
      <c r="W8609" t="s">
        <v>12001</v>
      </c>
      <c r="X8609">
        <v>14</v>
      </c>
      <c r="Y8609" t="s">
        <v>63553</v>
      </c>
      <c r="Z8609" t="s">
        <v>12003</v>
      </c>
      <c r="AA8609" t="s">
        <v>63554</v>
      </c>
      <c r="AB8609" t="s">
        <v>44043</v>
      </c>
      <c r="AC8609" t="s">
        <v>49</v>
      </c>
      <c r="AD8609" t="s">
        <v>49</v>
      </c>
      <c r="AE8609" t="s">
        <v>12006</v>
      </c>
    </row>
    <row r="8610" spans="1:31" x14ac:dyDescent="0.25">
      <c r="A8610" s="1">
        <v>8608</v>
      </c>
      <c r="B8610" t="s">
        <v>11993</v>
      </c>
      <c r="D8610" t="s">
        <v>32</v>
      </c>
      <c r="E8610" t="s">
        <v>63555</v>
      </c>
      <c r="F8610" t="b">
        <v>0</v>
      </c>
      <c r="I8610" t="s">
        <v>17077</v>
      </c>
      <c r="K8610" t="s">
        <v>63556</v>
      </c>
      <c r="L8610" t="s">
        <v>63557</v>
      </c>
      <c r="M8610" t="s">
        <v>63558</v>
      </c>
      <c r="N8610" t="s">
        <v>56944</v>
      </c>
      <c r="O8610">
        <v>3</v>
      </c>
      <c r="P8610">
        <v>3</v>
      </c>
      <c r="Q8610" t="s">
        <v>2675</v>
      </c>
      <c r="R8610" t="s">
        <v>2676</v>
      </c>
      <c r="S8610" t="b">
        <v>0</v>
      </c>
      <c r="T8610" t="s">
        <v>41</v>
      </c>
      <c r="U8610" t="s">
        <v>63559</v>
      </c>
      <c r="V8610" t="s">
        <v>43</v>
      </c>
      <c r="W8610" t="s">
        <v>12001</v>
      </c>
      <c r="X8610">
        <v>13</v>
      </c>
      <c r="Y8610" t="s">
        <v>63560</v>
      </c>
      <c r="Z8610" t="s">
        <v>12003</v>
      </c>
      <c r="AA8610" t="s">
        <v>63561</v>
      </c>
      <c r="AB8610" t="s">
        <v>43994</v>
      </c>
      <c r="AC8610" t="s">
        <v>49</v>
      </c>
      <c r="AD8610" t="s">
        <v>49</v>
      </c>
      <c r="AE8610" t="s">
        <v>12006</v>
      </c>
    </row>
    <row r="8611" spans="1:31" x14ac:dyDescent="0.25">
      <c r="A8611" s="1">
        <v>8609</v>
      </c>
      <c r="B8611" t="s">
        <v>11993</v>
      </c>
      <c r="D8611" t="s">
        <v>32</v>
      </c>
      <c r="E8611" t="s">
        <v>63562</v>
      </c>
      <c r="F8611" t="b">
        <v>0</v>
      </c>
      <c r="I8611" t="s">
        <v>17077</v>
      </c>
      <c r="K8611" t="s">
        <v>63563</v>
      </c>
      <c r="L8611" t="s">
        <v>63564</v>
      </c>
      <c r="M8611" t="s">
        <v>63565</v>
      </c>
      <c r="N8611" t="s">
        <v>63566</v>
      </c>
      <c r="O8611">
        <v>4</v>
      </c>
      <c r="P8611">
        <v>3</v>
      </c>
      <c r="Q8611" t="s">
        <v>2675</v>
      </c>
      <c r="R8611" t="s">
        <v>2676</v>
      </c>
      <c r="S8611" t="b">
        <v>0</v>
      </c>
      <c r="T8611" t="s">
        <v>41</v>
      </c>
      <c r="U8611" t="s">
        <v>63567</v>
      </c>
      <c r="V8611" t="s">
        <v>43</v>
      </c>
      <c r="W8611" t="s">
        <v>12001</v>
      </c>
      <c r="X8611">
        <v>16</v>
      </c>
      <c r="Y8611" t="s">
        <v>63568</v>
      </c>
      <c r="Z8611" t="s">
        <v>12003</v>
      </c>
      <c r="AA8611" t="s">
        <v>63569</v>
      </c>
      <c r="AB8611" t="s">
        <v>43888</v>
      </c>
      <c r="AC8611" t="s">
        <v>49</v>
      </c>
      <c r="AD8611" t="s">
        <v>49</v>
      </c>
      <c r="AE8611" t="s">
        <v>12006</v>
      </c>
    </row>
    <row r="8612" spans="1:31" x14ac:dyDescent="0.25">
      <c r="A8612" s="1">
        <v>8610</v>
      </c>
      <c r="B8612" t="s">
        <v>11993</v>
      </c>
      <c r="D8612" t="s">
        <v>32</v>
      </c>
      <c r="E8612" t="s">
        <v>63570</v>
      </c>
      <c r="F8612" t="b">
        <v>0</v>
      </c>
      <c r="I8612" t="s">
        <v>17077</v>
      </c>
      <c r="K8612" t="s">
        <v>63571</v>
      </c>
      <c r="L8612" t="s">
        <v>63572</v>
      </c>
      <c r="M8612" t="s">
        <v>63573</v>
      </c>
      <c r="N8612" t="s">
        <v>63574</v>
      </c>
      <c r="O8612">
        <v>4</v>
      </c>
      <c r="P8612">
        <v>3</v>
      </c>
      <c r="Q8612" t="s">
        <v>2675</v>
      </c>
      <c r="R8612" t="s">
        <v>2676</v>
      </c>
      <c r="S8612" t="b">
        <v>0</v>
      </c>
      <c r="T8612" t="s">
        <v>41</v>
      </c>
      <c r="U8612" t="s">
        <v>63575</v>
      </c>
      <c r="V8612" t="s">
        <v>43</v>
      </c>
      <c r="W8612" t="s">
        <v>12001</v>
      </c>
      <c r="X8612">
        <v>13</v>
      </c>
      <c r="Y8612" t="s">
        <v>63576</v>
      </c>
      <c r="Z8612" t="s">
        <v>12003</v>
      </c>
      <c r="AA8612" t="s">
        <v>63577</v>
      </c>
      <c r="AB8612" t="s">
        <v>43888</v>
      </c>
      <c r="AC8612" t="s">
        <v>49</v>
      </c>
      <c r="AD8612" t="s">
        <v>49</v>
      </c>
      <c r="AE8612" t="s">
        <v>12006</v>
      </c>
    </row>
    <row r="8613" spans="1:31" x14ac:dyDescent="0.25">
      <c r="A8613" s="1">
        <v>8611</v>
      </c>
      <c r="B8613" t="s">
        <v>11993</v>
      </c>
      <c r="D8613" t="s">
        <v>32</v>
      </c>
      <c r="E8613" t="s">
        <v>63578</v>
      </c>
      <c r="F8613" t="b">
        <v>0</v>
      </c>
      <c r="I8613" t="s">
        <v>17077</v>
      </c>
      <c r="K8613" t="s">
        <v>63579</v>
      </c>
      <c r="L8613" t="s">
        <v>63580</v>
      </c>
      <c r="M8613" t="s">
        <v>63581</v>
      </c>
      <c r="N8613" t="s">
        <v>63582</v>
      </c>
      <c r="O8613">
        <v>4</v>
      </c>
      <c r="P8613">
        <v>3</v>
      </c>
      <c r="Q8613" t="s">
        <v>2675</v>
      </c>
      <c r="R8613" t="s">
        <v>2676</v>
      </c>
      <c r="S8613" t="b">
        <v>0</v>
      </c>
      <c r="T8613" t="s">
        <v>41</v>
      </c>
      <c r="U8613" t="s">
        <v>63583</v>
      </c>
      <c r="V8613" t="s">
        <v>43</v>
      </c>
      <c r="W8613" t="s">
        <v>12001</v>
      </c>
      <c r="X8613">
        <v>15</v>
      </c>
      <c r="Y8613" t="s">
        <v>63584</v>
      </c>
      <c r="Z8613" t="s">
        <v>12003</v>
      </c>
      <c r="AA8613" t="s">
        <v>63585</v>
      </c>
      <c r="AB8613" t="s">
        <v>43888</v>
      </c>
      <c r="AC8613" t="s">
        <v>49</v>
      </c>
      <c r="AD8613" t="s">
        <v>49</v>
      </c>
      <c r="AE8613" t="s">
        <v>12006</v>
      </c>
    </row>
    <row r="8614" spans="1:31" x14ac:dyDescent="0.25">
      <c r="A8614" s="1">
        <v>8612</v>
      </c>
      <c r="B8614" t="s">
        <v>11993</v>
      </c>
      <c r="D8614" t="s">
        <v>32</v>
      </c>
      <c r="E8614" t="s">
        <v>63586</v>
      </c>
      <c r="F8614" t="b">
        <v>0</v>
      </c>
      <c r="I8614" t="s">
        <v>17077</v>
      </c>
      <c r="K8614" t="s">
        <v>63587</v>
      </c>
      <c r="L8614" t="s">
        <v>63588</v>
      </c>
      <c r="M8614" t="s">
        <v>63589</v>
      </c>
      <c r="N8614" t="s">
        <v>63590</v>
      </c>
      <c r="O8614">
        <v>4</v>
      </c>
      <c r="P8614">
        <v>3</v>
      </c>
      <c r="Q8614" t="s">
        <v>2675</v>
      </c>
      <c r="R8614" t="s">
        <v>2676</v>
      </c>
      <c r="S8614" t="b">
        <v>0</v>
      </c>
      <c r="T8614" t="s">
        <v>41</v>
      </c>
      <c r="U8614" t="s">
        <v>63591</v>
      </c>
      <c r="V8614" t="s">
        <v>43</v>
      </c>
      <c r="W8614" t="s">
        <v>12001</v>
      </c>
      <c r="X8614">
        <v>14</v>
      </c>
      <c r="Y8614" t="s">
        <v>63592</v>
      </c>
      <c r="Z8614" t="s">
        <v>12003</v>
      </c>
      <c r="AA8614" t="s">
        <v>63593</v>
      </c>
      <c r="AB8614" t="s">
        <v>43888</v>
      </c>
      <c r="AC8614" t="s">
        <v>49</v>
      </c>
      <c r="AD8614" t="s">
        <v>49</v>
      </c>
      <c r="AE8614" t="s">
        <v>12006</v>
      </c>
    </row>
    <row r="8615" spans="1:31" x14ac:dyDescent="0.25">
      <c r="A8615" s="1">
        <v>8613</v>
      </c>
      <c r="B8615" t="s">
        <v>11993</v>
      </c>
      <c r="D8615" t="s">
        <v>32</v>
      </c>
      <c r="E8615" t="s">
        <v>63594</v>
      </c>
      <c r="F8615" t="b">
        <v>0</v>
      </c>
      <c r="I8615" t="s">
        <v>17077</v>
      </c>
      <c r="K8615" t="s">
        <v>63595</v>
      </c>
      <c r="L8615" t="s">
        <v>63596</v>
      </c>
      <c r="M8615" t="s">
        <v>63597</v>
      </c>
      <c r="N8615" t="s">
        <v>49082</v>
      </c>
      <c r="O8615">
        <v>5</v>
      </c>
      <c r="P8615">
        <v>2</v>
      </c>
      <c r="Q8615" t="s">
        <v>2675</v>
      </c>
      <c r="R8615" t="s">
        <v>2676</v>
      </c>
      <c r="S8615" t="b">
        <v>0</v>
      </c>
      <c r="T8615" t="s">
        <v>41</v>
      </c>
      <c r="U8615" t="s">
        <v>49083</v>
      </c>
      <c r="V8615" t="s">
        <v>43</v>
      </c>
      <c r="W8615" t="s">
        <v>12001</v>
      </c>
      <c r="X8615">
        <v>2</v>
      </c>
      <c r="Y8615" t="s">
        <v>63598</v>
      </c>
      <c r="Z8615" t="s">
        <v>40084</v>
      </c>
      <c r="AA8615" t="s">
        <v>63599</v>
      </c>
      <c r="AB8615" t="s">
        <v>43921</v>
      </c>
      <c r="AC8615" t="s">
        <v>49</v>
      </c>
      <c r="AD8615" t="s">
        <v>49</v>
      </c>
      <c r="AE8615" t="s">
        <v>12006</v>
      </c>
    </row>
    <row r="8616" spans="1:31" x14ac:dyDescent="0.25">
      <c r="A8616" s="1">
        <v>8614</v>
      </c>
      <c r="B8616" t="s">
        <v>11993</v>
      </c>
      <c r="D8616" t="s">
        <v>32</v>
      </c>
      <c r="E8616" t="s">
        <v>63600</v>
      </c>
      <c r="F8616" t="b">
        <v>0</v>
      </c>
      <c r="I8616" t="s">
        <v>17077</v>
      </c>
      <c r="K8616" t="s">
        <v>63601</v>
      </c>
      <c r="L8616" t="s">
        <v>63602</v>
      </c>
      <c r="M8616" t="s">
        <v>63603</v>
      </c>
      <c r="N8616" t="s">
        <v>63604</v>
      </c>
      <c r="O8616">
        <v>4</v>
      </c>
      <c r="P8616">
        <v>3</v>
      </c>
      <c r="Q8616" t="s">
        <v>2675</v>
      </c>
      <c r="R8616" t="s">
        <v>2676</v>
      </c>
      <c r="S8616" t="b">
        <v>0</v>
      </c>
      <c r="T8616" t="s">
        <v>41</v>
      </c>
      <c r="U8616" t="s">
        <v>63605</v>
      </c>
      <c r="V8616" t="s">
        <v>43</v>
      </c>
      <c r="W8616" t="s">
        <v>12001</v>
      </c>
      <c r="X8616">
        <v>14</v>
      </c>
      <c r="Y8616" t="s">
        <v>63606</v>
      </c>
      <c r="Z8616" t="s">
        <v>12003</v>
      </c>
      <c r="AA8616" t="s">
        <v>63607</v>
      </c>
      <c r="AB8616" t="s">
        <v>43888</v>
      </c>
      <c r="AC8616" t="s">
        <v>49</v>
      </c>
      <c r="AD8616" t="s">
        <v>49</v>
      </c>
      <c r="AE8616" t="s">
        <v>12006</v>
      </c>
    </row>
    <row r="8617" spans="1:31" x14ac:dyDescent="0.25">
      <c r="A8617" s="1">
        <v>8615</v>
      </c>
      <c r="B8617" t="s">
        <v>11993</v>
      </c>
      <c r="D8617" t="s">
        <v>32</v>
      </c>
      <c r="E8617" t="s">
        <v>63608</v>
      </c>
      <c r="F8617" t="b">
        <v>0</v>
      </c>
      <c r="I8617" t="s">
        <v>17077</v>
      </c>
      <c r="K8617" t="s">
        <v>63609</v>
      </c>
      <c r="L8617" t="s">
        <v>63610</v>
      </c>
      <c r="M8617" t="s">
        <v>63611</v>
      </c>
      <c r="N8617" t="s">
        <v>63612</v>
      </c>
      <c r="O8617">
        <v>3</v>
      </c>
      <c r="P8617">
        <v>3</v>
      </c>
      <c r="Q8617" t="s">
        <v>2675</v>
      </c>
      <c r="R8617" t="s">
        <v>2676</v>
      </c>
      <c r="S8617" t="b">
        <v>0</v>
      </c>
      <c r="T8617" t="s">
        <v>41</v>
      </c>
      <c r="U8617" t="s">
        <v>63613</v>
      </c>
      <c r="V8617" t="s">
        <v>43</v>
      </c>
      <c r="W8617" t="s">
        <v>12001</v>
      </c>
      <c r="X8617">
        <v>14</v>
      </c>
      <c r="Y8617" t="s">
        <v>63614</v>
      </c>
      <c r="Z8617" t="s">
        <v>12003</v>
      </c>
      <c r="AA8617" t="s">
        <v>63615</v>
      </c>
      <c r="AB8617" t="s">
        <v>44043</v>
      </c>
      <c r="AC8617" t="s">
        <v>49</v>
      </c>
      <c r="AD8617" t="s">
        <v>49</v>
      </c>
      <c r="AE8617" t="s">
        <v>12006</v>
      </c>
    </row>
    <row r="8618" spans="1:31" x14ac:dyDescent="0.25">
      <c r="A8618" s="1">
        <v>8616</v>
      </c>
      <c r="B8618" t="s">
        <v>11993</v>
      </c>
      <c r="D8618" t="s">
        <v>32</v>
      </c>
      <c r="E8618" t="s">
        <v>63616</v>
      </c>
      <c r="F8618" t="b">
        <v>0</v>
      </c>
      <c r="I8618" t="s">
        <v>17077</v>
      </c>
      <c r="K8618" t="s">
        <v>63617</v>
      </c>
      <c r="L8618" t="s">
        <v>63618</v>
      </c>
      <c r="M8618" t="s">
        <v>63619</v>
      </c>
      <c r="N8618" t="s">
        <v>63620</v>
      </c>
      <c r="O8618">
        <v>4</v>
      </c>
      <c r="P8618">
        <v>3</v>
      </c>
      <c r="Q8618" t="s">
        <v>2675</v>
      </c>
      <c r="R8618" t="s">
        <v>2676</v>
      </c>
      <c r="S8618" t="b">
        <v>0</v>
      </c>
      <c r="T8618" t="s">
        <v>41</v>
      </c>
      <c r="U8618" t="s">
        <v>63621</v>
      </c>
      <c r="V8618" t="s">
        <v>43</v>
      </c>
      <c r="W8618" t="s">
        <v>12001</v>
      </c>
      <c r="X8618">
        <v>13</v>
      </c>
      <c r="Y8618" t="s">
        <v>63622</v>
      </c>
      <c r="Z8618" t="s">
        <v>12003</v>
      </c>
      <c r="AA8618" t="s">
        <v>63623</v>
      </c>
      <c r="AB8618" t="s">
        <v>43888</v>
      </c>
      <c r="AC8618" t="s">
        <v>49</v>
      </c>
      <c r="AD8618" t="s">
        <v>49</v>
      </c>
      <c r="AE8618" t="s">
        <v>12006</v>
      </c>
    </row>
    <row r="8619" spans="1:31" x14ac:dyDescent="0.25">
      <c r="A8619" s="1">
        <v>8617</v>
      </c>
      <c r="B8619" t="s">
        <v>11993</v>
      </c>
      <c r="D8619" t="s">
        <v>32</v>
      </c>
      <c r="E8619" t="s">
        <v>63624</v>
      </c>
      <c r="F8619" t="b">
        <v>0</v>
      </c>
      <c r="I8619" t="s">
        <v>17077</v>
      </c>
      <c r="K8619" t="s">
        <v>63625</v>
      </c>
      <c r="L8619" t="s">
        <v>63626</v>
      </c>
      <c r="M8619" t="s">
        <v>63627</v>
      </c>
      <c r="N8619" t="s">
        <v>63628</v>
      </c>
      <c r="O8619">
        <v>3</v>
      </c>
      <c r="P8619">
        <v>3</v>
      </c>
      <c r="Q8619" t="s">
        <v>2675</v>
      </c>
      <c r="R8619" t="s">
        <v>2676</v>
      </c>
      <c r="S8619" t="b">
        <v>0</v>
      </c>
      <c r="T8619" t="s">
        <v>41</v>
      </c>
      <c r="U8619" t="s">
        <v>63629</v>
      </c>
      <c r="V8619" t="s">
        <v>43</v>
      </c>
      <c r="W8619" t="s">
        <v>12001</v>
      </c>
      <c r="X8619">
        <v>14</v>
      </c>
      <c r="Y8619" t="s">
        <v>63630</v>
      </c>
      <c r="Z8619" t="s">
        <v>12003</v>
      </c>
      <c r="AA8619" t="s">
        <v>63631</v>
      </c>
      <c r="AB8619" t="s">
        <v>43888</v>
      </c>
      <c r="AC8619" t="s">
        <v>49</v>
      </c>
      <c r="AD8619" t="s">
        <v>49</v>
      </c>
      <c r="AE8619" t="s">
        <v>12006</v>
      </c>
    </row>
    <row r="8620" spans="1:31" x14ac:dyDescent="0.25">
      <c r="A8620" s="1">
        <v>8618</v>
      </c>
      <c r="B8620" t="s">
        <v>11993</v>
      </c>
      <c r="D8620" t="s">
        <v>32</v>
      </c>
      <c r="E8620" t="s">
        <v>63632</v>
      </c>
      <c r="F8620" t="b">
        <v>0</v>
      </c>
      <c r="I8620" t="s">
        <v>17077</v>
      </c>
      <c r="K8620" t="s">
        <v>63633</v>
      </c>
      <c r="L8620" t="s">
        <v>63634</v>
      </c>
      <c r="M8620" t="s">
        <v>63635</v>
      </c>
      <c r="N8620" t="s">
        <v>63636</v>
      </c>
      <c r="O8620">
        <v>4</v>
      </c>
      <c r="P8620">
        <v>3</v>
      </c>
      <c r="Q8620" t="s">
        <v>2675</v>
      </c>
      <c r="R8620" t="s">
        <v>2676</v>
      </c>
      <c r="S8620" t="b">
        <v>0</v>
      </c>
      <c r="T8620" t="s">
        <v>41</v>
      </c>
      <c r="U8620" t="s">
        <v>63637</v>
      </c>
      <c r="V8620" t="s">
        <v>43</v>
      </c>
      <c r="W8620" t="s">
        <v>12001</v>
      </c>
      <c r="X8620">
        <v>14</v>
      </c>
      <c r="Y8620" t="s">
        <v>63638</v>
      </c>
      <c r="Z8620" t="s">
        <v>12003</v>
      </c>
      <c r="AA8620" t="s">
        <v>63639</v>
      </c>
      <c r="AB8620" t="s">
        <v>43888</v>
      </c>
      <c r="AC8620" t="s">
        <v>49</v>
      </c>
      <c r="AD8620" t="s">
        <v>49</v>
      </c>
      <c r="AE8620" t="s">
        <v>12006</v>
      </c>
    </row>
    <row r="8621" spans="1:31" x14ac:dyDescent="0.25">
      <c r="A8621" s="1">
        <v>8619</v>
      </c>
      <c r="B8621" t="s">
        <v>11993</v>
      </c>
      <c r="D8621" t="s">
        <v>32</v>
      </c>
      <c r="E8621" t="s">
        <v>63640</v>
      </c>
      <c r="F8621" t="b">
        <v>0</v>
      </c>
      <c r="I8621" t="s">
        <v>17077</v>
      </c>
      <c r="K8621" t="s">
        <v>63641</v>
      </c>
      <c r="L8621" t="s">
        <v>63642</v>
      </c>
      <c r="M8621" t="s">
        <v>63643</v>
      </c>
      <c r="N8621" t="s">
        <v>63644</v>
      </c>
      <c r="O8621">
        <v>5</v>
      </c>
      <c r="P8621">
        <v>3</v>
      </c>
      <c r="Q8621" t="s">
        <v>2675</v>
      </c>
      <c r="R8621" t="s">
        <v>2676</v>
      </c>
      <c r="S8621" t="b">
        <v>0</v>
      </c>
      <c r="T8621" t="s">
        <v>41</v>
      </c>
      <c r="U8621" t="s">
        <v>63645</v>
      </c>
      <c r="V8621" t="s">
        <v>43</v>
      </c>
      <c r="W8621" t="s">
        <v>12001</v>
      </c>
      <c r="X8621">
        <v>15</v>
      </c>
      <c r="Y8621" t="s">
        <v>63646</v>
      </c>
      <c r="Z8621" t="s">
        <v>40084</v>
      </c>
      <c r="AA8621" t="s">
        <v>63647</v>
      </c>
      <c r="AB8621" t="s">
        <v>43888</v>
      </c>
      <c r="AC8621" t="s">
        <v>49</v>
      </c>
      <c r="AD8621" t="s">
        <v>49</v>
      </c>
      <c r="AE8621" t="s">
        <v>12006</v>
      </c>
    </row>
    <row r="8622" spans="1:31" x14ac:dyDescent="0.25">
      <c r="A8622" s="1">
        <v>8620</v>
      </c>
      <c r="B8622" t="s">
        <v>11993</v>
      </c>
      <c r="D8622" t="s">
        <v>32</v>
      </c>
      <c r="E8622" t="s">
        <v>63648</v>
      </c>
      <c r="F8622" t="b">
        <v>0</v>
      </c>
      <c r="I8622" t="s">
        <v>17077</v>
      </c>
      <c r="K8622" t="s">
        <v>63649</v>
      </c>
      <c r="L8622" t="s">
        <v>63650</v>
      </c>
      <c r="M8622" t="s">
        <v>63651</v>
      </c>
      <c r="N8622" t="s">
        <v>63652</v>
      </c>
      <c r="O8622">
        <v>4</v>
      </c>
      <c r="P8622">
        <v>3</v>
      </c>
      <c r="Q8622" t="s">
        <v>2675</v>
      </c>
      <c r="R8622" t="s">
        <v>2676</v>
      </c>
      <c r="S8622" t="b">
        <v>0</v>
      </c>
      <c r="T8622" t="s">
        <v>41</v>
      </c>
      <c r="U8622" t="s">
        <v>63653</v>
      </c>
      <c r="V8622" t="s">
        <v>43</v>
      </c>
      <c r="W8622" t="s">
        <v>12001</v>
      </c>
      <c r="X8622">
        <v>15</v>
      </c>
      <c r="Y8622" t="s">
        <v>63654</v>
      </c>
      <c r="Z8622" t="s">
        <v>12003</v>
      </c>
      <c r="AA8622" t="s">
        <v>63655</v>
      </c>
      <c r="AB8622" t="s">
        <v>43888</v>
      </c>
      <c r="AC8622" t="s">
        <v>49</v>
      </c>
      <c r="AD8622" t="s">
        <v>49</v>
      </c>
      <c r="AE8622" t="s">
        <v>12006</v>
      </c>
    </row>
    <row r="8623" spans="1:31" x14ac:dyDescent="0.25">
      <c r="A8623" s="1">
        <v>8621</v>
      </c>
      <c r="B8623" t="s">
        <v>11993</v>
      </c>
      <c r="D8623" t="s">
        <v>32</v>
      </c>
      <c r="E8623" t="s">
        <v>63656</v>
      </c>
      <c r="F8623" t="b">
        <v>0</v>
      </c>
      <c r="I8623" t="s">
        <v>17077</v>
      </c>
      <c r="K8623" t="s">
        <v>63657</v>
      </c>
      <c r="L8623" t="s">
        <v>63658</v>
      </c>
      <c r="M8623" t="s">
        <v>63659</v>
      </c>
      <c r="N8623" t="s">
        <v>63660</v>
      </c>
      <c r="O8623">
        <v>4</v>
      </c>
      <c r="P8623">
        <v>3</v>
      </c>
      <c r="Q8623" t="s">
        <v>2675</v>
      </c>
      <c r="R8623" t="s">
        <v>2676</v>
      </c>
      <c r="S8623" t="b">
        <v>0</v>
      </c>
      <c r="T8623" t="s">
        <v>41</v>
      </c>
      <c r="U8623" t="s">
        <v>63661</v>
      </c>
      <c r="V8623" t="s">
        <v>43</v>
      </c>
      <c r="W8623" t="s">
        <v>12001</v>
      </c>
      <c r="X8623">
        <v>13</v>
      </c>
      <c r="Y8623" t="s">
        <v>63662</v>
      </c>
      <c r="Z8623" t="s">
        <v>12003</v>
      </c>
      <c r="AA8623" t="s">
        <v>63663</v>
      </c>
      <c r="AB8623" t="s">
        <v>43888</v>
      </c>
      <c r="AC8623" t="s">
        <v>49</v>
      </c>
      <c r="AD8623" t="s">
        <v>49</v>
      </c>
      <c r="AE8623" t="s">
        <v>12006</v>
      </c>
    </row>
    <row r="8624" spans="1:31" x14ac:dyDescent="0.25">
      <c r="A8624" s="1">
        <v>8622</v>
      </c>
      <c r="B8624" t="s">
        <v>11993</v>
      </c>
      <c r="D8624" t="s">
        <v>32</v>
      </c>
      <c r="E8624" t="s">
        <v>63664</v>
      </c>
      <c r="F8624" t="b">
        <v>0</v>
      </c>
      <c r="I8624" t="s">
        <v>17077</v>
      </c>
      <c r="K8624" t="s">
        <v>63665</v>
      </c>
      <c r="L8624" t="s">
        <v>63666</v>
      </c>
      <c r="M8624" t="s">
        <v>63667</v>
      </c>
      <c r="N8624" t="s">
        <v>63668</v>
      </c>
      <c r="O8624">
        <v>4</v>
      </c>
      <c r="P8624">
        <v>3</v>
      </c>
      <c r="Q8624" t="s">
        <v>2675</v>
      </c>
      <c r="R8624" t="s">
        <v>2676</v>
      </c>
      <c r="S8624" t="b">
        <v>0</v>
      </c>
      <c r="T8624" t="s">
        <v>41</v>
      </c>
      <c r="U8624" t="s">
        <v>63669</v>
      </c>
      <c r="V8624" t="s">
        <v>43</v>
      </c>
      <c r="W8624" t="s">
        <v>12001</v>
      </c>
      <c r="X8624">
        <v>14</v>
      </c>
      <c r="Y8624" t="s">
        <v>63670</v>
      </c>
      <c r="Z8624" t="s">
        <v>12003</v>
      </c>
      <c r="AA8624" t="s">
        <v>63671</v>
      </c>
      <c r="AB8624" t="s">
        <v>63672</v>
      </c>
      <c r="AC8624" t="s">
        <v>49</v>
      </c>
      <c r="AD8624" t="s">
        <v>49</v>
      </c>
      <c r="AE8624" t="s">
        <v>12006</v>
      </c>
    </row>
    <row r="8625" spans="1:31" x14ac:dyDescent="0.25">
      <c r="A8625" s="1">
        <v>8623</v>
      </c>
      <c r="B8625" t="s">
        <v>11993</v>
      </c>
      <c r="D8625" t="s">
        <v>32</v>
      </c>
      <c r="E8625" t="s">
        <v>63673</v>
      </c>
      <c r="F8625" t="b">
        <v>0</v>
      </c>
      <c r="I8625" t="s">
        <v>17077</v>
      </c>
      <c r="K8625" t="s">
        <v>63674</v>
      </c>
      <c r="L8625" t="s">
        <v>63675</v>
      </c>
      <c r="M8625" t="s">
        <v>63676</v>
      </c>
      <c r="N8625" t="s">
        <v>63677</v>
      </c>
      <c r="O8625">
        <v>4</v>
      </c>
      <c r="P8625">
        <v>3</v>
      </c>
      <c r="Q8625" t="s">
        <v>2675</v>
      </c>
      <c r="R8625" t="s">
        <v>2676</v>
      </c>
      <c r="S8625" t="b">
        <v>0</v>
      </c>
      <c r="T8625" t="s">
        <v>41</v>
      </c>
      <c r="U8625" t="s">
        <v>63678</v>
      </c>
      <c r="V8625" t="s">
        <v>43</v>
      </c>
      <c r="W8625" t="s">
        <v>12001</v>
      </c>
      <c r="X8625">
        <v>14</v>
      </c>
      <c r="Y8625" t="s">
        <v>63679</v>
      </c>
      <c r="Z8625" t="s">
        <v>12003</v>
      </c>
      <c r="AA8625" t="s">
        <v>63680</v>
      </c>
      <c r="AB8625" t="s">
        <v>43888</v>
      </c>
      <c r="AC8625" t="s">
        <v>49</v>
      </c>
      <c r="AD8625" t="s">
        <v>49</v>
      </c>
      <c r="AE8625" t="s">
        <v>12006</v>
      </c>
    </row>
    <row r="8626" spans="1:31" x14ac:dyDescent="0.25">
      <c r="A8626" s="1">
        <v>8624</v>
      </c>
      <c r="B8626" t="s">
        <v>11993</v>
      </c>
      <c r="D8626" t="s">
        <v>32</v>
      </c>
      <c r="E8626" t="s">
        <v>63681</v>
      </c>
      <c r="F8626" t="b">
        <v>0</v>
      </c>
      <c r="I8626" t="s">
        <v>17077</v>
      </c>
      <c r="K8626" t="s">
        <v>63682</v>
      </c>
      <c r="L8626" t="s">
        <v>63683</v>
      </c>
      <c r="M8626" t="s">
        <v>63684</v>
      </c>
      <c r="N8626" t="s">
        <v>63685</v>
      </c>
      <c r="O8626">
        <v>5</v>
      </c>
      <c r="P8626">
        <v>2</v>
      </c>
      <c r="Q8626" t="s">
        <v>2675</v>
      </c>
      <c r="R8626" t="s">
        <v>2676</v>
      </c>
      <c r="S8626" t="b">
        <v>0</v>
      </c>
      <c r="T8626" t="s">
        <v>41</v>
      </c>
      <c r="U8626" t="s">
        <v>63686</v>
      </c>
      <c r="V8626" t="s">
        <v>43</v>
      </c>
      <c r="W8626" t="s">
        <v>12001</v>
      </c>
      <c r="X8626">
        <v>11</v>
      </c>
      <c r="Y8626" t="s">
        <v>63687</v>
      </c>
      <c r="Z8626" t="s">
        <v>40084</v>
      </c>
      <c r="AA8626" t="s">
        <v>63688</v>
      </c>
      <c r="AB8626" t="s">
        <v>43921</v>
      </c>
      <c r="AC8626" t="s">
        <v>49</v>
      </c>
      <c r="AD8626" t="s">
        <v>49</v>
      </c>
      <c r="AE8626" t="s">
        <v>12006</v>
      </c>
    </row>
    <row r="8627" spans="1:31" x14ac:dyDescent="0.25">
      <c r="A8627" s="1">
        <v>8625</v>
      </c>
      <c r="B8627" t="s">
        <v>11993</v>
      </c>
      <c r="D8627" t="s">
        <v>32</v>
      </c>
      <c r="E8627" t="s">
        <v>63689</v>
      </c>
      <c r="F8627" t="b">
        <v>0</v>
      </c>
      <c r="I8627" t="s">
        <v>17077</v>
      </c>
      <c r="K8627" t="s">
        <v>63690</v>
      </c>
      <c r="L8627" t="s">
        <v>63691</v>
      </c>
      <c r="M8627" t="s">
        <v>63692</v>
      </c>
      <c r="N8627" t="s">
        <v>63693</v>
      </c>
      <c r="O8627">
        <v>4</v>
      </c>
      <c r="P8627">
        <v>3</v>
      </c>
      <c r="Q8627" t="s">
        <v>2675</v>
      </c>
      <c r="R8627" t="s">
        <v>2676</v>
      </c>
      <c r="S8627" t="b">
        <v>0</v>
      </c>
      <c r="T8627" t="s">
        <v>41</v>
      </c>
      <c r="U8627" t="s">
        <v>63694</v>
      </c>
      <c r="V8627" t="s">
        <v>43</v>
      </c>
      <c r="W8627" t="s">
        <v>12001</v>
      </c>
      <c r="X8627">
        <v>14</v>
      </c>
      <c r="Y8627" t="s">
        <v>63695</v>
      </c>
      <c r="Z8627" t="s">
        <v>12003</v>
      </c>
      <c r="AA8627" t="s">
        <v>63696</v>
      </c>
      <c r="AB8627" t="s">
        <v>43888</v>
      </c>
      <c r="AC8627" t="s">
        <v>49</v>
      </c>
      <c r="AD8627" t="s">
        <v>49</v>
      </c>
      <c r="AE8627" t="s">
        <v>12006</v>
      </c>
    </row>
    <row r="8628" spans="1:31" x14ac:dyDescent="0.25">
      <c r="A8628" s="1">
        <v>8626</v>
      </c>
      <c r="B8628" t="s">
        <v>11993</v>
      </c>
      <c r="D8628" t="s">
        <v>32</v>
      </c>
      <c r="E8628" t="s">
        <v>63697</v>
      </c>
      <c r="F8628" t="b">
        <v>0</v>
      </c>
      <c r="I8628" t="s">
        <v>17077</v>
      </c>
      <c r="K8628" t="s">
        <v>63698</v>
      </c>
      <c r="L8628" t="s">
        <v>63699</v>
      </c>
      <c r="M8628" t="s">
        <v>63700</v>
      </c>
      <c r="N8628" t="s">
        <v>63701</v>
      </c>
      <c r="O8628">
        <v>4</v>
      </c>
      <c r="P8628">
        <v>3</v>
      </c>
      <c r="Q8628" t="s">
        <v>2675</v>
      </c>
      <c r="R8628" t="s">
        <v>2676</v>
      </c>
      <c r="S8628" t="b">
        <v>0</v>
      </c>
      <c r="T8628" t="s">
        <v>41</v>
      </c>
      <c r="U8628" t="s">
        <v>63702</v>
      </c>
      <c r="V8628" t="s">
        <v>43</v>
      </c>
      <c r="W8628" t="s">
        <v>12001</v>
      </c>
      <c r="X8628">
        <v>13</v>
      </c>
      <c r="Y8628" t="s">
        <v>63703</v>
      </c>
      <c r="Z8628" t="s">
        <v>12003</v>
      </c>
      <c r="AA8628" t="s">
        <v>63704</v>
      </c>
      <c r="AB8628" t="s">
        <v>43888</v>
      </c>
      <c r="AC8628" t="s">
        <v>49</v>
      </c>
      <c r="AD8628" t="s">
        <v>49</v>
      </c>
      <c r="AE8628" t="s">
        <v>12006</v>
      </c>
    </row>
    <row r="8629" spans="1:31" x14ac:dyDescent="0.25">
      <c r="A8629" s="1">
        <v>8627</v>
      </c>
      <c r="B8629" t="s">
        <v>11993</v>
      </c>
      <c r="D8629" t="s">
        <v>32</v>
      </c>
      <c r="E8629" t="s">
        <v>63705</v>
      </c>
      <c r="F8629" t="b">
        <v>0</v>
      </c>
      <c r="I8629" t="s">
        <v>17077</v>
      </c>
      <c r="K8629" t="s">
        <v>63706</v>
      </c>
      <c r="L8629" t="s">
        <v>63707</v>
      </c>
      <c r="M8629" t="s">
        <v>63708</v>
      </c>
      <c r="N8629" t="s">
        <v>63709</v>
      </c>
      <c r="O8629">
        <v>4</v>
      </c>
      <c r="P8629">
        <v>3</v>
      </c>
      <c r="Q8629" t="s">
        <v>2675</v>
      </c>
      <c r="R8629" t="s">
        <v>2676</v>
      </c>
      <c r="S8629" t="b">
        <v>0</v>
      </c>
      <c r="T8629" t="s">
        <v>41</v>
      </c>
      <c r="U8629" t="s">
        <v>63710</v>
      </c>
      <c r="V8629" t="s">
        <v>43</v>
      </c>
      <c r="W8629" t="s">
        <v>12001</v>
      </c>
      <c r="X8629">
        <v>14</v>
      </c>
      <c r="Y8629" t="s">
        <v>63711</v>
      </c>
      <c r="Z8629" t="s">
        <v>12003</v>
      </c>
      <c r="AA8629" t="s">
        <v>63712</v>
      </c>
      <c r="AB8629" t="s">
        <v>43888</v>
      </c>
      <c r="AC8629" t="s">
        <v>49</v>
      </c>
      <c r="AD8629" t="s">
        <v>49</v>
      </c>
      <c r="AE8629" t="s">
        <v>12006</v>
      </c>
    </row>
    <row r="8630" spans="1:31" x14ac:dyDescent="0.25">
      <c r="A8630" s="1">
        <v>8628</v>
      </c>
      <c r="B8630" t="s">
        <v>11993</v>
      </c>
      <c r="D8630" t="s">
        <v>32</v>
      </c>
      <c r="E8630" t="s">
        <v>63713</v>
      </c>
      <c r="F8630" t="b">
        <v>0</v>
      </c>
      <c r="I8630" t="s">
        <v>17077</v>
      </c>
      <c r="K8630" t="s">
        <v>63714</v>
      </c>
      <c r="L8630" t="s">
        <v>63715</v>
      </c>
      <c r="M8630" t="s">
        <v>63716</v>
      </c>
      <c r="N8630" t="s">
        <v>63717</v>
      </c>
      <c r="O8630">
        <v>3</v>
      </c>
      <c r="P8630">
        <v>3</v>
      </c>
      <c r="Q8630" t="s">
        <v>2675</v>
      </c>
      <c r="R8630" t="s">
        <v>2676</v>
      </c>
      <c r="S8630" t="b">
        <v>0</v>
      </c>
      <c r="T8630" t="s">
        <v>41</v>
      </c>
      <c r="U8630" t="s">
        <v>63718</v>
      </c>
      <c r="V8630" t="s">
        <v>43</v>
      </c>
      <c r="W8630" t="s">
        <v>12001</v>
      </c>
      <c r="X8630">
        <v>14</v>
      </c>
      <c r="Y8630" t="s">
        <v>63719</v>
      </c>
      <c r="Z8630" t="s">
        <v>12003</v>
      </c>
      <c r="AA8630" t="s">
        <v>63720</v>
      </c>
      <c r="AB8630" t="s">
        <v>43888</v>
      </c>
      <c r="AC8630" t="s">
        <v>49</v>
      </c>
      <c r="AD8630" t="s">
        <v>49</v>
      </c>
      <c r="AE8630" t="s">
        <v>12006</v>
      </c>
    </row>
    <row r="8631" spans="1:31" x14ac:dyDescent="0.25">
      <c r="A8631" s="1">
        <v>8629</v>
      </c>
      <c r="B8631" t="s">
        <v>11993</v>
      </c>
      <c r="D8631" t="s">
        <v>32</v>
      </c>
      <c r="E8631" t="s">
        <v>63721</v>
      </c>
      <c r="F8631" t="b">
        <v>0</v>
      </c>
      <c r="I8631" t="s">
        <v>17077</v>
      </c>
      <c r="K8631" t="s">
        <v>63722</v>
      </c>
      <c r="L8631" t="s">
        <v>63723</v>
      </c>
      <c r="M8631" t="s">
        <v>63724</v>
      </c>
      <c r="N8631" t="s">
        <v>63725</v>
      </c>
      <c r="O8631">
        <v>4</v>
      </c>
      <c r="P8631">
        <v>3</v>
      </c>
      <c r="Q8631" t="s">
        <v>2675</v>
      </c>
      <c r="R8631" t="s">
        <v>2676</v>
      </c>
      <c r="S8631" t="b">
        <v>0</v>
      </c>
      <c r="T8631" t="s">
        <v>41</v>
      </c>
      <c r="U8631" t="s">
        <v>63726</v>
      </c>
      <c r="V8631" t="s">
        <v>43</v>
      </c>
      <c r="W8631" t="s">
        <v>12001</v>
      </c>
      <c r="X8631">
        <v>13</v>
      </c>
      <c r="Y8631" t="s">
        <v>63727</v>
      </c>
      <c r="Z8631" t="s">
        <v>12003</v>
      </c>
      <c r="AA8631" t="s">
        <v>63728</v>
      </c>
      <c r="AB8631" t="s">
        <v>43888</v>
      </c>
      <c r="AC8631" t="s">
        <v>49</v>
      </c>
      <c r="AD8631" t="s">
        <v>49</v>
      </c>
      <c r="AE8631" t="s">
        <v>12006</v>
      </c>
    </row>
    <row r="8632" spans="1:31" x14ac:dyDescent="0.25">
      <c r="A8632" s="1">
        <v>8630</v>
      </c>
      <c r="B8632" t="s">
        <v>11993</v>
      </c>
      <c r="D8632" t="s">
        <v>32</v>
      </c>
      <c r="E8632" t="s">
        <v>63729</v>
      </c>
      <c r="F8632" t="b">
        <v>0</v>
      </c>
      <c r="I8632" t="s">
        <v>17077</v>
      </c>
      <c r="K8632" t="s">
        <v>63730</v>
      </c>
      <c r="L8632" t="s">
        <v>63731</v>
      </c>
      <c r="M8632" t="s">
        <v>63732</v>
      </c>
      <c r="N8632" t="s">
        <v>63733</v>
      </c>
      <c r="O8632">
        <v>4</v>
      </c>
      <c r="P8632">
        <v>3</v>
      </c>
      <c r="Q8632" t="s">
        <v>2675</v>
      </c>
      <c r="R8632" t="s">
        <v>2676</v>
      </c>
      <c r="S8632" t="b">
        <v>0</v>
      </c>
      <c r="T8632" t="s">
        <v>41</v>
      </c>
      <c r="U8632" t="s">
        <v>63734</v>
      </c>
      <c r="V8632" t="s">
        <v>43</v>
      </c>
      <c r="W8632" t="s">
        <v>12001</v>
      </c>
      <c r="X8632">
        <v>13</v>
      </c>
      <c r="Y8632" t="s">
        <v>63735</v>
      </c>
      <c r="Z8632" t="s">
        <v>12003</v>
      </c>
      <c r="AA8632" t="s">
        <v>63736</v>
      </c>
      <c r="AB8632" t="s">
        <v>43888</v>
      </c>
      <c r="AC8632" t="s">
        <v>49</v>
      </c>
      <c r="AD8632" t="s">
        <v>49</v>
      </c>
      <c r="AE8632" t="s">
        <v>12006</v>
      </c>
    </row>
    <row r="8633" spans="1:31" x14ac:dyDescent="0.25">
      <c r="A8633" s="1">
        <v>8631</v>
      </c>
      <c r="B8633" t="s">
        <v>11993</v>
      </c>
      <c r="D8633" t="s">
        <v>32</v>
      </c>
      <c r="E8633" t="s">
        <v>63737</v>
      </c>
      <c r="F8633" t="b">
        <v>0</v>
      </c>
      <c r="I8633" t="s">
        <v>17077</v>
      </c>
      <c r="K8633" t="s">
        <v>63738</v>
      </c>
      <c r="L8633" t="s">
        <v>63739</v>
      </c>
      <c r="M8633" t="s">
        <v>63740</v>
      </c>
      <c r="N8633" t="s">
        <v>63741</v>
      </c>
      <c r="O8633">
        <v>4</v>
      </c>
      <c r="P8633">
        <v>3</v>
      </c>
      <c r="Q8633" t="s">
        <v>2675</v>
      </c>
      <c r="R8633" t="s">
        <v>2676</v>
      </c>
      <c r="S8633" t="b">
        <v>0</v>
      </c>
      <c r="T8633" t="s">
        <v>41</v>
      </c>
      <c r="U8633" t="s">
        <v>63742</v>
      </c>
      <c r="V8633" t="s">
        <v>43</v>
      </c>
      <c r="W8633" t="s">
        <v>12001</v>
      </c>
      <c r="X8633">
        <v>15</v>
      </c>
      <c r="Y8633" t="s">
        <v>63743</v>
      </c>
      <c r="Z8633" t="s">
        <v>12003</v>
      </c>
      <c r="AA8633" t="s">
        <v>63744</v>
      </c>
      <c r="AB8633" t="s">
        <v>43888</v>
      </c>
      <c r="AC8633" t="s">
        <v>49</v>
      </c>
      <c r="AD8633" t="s">
        <v>49</v>
      </c>
      <c r="AE8633" t="s">
        <v>12006</v>
      </c>
    </row>
    <row r="8634" spans="1:31" x14ac:dyDescent="0.25">
      <c r="A8634" s="1">
        <v>8632</v>
      </c>
      <c r="B8634" t="s">
        <v>11993</v>
      </c>
      <c r="D8634" t="s">
        <v>32</v>
      </c>
      <c r="E8634" t="s">
        <v>63745</v>
      </c>
      <c r="F8634" t="b">
        <v>0</v>
      </c>
      <c r="I8634" t="s">
        <v>17077</v>
      </c>
      <c r="K8634" t="s">
        <v>63746</v>
      </c>
      <c r="L8634" t="s">
        <v>63747</v>
      </c>
      <c r="M8634" t="s">
        <v>63748</v>
      </c>
      <c r="N8634" t="s">
        <v>63749</v>
      </c>
      <c r="O8634">
        <v>4</v>
      </c>
      <c r="P8634">
        <v>3</v>
      </c>
      <c r="Q8634" t="s">
        <v>2675</v>
      </c>
      <c r="R8634" t="s">
        <v>2676</v>
      </c>
      <c r="S8634" t="b">
        <v>0</v>
      </c>
      <c r="T8634" t="s">
        <v>41</v>
      </c>
      <c r="U8634" t="s">
        <v>63750</v>
      </c>
      <c r="V8634" t="s">
        <v>43</v>
      </c>
      <c r="W8634" t="s">
        <v>12001</v>
      </c>
      <c r="X8634">
        <v>14</v>
      </c>
      <c r="Y8634" t="s">
        <v>63751</v>
      </c>
      <c r="Z8634" t="s">
        <v>12003</v>
      </c>
      <c r="AA8634" t="s">
        <v>63752</v>
      </c>
      <c r="AB8634" t="s">
        <v>43888</v>
      </c>
      <c r="AC8634" t="s">
        <v>49</v>
      </c>
      <c r="AD8634" t="s">
        <v>49</v>
      </c>
      <c r="AE8634" t="s">
        <v>12006</v>
      </c>
    </row>
    <row r="8635" spans="1:31" x14ac:dyDescent="0.25">
      <c r="A8635" s="1">
        <v>8633</v>
      </c>
      <c r="B8635" t="s">
        <v>11993</v>
      </c>
      <c r="D8635" t="s">
        <v>32</v>
      </c>
      <c r="E8635" t="s">
        <v>63753</v>
      </c>
      <c r="F8635" t="b">
        <v>0</v>
      </c>
      <c r="I8635" t="s">
        <v>17077</v>
      </c>
      <c r="K8635" t="s">
        <v>63754</v>
      </c>
      <c r="L8635" t="s">
        <v>63755</v>
      </c>
      <c r="M8635" t="s">
        <v>63756</v>
      </c>
      <c r="N8635" t="s">
        <v>63757</v>
      </c>
      <c r="O8635">
        <v>3</v>
      </c>
      <c r="P8635">
        <v>3</v>
      </c>
      <c r="Q8635" t="s">
        <v>2675</v>
      </c>
      <c r="R8635" t="s">
        <v>2676</v>
      </c>
      <c r="S8635" t="b">
        <v>0</v>
      </c>
      <c r="T8635" t="s">
        <v>41</v>
      </c>
      <c r="U8635" t="s">
        <v>63758</v>
      </c>
      <c r="V8635" t="s">
        <v>43</v>
      </c>
      <c r="W8635" t="s">
        <v>12001</v>
      </c>
      <c r="X8635">
        <v>13</v>
      </c>
      <c r="Y8635" t="s">
        <v>63759</v>
      </c>
      <c r="Z8635" t="s">
        <v>12003</v>
      </c>
      <c r="AA8635" t="s">
        <v>63760</v>
      </c>
      <c r="AB8635" t="s">
        <v>44043</v>
      </c>
      <c r="AC8635" t="s">
        <v>49</v>
      </c>
      <c r="AD8635" t="s">
        <v>49</v>
      </c>
      <c r="AE8635" t="s">
        <v>12006</v>
      </c>
    </row>
    <row r="8636" spans="1:31" x14ac:dyDescent="0.25">
      <c r="A8636" s="1">
        <v>8634</v>
      </c>
      <c r="B8636" t="s">
        <v>11993</v>
      </c>
      <c r="D8636" t="s">
        <v>32</v>
      </c>
      <c r="E8636" t="s">
        <v>63761</v>
      </c>
      <c r="F8636" t="b">
        <v>0</v>
      </c>
      <c r="I8636" t="s">
        <v>17077</v>
      </c>
      <c r="K8636" t="s">
        <v>63762</v>
      </c>
      <c r="L8636" t="s">
        <v>63763</v>
      </c>
      <c r="M8636" t="s">
        <v>63764</v>
      </c>
      <c r="N8636" t="s">
        <v>63765</v>
      </c>
      <c r="O8636">
        <v>3</v>
      </c>
      <c r="P8636">
        <v>3</v>
      </c>
      <c r="Q8636" t="s">
        <v>2675</v>
      </c>
      <c r="R8636" t="s">
        <v>2676</v>
      </c>
      <c r="S8636" t="b">
        <v>0</v>
      </c>
      <c r="T8636" t="s">
        <v>41</v>
      </c>
      <c r="U8636" t="s">
        <v>63766</v>
      </c>
      <c r="V8636" t="s">
        <v>43</v>
      </c>
      <c r="W8636" t="s">
        <v>12001</v>
      </c>
      <c r="X8636">
        <v>12</v>
      </c>
      <c r="Y8636" t="s">
        <v>63767</v>
      </c>
      <c r="Z8636" t="s">
        <v>12003</v>
      </c>
      <c r="AA8636" t="s">
        <v>63768</v>
      </c>
      <c r="AB8636" t="s">
        <v>44043</v>
      </c>
      <c r="AC8636" t="s">
        <v>49</v>
      </c>
      <c r="AD8636" t="s">
        <v>49</v>
      </c>
      <c r="AE8636" t="s">
        <v>12006</v>
      </c>
    </row>
    <row r="8637" spans="1:31" x14ac:dyDescent="0.25">
      <c r="A8637" s="1">
        <v>8635</v>
      </c>
      <c r="B8637" t="s">
        <v>11993</v>
      </c>
      <c r="D8637" t="s">
        <v>32</v>
      </c>
      <c r="E8637" t="s">
        <v>63769</v>
      </c>
      <c r="F8637" t="b">
        <v>0</v>
      </c>
      <c r="I8637" t="s">
        <v>17077</v>
      </c>
      <c r="K8637" t="s">
        <v>63770</v>
      </c>
      <c r="L8637" t="s">
        <v>63771</v>
      </c>
      <c r="M8637" t="s">
        <v>63772</v>
      </c>
      <c r="N8637" t="s">
        <v>63773</v>
      </c>
      <c r="O8637">
        <v>4</v>
      </c>
      <c r="P8637">
        <v>3</v>
      </c>
      <c r="Q8637" t="s">
        <v>2675</v>
      </c>
      <c r="R8637" t="s">
        <v>2676</v>
      </c>
      <c r="S8637" t="b">
        <v>0</v>
      </c>
      <c r="T8637" t="s">
        <v>41</v>
      </c>
      <c r="U8637" t="s">
        <v>63774</v>
      </c>
      <c r="V8637" t="s">
        <v>43</v>
      </c>
      <c r="W8637" t="s">
        <v>12001</v>
      </c>
      <c r="X8637">
        <v>14</v>
      </c>
      <c r="Y8637" t="s">
        <v>63775</v>
      </c>
      <c r="Z8637" t="s">
        <v>12003</v>
      </c>
      <c r="AA8637" t="s">
        <v>63776</v>
      </c>
      <c r="AB8637" t="s">
        <v>43888</v>
      </c>
      <c r="AC8637" t="s">
        <v>49</v>
      </c>
      <c r="AD8637" t="s">
        <v>49</v>
      </c>
      <c r="AE8637" t="s">
        <v>12006</v>
      </c>
    </row>
    <row r="8638" spans="1:31" x14ac:dyDescent="0.25">
      <c r="A8638" s="1">
        <v>8636</v>
      </c>
      <c r="B8638" t="s">
        <v>11993</v>
      </c>
      <c r="D8638" t="s">
        <v>32</v>
      </c>
      <c r="E8638" t="s">
        <v>63777</v>
      </c>
      <c r="F8638" t="b">
        <v>0</v>
      </c>
      <c r="I8638" t="s">
        <v>17077</v>
      </c>
      <c r="K8638" t="s">
        <v>63778</v>
      </c>
      <c r="L8638" t="s">
        <v>63779</v>
      </c>
      <c r="M8638" t="s">
        <v>63780</v>
      </c>
      <c r="N8638" t="s">
        <v>63781</v>
      </c>
      <c r="O8638">
        <v>3</v>
      </c>
      <c r="P8638">
        <v>3</v>
      </c>
      <c r="Q8638" t="s">
        <v>2675</v>
      </c>
      <c r="R8638" t="s">
        <v>2676</v>
      </c>
      <c r="S8638" t="b">
        <v>0</v>
      </c>
      <c r="T8638" t="s">
        <v>41</v>
      </c>
      <c r="U8638" t="s">
        <v>63782</v>
      </c>
      <c r="V8638" t="s">
        <v>43</v>
      </c>
      <c r="W8638" t="s">
        <v>12001</v>
      </c>
      <c r="X8638">
        <v>14</v>
      </c>
      <c r="Y8638" t="s">
        <v>63783</v>
      </c>
      <c r="Z8638" t="s">
        <v>12003</v>
      </c>
      <c r="AA8638" t="s">
        <v>63784</v>
      </c>
      <c r="AB8638" t="s">
        <v>44043</v>
      </c>
      <c r="AC8638" t="s">
        <v>49</v>
      </c>
      <c r="AD8638" t="s">
        <v>49</v>
      </c>
      <c r="AE8638" t="s">
        <v>12006</v>
      </c>
    </row>
    <row r="8639" spans="1:31" x14ac:dyDescent="0.25">
      <c r="A8639" s="1">
        <v>8637</v>
      </c>
      <c r="B8639" t="s">
        <v>11993</v>
      </c>
      <c r="D8639" t="s">
        <v>32</v>
      </c>
      <c r="E8639" t="s">
        <v>63785</v>
      </c>
      <c r="F8639" t="b">
        <v>0</v>
      </c>
      <c r="I8639" t="s">
        <v>17077</v>
      </c>
      <c r="K8639" t="s">
        <v>63786</v>
      </c>
      <c r="L8639" t="s">
        <v>63787</v>
      </c>
      <c r="M8639" t="s">
        <v>63788</v>
      </c>
      <c r="N8639" t="s">
        <v>63789</v>
      </c>
      <c r="O8639">
        <v>4</v>
      </c>
      <c r="P8639">
        <v>3</v>
      </c>
      <c r="Q8639" t="s">
        <v>2675</v>
      </c>
      <c r="R8639" t="s">
        <v>2676</v>
      </c>
      <c r="S8639" t="b">
        <v>0</v>
      </c>
      <c r="T8639" t="s">
        <v>41</v>
      </c>
      <c r="U8639" t="s">
        <v>63790</v>
      </c>
      <c r="V8639" t="s">
        <v>43</v>
      </c>
      <c r="W8639" t="s">
        <v>12001</v>
      </c>
      <c r="X8639">
        <v>14</v>
      </c>
      <c r="Y8639" t="s">
        <v>63791</v>
      </c>
      <c r="Z8639" t="s">
        <v>12003</v>
      </c>
      <c r="AA8639" t="s">
        <v>63792</v>
      </c>
      <c r="AB8639" t="s">
        <v>43888</v>
      </c>
      <c r="AC8639" t="s">
        <v>49</v>
      </c>
      <c r="AD8639" t="s">
        <v>49</v>
      </c>
      <c r="AE8639" t="s">
        <v>12006</v>
      </c>
    </row>
    <row r="8640" spans="1:31" x14ac:dyDescent="0.25">
      <c r="A8640" s="1">
        <v>8638</v>
      </c>
      <c r="B8640" t="s">
        <v>11993</v>
      </c>
      <c r="D8640" t="s">
        <v>32</v>
      </c>
      <c r="E8640" t="s">
        <v>63793</v>
      </c>
      <c r="F8640" t="b">
        <v>0</v>
      </c>
      <c r="I8640" t="s">
        <v>17077</v>
      </c>
      <c r="K8640" t="s">
        <v>63794</v>
      </c>
      <c r="L8640" t="s">
        <v>63795</v>
      </c>
      <c r="M8640" t="s">
        <v>63796</v>
      </c>
      <c r="N8640" t="s">
        <v>63797</v>
      </c>
      <c r="O8640">
        <v>4</v>
      </c>
      <c r="P8640">
        <v>3</v>
      </c>
      <c r="Q8640" t="s">
        <v>2675</v>
      </c>
      <c r="R8640" t="s">
        <v>2676</v>
      </c>
      <c r="S8640" t="b">
        <v>0</v>
      </c>
      <c r="T8640" t="s">
        <v>41</v>
      </c>
      <c r="U8640" t="s">
        <v>63798</v>
      </c>
      <c r="V8640" t="s">
        <v>43</v>
      </c>
      <c r="W8640" t="s">
        <v>12001</v>
      </c>
      <c r="X8640">
        <v>15</v>
      </c>
      <c r="Y8640" t="s">
        <v>63799</v>
      </c>
      <c r="Z8640" t="s">
        <v>12003</v>
      </c>
      <c r="AA8640" t="s">
        <v>63800</v>
      </c>
      <c r="AB8640" t="s">
        <v>43888</v>
      </c>
      <c r="AC8640" t="s">
        <v>49</v>
      </c>
      <c r="AD8640" t="s">
        <v>49</v>
      </c>
      <c r="AE8640" t="s">
        <v>12006</v>
      </c>
    </row>
    <row r="8641" spans="1:31" x14ac:dyDescent="0.25">
      <c r="A8641" s="1">
        <v>8639</v>
      </c>
      <c r="B8641" t="s">
        <v>11993</v>
      </c>
      <c r="D8641" t="s">
        <v>32</v>
      </c>
      <c r="E8641" t="s">
        <v>63801</v>
      </c>
      <c r="F8641" t="b">
        <v>0</v>
      </c>
      <c r="I8641" t="s">
        <v>17077</v>
      </c>
      <c r="K8641" t="s">
        <v>63802</v>
      </c>
      <c r="L8641" t="s">
        <v>63803</v>
      </c>
      <c r="M8641" t="s">
        <v>63804</v>
      </c>
      <c r="N8641" t="s">
        <v>63805</v>
      </c>
      <c r="O8641">
        <v>4</v>
      </c>
      <c r="P8641">
        <v>3</v>
      </c>
      <c r="Q8641" t="s">
        <v>2675</v>
      </c>
      <c r="R8641" t="s">
        <v>2676</v>
      </c>
      <c r="S8641" t="b">
        <v>0</v>
      </c>
      <c r="T8641" t="s">
        <v>41</v>
      </c>
      <c r="U8641" t="s">
        <v>63806</v>
      </c>
      <c r="V8641" t="s">
        <v>43</v>
      </c>
      <c r="W8641" t="s">
        <v>12001</v>
      </c>
      <c r="X8641">
        <v>14</v>
      </c>
      <c r="Y8641" t="s">
        <v>63807</v>
      </c>
      <c r="Z8641" t="s">
        <v>12003</v>
      </c>
      <c r="AA8641" t="s">
        <v>63808</v>
      </c>
      <c r="AB8641" t="s">
        <v>43888</v>
      </c>
      <c r="AC8641" t="s">
        <v>49</v>
      </c>
      <c r="AD8641" t="s">
        <v>49</v>
      </c>
      <c r="AE8641" t="s">
        <v>12006</v>
      </c>
    </row>
    <row r="8642" spans="1:31" x14ac:dyDescent="0.25">
      <c r="A8642" s="1">
        <v>8640</v>
      </c>
      <c r="B8642" t="s">
        <v>11993</v>
      </c>
      <c r="D8642" t="s">
        <v>32</v>
      </c>
      <c r="E8642" t="s">
        <v>63809</v>
      </c>
      <c r="F8642" t="b">
        <v>0</v>
      </c>
      <c r="I8642" t="s">
        <v>17077</v>
      </c>
      <c r="K8642" t="s">
        <v>63810</v>
      </c>
      <c r="L8642" t="s">
        <v>63811</v>
      </c>
      <c r="M8642" t="s">
        <v>63812</v>
      </c>
      <c r="N8642" t="s">
        <v>63813</v>
      </c>
      <c r="O8642">
        <v>4</v>
      </c>
      <c r="P8642">
        <v>3</v>
      </c>
      <c r="Q8642" t="s">
        <v>2675</v>
      </c>
      <c r="R8642" t="s">
        <v>2676</v>
      </c>
      <c r="S8642" t="b">
        <v>0</v>
      </c>
      <c r="T8642" t="s">
        <v>41</v>
      </c>
      <c r="U8642" t="s">
        <v>63814</v>
      </c>
      <c r="V8642" t="s">
        <v>43</v>
      </c>
      <c r="W8642" t="s">
        <v>12001</v>
      </c>
      <c r="X8642">
        <v>14</v>
      </c>
      <c r="Y8642" t="s">
        <v>63815</v>
      </c>
      <c r="Z8642" t="s">
        <v>12003</v>
      </c>
      <c r="AA8642" t="s">
        <v>63816</v>
      </c>
      <c r="AB8642" t="s">
        <v>43888</v>
      </c>
      <c r="AC8642" t="s">
        <v>49</v>
      </c>
      <c r="AD8642" t="s">
        <v>49</v>
      </c>
      <c r="AE8642" t="s">
        <v>12006</v>
      </c>
    </row>
    <row r="8643" spans="1:31" x14ac:dyDescent="0.25">
      <c r="A8643" s="1">
        <v>8641</v>
      </c>
      <c r="B8643" t="s">
        <v>11993</v>
      </c>
      <c r="D8643" t="s">
        <v>32</v>
      </c>
      <c r="E8643" t="s">
        <v>63817</v>
      </c>
      <c r="F8643" t="b">
        <v>0</v>
      </c>
      <c r="I8643" t="s">
        <v>17077</v>
      </c>
      <c r="K8643" t="s">
        <v>63818</v>
      </c>
      <c r="L8643" t="s">
        <v>63819</v>
      </c>
      <c r="M8643" t="s">
        <v>63820</v>
      </c>
      <c r="N8643" t="s">
        <v>63821</v>
      </c>
      <c r="O8643">
        <v>4</v>
      </c>
      <c r="P8643">
        <v>3</v>
      </c>
      <c r="Q8643" t="s">
        <v>2675</v>
      </c>
      <c r="R8643" t="s">
        <v>2676</v>
      </c>
      <c r="S8643" t="b">
        <v>0</v>
      </c>
      <c r="T8643" t="s">
        <v>41</v>
      </c>
      <c r="U8643" t="s">
        <v>63822</v>
      </c>
      <c r="V8643" t="s">
        <v>43</v>
      </c>
      <c r="W8643" t="s">
        <v>12001</v>
      </c>
      <c r="X8643">
        <v>14</v>
      </c>
      <c r="Y8643" t="s">
        <v>63823</v>
      </c>
      <c r="Z8643" t="s">
        <v>12003</v>
      </c>
      <c r="AA8643" t="s">
        <v>63824</v>
      </c>
      <c r="AB8643" t="s">
        <v>43888</v>
      </c>
      <c r="AC8643" t="s">
        <v>49</v>
      </c>
      <c r="AD8643" t="s">
        <v>49</v>
      </c>
      <c r="AE8643" t="s">
        <v>12006</v>
      </c>
    </row>
    <row r="8644" spans="1:31" x14ac:dyDescent="0.25">
      <c r="A8644" s="1">
        <v>8642</v>
      </c>
      <c r="B8644" t="s">
        <v>11993</v>
      </c>
      <c r="D8644" t="s">
        <v>32</v>
      </c>
      <c r="E8644" t="s">
        <v>63825</v>
      </c>
      <c r="F8644" t="b">
        <v>0</v>
      </c>
      <c r="I8644" t="s">
        <v>17077</v>
      </c>
      <c r="K8644" t="s">
        <v>63826</v>
      </c>
      <c r="L8644" t="s">
        <v>63827</v>
      </c>
      <c r="M8644" t="s">
        <v>63828</v>
      </c>
      <c r="N8644" t="s">
        <v>63829</v>
      </c>
      <c r="O8644">
        <v>4</v>
      </c>
      <c r="P8644">
        <v>3</v>
      </c>
      <c r="Q8644" t="s">
        <v>2675</v>
      </c>
      <c r="R8644" t="s">
        <v>2676</v>
      </c>
      <c r="S8644" t="b">
        <v>0</v>
      </c>
      <c r="T8644" t="s">
        <v>41</v>
      </c>
      <c r="U8644" t="s">
        <v>63830</v>
      </c>
      <c r="V8644" t="s">
        <v>43</v>
      </c>
      <c r="W8644" t="s">
        <v>12001</v>
      </c>
      <c r="X8644">
        <v>15</v>
      </c>
      <c r="Y8644" t="s">
        <v>63831</v>
      </c>
      <c r="Z8644" t="s">
        <v>12003</v>
      </c>
      <c r="AA8644" t="s">
        <v>63832</v>
      </c>
      <c r="AB8644" t="s">
        <v>43888</v>
      </c>
      <c r="AC8644" t="s">
        <v>49</v>
      </c>
      <c r="AD8644" t="s">
        <v>49</v>
      </c>
      <c r="AE8644" t="s">
        <v>12006</v>
      </c>
    </row>
    <row r="8645" spans="1:31" x14ac:dyDescent="0.25">
      <c r="A8645" s="1">
        <v>8643</v>
      </c>
      <c r="B8645" t="s">
        <v>11993</v>
      </c>
      <c r="D8645" t="s">
        <v>32</v>
      </c>
      <c r="E8645" t="s">
        <v>63833</v>
      </c>
      <c r="F8645" t="b">
        <v>0</v>
      </c>
      <c r="I8645" t="s">
        <v>17077</v>
      </c>
      <c r="K8645" t="s">
        <v>63834</v>
      </c>
      <c r="L8645" t="s">
        <v>63835</v>
      </c>
      <c r="M8645" t="s">
        <v>63836</v>
      </c>
      <c r="N8645" t="s">
        <v>63837</v>
      </c>
      <c r="O8645">
        <v>4</v>
      </c>
      <c r="P8645">
        <v>3</v>
      </c>
      <c r="Q8645" t="s">
        <v>2675</v>
      </c>
      <c r="R8645" t="s">
        <v>2676</v>
      </c>
      <c r="S8645" t="b">
        <v>0</v>
      </c>
      <c r="T8645" t="s">
        <v>41</v>
      </c>
      <c r="U8645" t="s">
        <v>63838</v>
      </c>
      <c r="V8645" t="s">
        <v>43</v>
      </c>
      <c r="W8645" t="s">
        <v>12001</v>
      </c>
      <c r="X8645">
        <v>14</v>
      </c>
      <c r="Y8645" t="s">
        <v>63839</v>
      </c>
      <c r="Z8645" t="s">
        <v>12003</v>
      </c>
      <c r="AA8645" t="s">
        <v>63840</v>
      </c>
      <c r="AB8645" t="s">
        <v>43888</v>
      </c>
      <c r="AC8645" t="s">
        <v>49</v>
      </c>
      <c r="AD8645" t="s">
        <v>49</v>
      </c>
      <c r="AE8645" t="s">
        <v>12006</v>
      </c>
    </row>
    <row r="8646" spans="1:31" x14ac:dyDescent="0.25">
      <c r="A8646" s="1">
        <v>8644</v>
      </c>
      <c r="B8646" t="s">
        <v>11993</v>
      </c>
      <c r="D8646" t="s">
        <v>32</v>
      </c>
      <c r="E8646" t="s">
        <v>63841</v>
      </c>
      <c r="F8646" t="b">
        <v>0</v>
      </c>
      <c r="I8646" t="s">
        <v>17077</v>
      </c>
      <c r="K8646" t="s">
        <v>63842</v>
      </c>
      <c r="L8646" t="s">
        <v>63843</v>
      </c>
      <c r="M8646" t="s">
        <v>63844</v>
      </c>
      <c r="N8646" t="s">
        <v>63845</v>
      </c>
      <c r="O8646">
        <v>4</v>
      </c>
      <c r="P8646">
        <v>3</v>
      </c>
      <c r="Q8646" t="s">
        <v>2675</v>
      </c>
      <c r="R8646" t="s">
        <v>2676</v>
      </c>
      <c r="S8646" t="b">
        <v>0</v>
      </c>
      <c r="T8646" t="s">
        <v>41</v>
      </c>
      <c r="U8646" t="s">
        <v>63846</v>
      </c>
      <c r="V8646" t="s">
        <v>43</v>
      </c>
      <c r="W8646" t="s">
        <v>12001</v>
      </c>
      <c r="X8646">
        <v>14</v>
      </c>
      <c r="Y8646" t="s">
        <v>63847</v>
      </c>
      <c r="Z8646" t="s">
        <v>12003</v>
      </c>
      <c r="AA8646" t="s">
        <v>63848</v>
      </c>
      <c r="AB8646" t="s">
        <v>43888</v>
      </c>
      <c r="AC8646" t="s">
        <v>49</v>
      </c>
      <c r="AD8646" t="s">
        <v>49</v>
      </c>
      <c r="AE8646" t="s">
        <v>12006</v>
      </c>
    </row>
    <row r="8647" spans="1:31" x14ac:dyDescent="0.25">
      <c r="A8647" s="1">
        <v>8645</v>
      </c>
      <c r="B8647" t="s">
        <v>11993</v>
      </c>
      <c r="D8647" t="s">
        <v>32</v>
      </c>
      <c r="E8647" t="s">
        <v>63849</v>
      </c>
      <c r="F8647" t="b">
        <v>0</v>
      </c>
      <c r="I8647" t="s">
        <v>17077</v>
      </c>
      <c r="K8647" t="s">
        <v>63850</v>
      </c>
      <c r="L8647" t="s">
        <v>63851</v>
      </c>
      <c r="M8647" t="s">
        <v>63852</v>
      </c>
      <c r="N8647" t="s">
        <v>63853</v>
      </c>
      <c r="O8647">
        <v>4</v>
      </c>
      <c r="P8647">
        <v>3</v>
      </c>
      <c r="Q8647" t="s">
        <v>2675</v>
      </c>
      <c r="R8647" t="s">
        <v>2676</v>
      </c>
      <c r="S8647" t="b">
        <v>0</v>
      </c>
      <c r="T8647" t="s">
        <v>41</v>
      </c>
      <c r="U8647" t="s">
        <v>63854</v>
      </c>
      <c r="V8647" t="s">
        <v>43</v>
      </c>
      <c r="W8647" t="s">
        <v>12001</v>
      </c>
      <c r="X8647">
        <v>14</v>
      </c>
      <c r="Y8647" t="s">
        <v>63855</v>
      </c>
      <c r="Z8647" t="s">
        <v>12003</v>
      </c>
      <c r="AA8647" t="s">
        <v>63856</v>
      </c>
      <c r="AB8647" t="s">
        <v>43888</v>
      </c>
      <c r="AC8647" t="s">
        <v>49</v>
      </c>
      <c r="AD8647" t="s">
        <v>49</v>
      </c>
      <c r="AE8647" t="s">
        <v>12006</v>
      </c>
    </row>
    <row r="8648" spans="1:31" x14ac:dyDescent="0.25">
      <c r="A8648" s="1">
        <v>8646</v>
      </c>
      <c r="B8648" t="s">
        <v>11993</v>
      </c>
      <c r="D8648" t="s">
        <v>32</v>
      </c>
      <c r="E8648" t="s">
        <v>63857</v>
      </c>
      <c r="F8648" t="b">
        <v>0</v>
      </c>
      <c r="I8648" t="s">
        <v>17077</v>
      </c>
      <c r="K8648" t="s">
        <v>63858</v>
      </c>
      <c r="L8648" t="s">
        <v>63859</v>
      </c>
      <c r="M8648" t="s">
        <v>63860</v>
      </c>
      <c r="N8648" t="s">
        <v>63861</v>
      </c>
      <c r="O8648">
        <v>3</v>
      </c>
      <c r="P8648">
        <v>3</v>
      </c>
      <c r="Q8648" t="s">
        <v>2675</v>
      </c>
      <c r="R8648" t="s">
        <v>2676</v>
      </c>
      <c r="S8648" t="b">
        <v>0</v>
      </c>
      <c r="T8648" t="s">
        <v>41</v>
      </c>
      <c r="U8648" t="s">
        <v>63862</v>
      </c>
      <c r="V8648" t="s">
        <v>43</v>
      </c>
      <c r="W8648" t="s">
        <v>12001</v>
      </c>
      <c r="X8648">
        <v>15</v>
      </c>
      <c r="Y8648" t="s">
        <v>63863</v>
      </c>
      <c r="Z8648" t="s">
        <v>12003</v>
      </c>
      <c r="AA8648" t="s">
        <v>63864</v>
      </c>
      <c r="AB8648" t="s">
        <v>43888</v>
      </c>
      <c r="AC8648" t="s">
        <v>49</v>
      </c>
      <c r="AD8648" t="s">
        <v>49</v>
      </c>
      <c r="AE8648" t="s">
        <v>12006</v>
      </c>
    </row>
    <row r="8649" spans="1:31" x14ac:dyDescent="0.25">
      <c r="A8649" s="1">
        <v>8647</v>
      </c>
      <c r="B8649" t="s">
        <v>11993</v>
      </c>
      <c r="D8649" t="s">
        <v>32</v>
      </c>
      <c r="E8649" t="s">
        <v>63865</v>
      </c>
      <c r="F8649" t="b">
        <v>0</v>
      </c>
      <c r="I8649" t="s">
        <v>17077</v>
      </c>
      <c r="K8649" t="s">
        <v>63866</v>
      </c>
      <c r="L8649" t="s">
        <v>63867</v>
      </c>
      <c r="M8649" t="s">
        <v>63868</v>
      </c>
      <c r="N8649" t="s">
        <v>63869</v>
      </c>
      <c r="O8649">
        <v>4</v>
      </c>
      <c r="P8649">
        <v>3</v>
      </c>
      <c r="Q8649" t="s">
        <v>2675</v>
      </c>
      <c r="R8649" t="s">
        <v>2676</v>
      </c>
      <c r="S8649" t="b">
        <v>0</v>
      </c>
      <c r="T8649" t="s">
        <v>41</v>
      </c>
      <c r="U8649" t="s">
        <v>63870</v>
      </c>
      <c r="V8649" t="s">
        <v>43</v>
      </c>
      <c r="W8649" t="s">
        <v>12001</v>
      </c>
      <c r="X8649">
        <v>14</v>
      </c>
      <c r="Y8649" t="s">
        <v>63871</v>
      </c>
      <c r="Z8649" t="s">
        <v>12003</v>
      </c>
      <c r="AA8649" t="s">
        <v>63872</v>
      </c>
      <c r="AB8649" t="s">
        <v>43888</v>
      </c>
      <c r="AC8649" t="s">
        <v>49</v>
      </c>
      <c r="AD8649" t="s">
        <v>49</v>
      </c>
      <c r="AE8649" t="s">
        <v>12006</v>
      </c>
    </row>
    <row r="8650" spans="1:31" x14ac:dyDescent="0.25">
      <c r="A8650" s="1">
        <v>8648</v>
      </c>
      <c r="B8650" t="s">
        <v>11993</v>
      </c>
      <c r="D8650" t="s">
        <v>32</v>
      </c>
      <c r="E8650" t="s">
        <v>63873</v>
      </c>
      <c r="F8650" t="b">
        <v>0</v>
      </c>
      <c r="I8650" t="s">
        <v>17077</v>
      </c>
      <c r="K8650" t="s">
        <v>63874</v>
      </c>
      <c r="L8650" t="s">
        <v>63875</v>
      </c>
      <c r="M8650" t="s">
        <v>63876</v>
      </c>
      <c r="N8650" t="s">
        <v>63877</v>
      </c>
      <c r="O8650">
        <v>4</v>
      </c>
      <c r="P8650">
        <v>3</v>
      </c>
      <c r="Q8650" t="s">
        <v>2675</v>
      </c>
      <c r="R8650" t="s">
        <v>2676</v>
      </c>
      <c r="S8650" t="b">
        <v>0</v>
      </c>
      <c r="T8650" t="s">
        <v>41</v>
      </c>
      <c r="U8650" t="s">
        <v>63878</v>
      </c>
      <c r="V8650" t="s">
        <v>43</v>
      </c>
      <c r="W8650" t="s">
        <v>12001</v>
      </c>
      <c r="X8650">
        <v>14</v>
      </c>
      <c r="Y8650" t="s">
        <v>63879</v>
      </c>
      <c r="Z8650" t="s">
        <v>12003</v>
      </c>
      <c r="AA8650" t="s">
        <v>63880</v>
      </c>
      <c r="AB8650" t="s">
        <v>43888</v>
      </c>
      <c r="AC8650" t="s">
        <v>49</v>
      </c>
      <c r="AD8650" t="s">
        <v>49</v>
      </c>
      <c r="AE8650" t="s">
        <v>12006</v>
      </c>
    </row>
    <row r="8651" spans="1:31" x14ac:dyDescent="0.25">
      <c r="A8651" s="1">
        <v>8649</v>
      </c>
      <c r="B8651" t="s">
        <v>11993</v>
      </c>
      <c r="D8651" t="s">
        <v>32</v>
      </c>
      <c r="E8651" t="s">
        <v>63881</v>
      </c>
      <c r="F8651" t="b">
        <v>0</v>
      </c>
      <c r="I8651" t="s">
        <v>17077</v>
      </c>
      <c r="K8651" t="s">
        <v>63882</v>
      </c>
      <c r="L8651" t="s">
        <v>63883</v>
      </c>
      <c r="M8651" t="s">
        <v>63884</v>
      </c>
      <c r="N8651" t="s">
        <v>63885</v>
      </c>
      <c r="O8651">
        <v>4</v>
      </c>
      <c r="P8651">
        <v>3</v>
      </c>
      <c r="Q8651" t="s">
        <v>2675</v>
      </c>
      <c r="R8651" t="s">
        <v>2676</v>
      </c>
      <c r="S8651" t="b">
        <v>0</v>
      </c>
      <c r="T8651" t="s">
        <v>41</v>
      </c>
      <c r="U8651" t="s">
        <v>63886</v>
      </c>
      <c r="V8651" t="s">
        <v>43</v>
      </c>
      <c r="W8651" t="s">
        <v>12001</v>
      </c>
      <c r="X8651">
        <v>14</v>
      </c>
      <c r="Y8651" t="s">
        <v>63887</v>
      </c>
      <c r="Z8651" t="s">
        <v>12003</v>
      </c>
      <c r="AA8651" t="s">
        <v>63888</v>
      </c>
      <c r="AB8651" t="s">
        <v>43888</v>
      </c>
      <c r="AC8651" t="s">
        <v>49</v>
      </c>
      <c r="AD8651" t="s">
        <v>49</v>
      </c>
      <c r="AE8651" t="s">
        <v>12006</v>
      </c>
    </row>
    <row r="8652" spans="1:31" x14ac:dyDescent="0.25">
      <c r="A8652" s="1">
        <v>8650</v>
      </c>
      <c r="B8652" t="s">
        <v>11993</v>
      </c>
      <c r="D8652" t="s">
        <v>32</v>
      </c>
      <c r="E8652" t="s">
        <v>63889</v>
      </c>
      <c r="F8652" t="b">
        <v>0</v>
      </c>
      <c r="I8652" t="s">
        <v>17077</v>
      </c>
      <c r="K8652" t="s">
        <v>63890</v>
      </c>
      <c r="L8652" t="s">
        <v>63891</v>
      </c>
      <c r="M8652" t="s">
        <v>63892</v>
      </c>
      <c r="N8652" t="s">
        <v>63893</v>
      </c>
      <c r="O8652">
        <v>4</v>
      </c>
      <c r="P8652">
        <v>3</v>
      </c>
      <c r="Q8652" t="s">
        <v>2675</v>
      </c>
      <c r="R8652" t="s">
        <v>2676</v>
      </c>
      <c r="S8652" t="b">
        <v>0</v>
      </c>
      <c r="T8652" t="s">
        <v>41</v>
      </c>
      <c r="U8652" t="s">
        <v>63894</v>
      </c>
      <c r="V8652" t="s">
        <v>43</v>
      </c>
      <c r="W8652" t="s">
        <v>12001</v>
      </c>
      <c r="X8652">
        <v>14</v>
      </c>
      <c r="Y8652" t="s">
        <v>63895</v>
      </c>
      <c r="Z8652" t="s">
        <v>12003</v>
      </c>
      <c r="AA8652" t="s">
        <v>63896</v>
      </c>
      <c r="AB8652" t="s">
        <v>43888</v>
      </c>
      <c r="AC8652" t="s">
        <v>49</v>
      </c>
      <c r="AD8652" t="s">
        <v>49</v>
      </c>
      <c r="AE8652" t="s">
        <v>12006</v>
      </c>
    </row>
    <row r="8653" spans="1:31" x14ac:dyDescent="0.25">
      <c r="A8653" s="1">
        <v>8651</v>
      </c>
      <c r="B8653" t="s">
        <v>11993</v>
      </c>
      <c r="D8653" t="s">
        <v>32</v>
      </c>
      <c r="E8653" t="s">
        <v>63897</v>
      </c>
      <c r="F8653" t="b">
        <v>0</v>
      </c>
      <c r="I8653" t="s">
        <v>17077</v>
      </c>
      <c r="K8653" t="s">
        <v>63898</v>
      </c>
      <c r="L8653" t="s">
        <v>63899</v>
      </c>
      <c r="M8653" t="s">
        <v>63900</v>
      </c>
      <c r="N8653" t="s">
        <v>63901</v>
      </c>
      <c r="O8653">
        <v>4</v>
      </c>
      <c r="P8653">
        <v>3</v>
      </c>
      <c r="Q8653" t="s">
        <v>2675</v>
      </c>
      <c r="R8653" t="s">
        <v>2676</v>
      </c>
      <c r="S8653" t="b">
        <v>0</v>
      </c>
      <c r="T8653" t="s">
        <v>41</v>
      </c>
      <c r="U8653" t="s">
        <v>63902</v>
      </c>
      <c r="V8653" t="s">
        <v>43</v>
      </c>
      <c r="W8653" t="s">
        <v>12001</v>
      </c>
      <c r="X8653">
        <v>15</v>
      </c>
      <c r="Y8653" t="s">
        <v>63903</v>
      </c>
      <c r="Z8653" t="s">
        <v>12003</v>
      </c>
      <c r="AA8653" t="s">
        <v>63904</v>
      </c>
      <c r="AB8653" t="s">
        <v>43888</v>
      </c>
      <c r="AC8653" t="s">
        <v>49</v>
      </c>
      <c r="AD8653" t="s">
        <v>49</v>
      </c>
      <c r="AE8653" t="s">
        <v>12006</v>
      </c>
    </row>
    <row r="8654" spans="1:31" x14ac:dyDescent="0.25">
      <c r="A8654" s="1">
        <v>8652</v>
      </c>
      <c r="B8654" t="s">
        <v>11993</v>
      </c>
      <c r="D8654" t="s">
        <v>32</v>
      </c>
      <c r="E8654" t="s">
        <v>63905</v>
      </c>
      <c r="F8654" t="b">
        <v>0</v>
      </c>
      <c r="I8654" t="s">
        <v>17077</v>
      </c>
      <c r="K8654" t="s">
        <v>63906</v>
      </c>
      <c r="L8654" t="s">
        <v>63907</v>
      </c>
      <c r="M8654" t="s">
        <v>63908</v>
      </c>
      <c r="N8654" t="s">
        <v>63909</v>
      </c>
      <c r="O8654">
        <v>3</v>
      </c>
      <c r="P8654">
        <v>3</v>
      </c>
      <c r="Q8654" t="s">
        <v>2675</v>
      </c>
      <c r="R8654" t="s">
        <v>2676</v>
      </c>
      <c r="S8654" t="b">
        <v>0</v>
      </c>
      <c r="T8654" t="s">
        <v>41</v>
      </c>
      <c r="U8654" t="s">
        <v>63910</v>
      </c>
      <c r="V8654" t="s">
        <v>43</v>
      </c>
      <c r="W8654" t="s">
        <v>12001</v>
      </c>
      <c r="X8654">
        <v>11</v>
      </c>
      <c r="Y8654" t="s">
        <v>63911</v>
      </c>
      <c r="Z8654" t="s">
        <v>12003</v>
      </c>
      <c r="AA8654" t="s">
        <v>63912</v>
      </c>
      <c r="AB8654" t="s">
        <v>43888</v>
      </c>
      <c r="AC8654" t="s">
        <v>49</v>
      </c>
      <c r="AD8654" t="s">
        <v>49</v>
      </c>
      <c r="AE8654" t="s">
        <v>12006</v>
      </c>
    </row>
    <row r="8655" spans="1:31" x14ac:dyDescent="0.25">
      <c r="A8655" s="1">
        <v>8653</v>
      </c>
      <c r="B8655" t="s">
        <v>11993</v>
      </c>
      <c r="D8655" t="s">
        <v>32</v>
      </c>
      <c r="E8655" t="s">
        <v>63913</v>
      </c>
      <c r="F8655" t="b">
        <v>0</v>
      </c>
      <c r="I8655" t="s">
        <v>17077</v>
      </c>
      <c r="K8655" t="s">
        <v>63914</v>
      </c>
      <c r="L8655" t="s">
        <v>63915</v>
      </c>
      <c r="M8655" t="s">
        <v>63916</v>
      </c>
      <c r="N8655" t="s">
        <v>63917</v>
      </c>
      <c r="O8655">
        <v>4</v>
      </c>
      <c r="P8655">
        <v>3</v>
      </c>
      <c r="Q8655" t="s">
        <v>2675</v>
      </c>
      <c r="R8655" t="s">
        <v>2676</v>
      </c>
      <c r="S8655" t="b">
        <v>0</v>
      </c>
      <c r="T8655" t="s">
        <v>41</v>
      </c>
      <c r="U8655" t="s">
        <v>63918</v>
      </c>
      <c r="V8655" t="s">
        <v>43</v>
      </c>
      <c r="W8655" t="s">
        <v>12001</v>
      </c>
      <c r="X8655">
        <v>14</v>
      </c>
      <c r="Y8655" t="s">
        <v>63919</v>
      </c>
      <c r="Z8655" t="s">
        <v>12003</v>
      </c>
      <c r="AA8655" t="s">
        <v>63920</v>
      </c>
      <c r="AB8655" t="s">
        <v>43888</v>
      </c>
      <c r="AC8655" t="s">
        <v>49</v>
      </c>
      <c r="AD8655" t="s">
        <v>49</v>
      </c>
      <c r="AE8655" t="s">
        <v>12006</v>
      </c>
    </row>
    <row r="8656" spans="1:31" x14ac:dyDescent="0.25">
      <c r="A8656" s="1">
        <v>8654</v>
      </c>
      <c r="B8656" t="s">
        <v>11993</v>
      </c>
      <c r="D8656" t="s">
        <v>32</v>
      </c>
      <c r="E8656" t="s">
        <v>63921</v>
      </c>
      <c r="F8656" t="b">
        <v>0</v>
      </c>
      <c r="I8656" t="s">
        <v>17077</v>
      </c>
      <c r="K8656" t="s">
        <v>63922</v>
      </c>
      <c r="L8656" t="s">
        <v>63923</v>
      </c>
      <c r="M8656" t="s">
        <v>63924</v>
      </c>
      <c r="N8656" t="s">
        <v>63925</v>
      </c>
      <c r="O8656">
        <v>4</v>
      </c>
      <c r="P8656">
        <v>3</v>
      </c>
      <c r="Q8656" t="s">
        <v>2675</v>
      </c>
      <c r="R8656" t="s">
        <v>2676</v>
      </c>
      <c r="S8656" t="b">
        <v>0</v>
      </c>
      <c r="T8656" t="s">
        <v>41</v>
      </c>
      <c r="U8656" t="s">
        <v>63926</v>
      </c>
      <c r="V8656" t="s">
        <v>43</v>
      </c>
      <c r="W8656" t="s">
        <v>12001</v>
      </c>
      <c r="X8656">
        <v>14</v>
      </c>
      <c r="Y8656" t="s">
        <v>63927</v>
      </c>
      <c r="Z8656" t="s">
        <v>12003</v>
      </c>
      <c r="AA8656" t="s">
        <v>63928</v>
      </c>
      <c r="AB8656" t="s">
        <v>43888</v>
      </c>
      <c r="AC8656" t="s">
        <v>49</v>
      </c>
      <c r="AD8656" t="s">
        <v>49</v>
      </c>
      <c r="AE8656" t="s">
        <v>12006</v>
      </c>
    </row>
    <row r="8657" spans="1:31" x14ac:dyDescent="0.25">
      <c r="A8657" s="1">
        <v>8655</v>
      </c>
      <c r="B8657" t="s">
        <v>11993</v>
      </c>
      <c r="D8657" t="s">
        <v>32</v>
      </c>
      <c r="E8657" t="s">
        <v>63929</v>
      </c>
      <c r="F8657" t="b">
        <v>0</v>
      </c>
      <c r="I8657" t="s">
        <v>17077</v>
      </c>
      <c r="K8657" t="s">
        <v>63930</v>
      </c>
      <c r="L8657" t="s">
        <v>63931</v>
      </c>
      <c r="M8657" t="s">
        <v>63932</v>
      </c>
      <c r="N8657" t="s">
        <v>63933</v>
      </c>
      <c r="O8657">
        <v>3</v>
      </c>
      <c r="P8657">
        <v>3</v>
      </c>
      <c r="Q8657" t="s">
        <v>2675</v>
      </c>
      <c r="R8657" t="s">
        <v>2676</v>
      </c>
      <c r="S8657" t="b">
        <v>0</v>
      </c>
      <c r="T8657" t="s">
        <v>41</v>
      </c>
      <c r="U8657" t="s">
        <v>63934</v>
      </c>
      <c r="V8657" t="s">
        <v>43</v>
      </c>
      <c r="W8657" t="s">
        <v>12001</v>
      </c>
      <c r="X8657">
        <v>14</v>
      </c>
      <c r="Y8657" t="s">
        <v>63935</v>
      </c>
      <c r="Z8657" t="s">
        <v>12003</v>
      </c>
      <c r="AA8657" t="s">
        <v>63936</v>
      </c>
      <c r="AB8657" t="s">
        <v>44043</v>
      </c>
      <c r="AC8657" t="s">
        <v>49</v>
      </c>
      <c r="AD8657" t="s">
        <v>49</v>
      </c>
      <c r="AE8657" t="s">
        <v>12006</v>
      </c>
    </row>
    <row r="8658" spans="1:31" x14ac:dyDescent="0.25">
      <c r="A8658" s="1">
        <v>8656</v>
      </c>
      <c r="B8658" t="s">
        <v>11993</v>
      </c>
      <c r="D8658" t="s">
        <v>32</v>
      </c>
      <c r="E8658" t="s">
        <v>63937</v>
      </c>
      <c r="F8658" t="b">
        <v>0</v>
      </c>
      <c r="I8658" t="s">
        <v>17077</v>
      </c>
      <c r="K8658" t="s">
        <v>63938</v>
      </c>
      <c r="L8658" t="s">
        <v>63939</v>
      </c>
      <c r="M8658" t="s">
        <v>63940</v>
      </c>
      <c r="N8658" t="s">
        <v>63941</v>
      </c>
      <c r="O8658">
        <v>4</v>
      </c>
      <c r="P8658">
        <v>3</v>
      </c>
      <c r="Q8658" t="s">
        <v>2675</v>
      </c>
      <c r="R8658" t="s">
        <v>2676</v>
      </c>
      <c r="S8658" t="b">
        <v>0</v>
      </c>
      <c r="T8658" t="s">
        <v>41</v>
      </c>
      <c r="U8658" t="s">
        <v>63942</v>
      </c>
      <c r="V8658" t="s">
        <v>43</v>
      </c>
      <c r="W8658" t="s">
        <v>12001</v>
      </c>
      <c r="X8658">
        <v>14</v>
      </c>
      <c r="Y8658" t="s">
        <v>63943</v>
      </c>
      <c r="Z8658" t="s">
        <v>12003</v>
      </c>
      <c r="AA8658" t="s">
        <v>63944</v>
      </c>
      <c r="AB8658" t="s">
        <v>43888</v>
      </c>
      <c r="AC8658" t="s">
        <v>49</v>
      </c>
      <c r="AD8658" t="s">
        <v>49</v>
      </c>
      <c r="AE8658" t="s">
        <v>12006</v>
      </c>
    </row>
    <row r="8659" spans="1:31" x14ac:dyDescent="0.25">
      <c r="A8659" s="1">
        <v>8657</v>
      </c>
      <c r="B8659" t="s">
        <v>11993</v>
      </c>
      <c r="D8659" t="s">
        <v>32</v>
      </c>
      <c r="E8659" t="s">
        <v>63945</v>
      </c>
      <c r="F8659" t="b">
        <v>0</v>
      </c>
      <c r="I8659" t="s">
        <v>17077</v>
      </c>
      <c r="K8659" t="s">
        <v>63946</v>
      </c>
      <c r="L8659" t="s">
        <v>63947</v>
      </c>
      <c r="M8659" t="s">
        <v>63948</v>
      </c>
      <c r="N8659" t="s">
        <v>49832</v>
      </c>
      <c r="O8659">
        <v>3</v>
      </c>
      <c r="P8659">
        <v>3</v>
      </c>
      <c r="Q8659" t="s">
        <v>2675</v>
      </c>
      <c r="R8659" t="s">
        <v>2676</v>
      </c>
      <c r="S8659" t="b">
        <v>0</v>
      </c>
      <c r="T8659" t="s">
        <v>41</v>
      </c>
      <c r="U8659" t="s">
        <v>63949</v>
      </c>
      <c r="V8659" t="s">
        <v>43</v>
      </c>
      <c r="W8659" t="s">
        <v>12001</v>
      </c>
      <c r="X8659">
        <v>13</v>
      </c>
      <c r="Y8659" t="s">
        <v>63950</v>
      </c>
      <c r="Z8659" t="s">
        <v>12003</v>
      </c>
      <c r="AA8659" t="s">
        <v>63951</v>
      </c>
      <c r="AB8659" t="s">
        <v>43994</v>
      </c>
      <c r="AC8659" t="s">
        <v>49</v>
      </c>
      <c r="AD8659" t="s">
        <v>49</v>
      </c>
      <c r="AE8659" t="s">
        <v>12006</v>
      </c>
    </row>
    <row r="8660" spans="1:31" x14ac:dyDescent="0.25">
      <c r="A8660" s="1">
        <v>8658</v>
      </c>
      <c r="B8660" t="s">
        <v>11993</v>
      </c>
      <c r="D8660" t="s">
        <v>32</v>
      </c>
      <c r="E8660" t="s">
        <v>63952</v>
      </c>
      <c r="F8660" t="b">
        <v>0</v>
      </c>
      <c r="I8660" t="s">
        <v>17077</v>
      </c>
      <c r="K8660" t="s">
        <v>63953</v>
      </c>
      <c r="L8660" t="s">
        <v>63954</v>
      </c>
      <c r="M8660" t="s">
        <v>63955</v>
      </c>
      <c r="N8660" t="s">
        <v>63956</v>
      </c>
      <c r="O8660">
        <v>3</v>
      </c>
      <c r="P8660">
        <v>3</v>
      </c>
      <c r="Q8660" t="s">
        <v>2675</v>
      </c>
      <c r="R8660" t="s">
        <v>2676</v>
      </c>
      <c r="S8660" t="b">
        <v>0</v>
      </c>
      <c r="T8660" t="s">
        <v>41</v>
      </c>
      <c r="U8660" t="s">
        <v>63957</v>
      </c>
      <c r="V8660" t="s">
        <v>43</v>
      </c>
      <c r="W8660" t="s">
        <v>12001</v>
      </c>
      <c r="X8660">
        <v>16</v>
      </c>
      <c r="Y8660" t="s">
        <v>63958</v>
      </c>
      <c r="Z8660" t="s">
        <v>12003</v>
      </c>
      <c r="AA8660" t="s">
        <v>63959</v>
      </c>
      <c r="AB8660" t="s">
        <v>43994</v>
      </c>
      <c r="AC8660" t="s">
        <v>49</v>
      </c>
      <c r="AD8660" t="s">
        <v>49</v>
      </c>
      <c r="AE8660" t="s">
        <v>12006</v>
      </c>
    </row>
    <row r="8661" spans="1:31" x14ac:dyDescent="0.25">
      <c r="A8661" s="1">
        <v>8659</v>
      </c>
      <c r="B8661" t="s">
        <v>11993</v>
      </c>
      <c r="D8661" t="s">
        <v>32</v>
      </c>
      <c r="E8661" t="s">
        <v>63960</v>
      </c>
      <c r="F8661" t="b">
        <v>0</v>
      </c>
      <c r="I8661" t="s">
        <v>17077</v>
      </c>
      <c r="K8661" t="s">
        <v>63961</v>
      </c>
      <c r="L8661" t="s">
        <v>63962</v>
      </c>
      <c r="M8661" t="s">
        <v>63963</v>
      </c>
      <c r="N8661" t="s">
        <v>63964</v>
      </c>
      <c r="O8661">
        <v>4</v>
      </c>
      <c r="P8661">
        <v>3</v>
      </c>
      <c r="Q8661" t="s">
        <v>2675</v>
      </c>
      <c r="R8661" t="s">
        <v>2676</v>
      </c>
      <c r="S8661" t="b">
        <v>0</v>
      </c>
      <c r="T8661" t="s">
        <v>41</v>
      </c>
      <c r="U8661" t="s">
        <v>63965</v>
      </c>
      <c r="V8661" t="s">
        <v>43</v>
      </c>
      <c r="W8661" t="s">
        <v>12001</v>
      </c>
      <c r="X8661">
        <v>15</v>
      </c>
      <c r="Y8661" t="s">
        <v>63966</v>
      </c>
      <c r="Z8661" t="s">
        <v>12003</v>
      </c>
      <c r="AA8661" t="s">
        <v>63967</v>
      </c>
      <c r="AB8661" t="s">
        <v>43888</v>
      </c>
      <c r="AC8661" t="s">
        <v>49</v>
      </c>
      <c r="AD8661" t="s">
        <v>49</v>
      </c>
      <c r="AE8661" t="s">
        <v>12006</v>
      </c>
    </row>
    <row r="8662" spans="1:31" x14ac:dyDescent="0.25">
      <c r="A8662" s="1">
        <v>8660</v>
      </c>
      <c r="B8662" t="s">
        <v>11993</v>
      </c>
      <c r="D8662" t="s">
        <v>32</v>
      </c>
      <c r="E8662" t="s">
        <v>63968</v>
      </c>
      <c r="F8662" t="b">
        <v>0</v>
      </c>
      <c r="I8662" t="s">
        <v>17077</v>
      </c>
      <c r="K8662" t="s">
        <v>63969</v>
      </c>
      <c r="L8662" t="s">
        <v>63970</v>
      </c>
      <c r="M8662" t="s">
        <v>63971</v>
      </c>
      <c r="N8662" t="s">
        <v>40081</v>
      </c>
      <c r="O8662">
        <v>5</v>
      </c>
      <c r="P8662">
        <v>6</v>
      </c>
      <c r="Q8662" t="s">
        <v>2675</v>
      </c>
      <c r="R8662" t="s">
        <v>2676</v>
      </c>
      <c r="S8662" t="b">
        <v>0</v>
      </c>
      <c r="T8662" t="s">
        <v>41</v>
      </c>
      <c r="U8662" t="s">
        <v>40082</v>
      </c>
      <c r="V8662" t="s">
        <v>43</v>
      </c>
      <c r="W8662" t="s">
        <v>12001</v>
      </c>
      <c r="X8662">
        <v>1</v>
      </c>
      <c r="Y8662" t="s">
        <v>63972</v>
      </c>
      <c r="Z8662" t="s">
        <v>40084</v>
      </c>
      <c r="AA8662" t="s">
        <v>63973</v>
      </c>
      <c r="AB8662" t="s">
        <v>49347</v>
      </c>
      <c r="AC8662" t="s">
        <v>49</v>
      </c>
      <c r="AD8662" t="s">
        <v>49</v>
      </c>
      <c r="AE8662" t="s">
        <v>12006</v>
      </c>
    </row>
    <row r="8663" spans="1:31" x14ac:dyDescent="0.25">
      <c r="A8663" s="1">
        <v>8661</v>
      </c>
      <c r="B8663" t="s">
        <v>11993</v>
      </c>
      <c r="D8663" t="s">
        <v>32</v>
      </c>
      <c r="E8663" t="s">
        <v>63974</v>
      </c>
      <c r="F8663" t="b">
        <v>0</v>
      </c>
      <c r="I8663" t="s">
        <v>17077</v>
      </c>
      <c r="K8663" t="s">
        <v>63975</v>
      </c>
      <c r="L8663" t="s">
        <v>63976</v>
      </c>
      <c r="M8663" t="s">
        <v>63977</v>
      </c>
      <c r="N8663" t="s">
        <v>63978</v>
      </c>
      <c r="O8663">
        <v>4</v>
      </c>
      <c r="P8663">
        <v>3</v>
      </c>
      <c r="Q8663" t="s">
        <v>2675</v>
      </c>
      <c r="R8663" t="s">
        <v>2676</v>
      </c>
      <c r="S8663" t="b">
        <v>0</v>
      </c>
      <c r="T8663" t="s">
        <v>41</v>
      </c>
      <c r="U8663" t="s">
        <v>63979</v>
      </c>
      <c r="V8663" t="s">
        <v>43</v>
      </c>
      <c r="W8663" t="s">
        <v>12001</v>
      </c>
      <c r="X8663">
        <v>14</v>
      </c>
      <c r="Y8663" t="s">
        <v>63980</v>
      </c>
      <c r="Z8663" t="s">
        <v>12003</v>
      </c>
      <c r="AA8663" t="s">
        <v>63981</v>
      </c>
      <c r="AB8663" t="s">
        <v>43888</v>
      </c>
      <c r="AC8663" t="s">
        <v>49</v>
      </c>
      <c r="AD8663" t="s">
        <v>49</v>
      </c>
      <c r="AE8663" t="s">
        <v>12006</v>
      </c>
    </row>
    <row r="8664" spans="1:31" x14ac:dyDescent="0.25">
      <c r="A8664" s="1">
        <v>8662</v>
      </c>
      <c r="B8664" t="s">
        <v>11993</v>
      </c>
      <c r="D8664" t="s">
        <v>32</v>
      </c>
      <c r="E8664" t="s">
        <v>63982</v>
      </c>
      <c r="F8664" t="b">
        <v>0</v>
      </c>
      <c r="I8664" t="s">
        <v>17077</v>
      </c>
      <c r="K8664" t="s">
        <v>63983</v>
      </c>
      <c r="L8664" t="s">
        <v>63984</v>
      </c>
      <c r="M8664" t="s">
        <v>63985</v>
      </c>
      <c r="N8664" t="s">
        <v>63986</v>
      </c>
      <c r="O8664">
        <v>3</v>
      </c>
      <c r="P8664">
        <v>3</v>
      </c>
      <c r="Q8664" t="s">
        <v>2675</v>
      </c>
      <c r="R8664" t="s">
        <v>2676</v>
      </c>
      <c r="S8664" t="b">
        <v>0</v>
      </c>
      <c r="T8664" t="s">
        <v>41</v>
      </c>
      <c r="U8664" t="s">
        <v>63987</v>
      </c>
      <c r="V8664" t="s">
        <v>43</v>
      </c>
      <c r="W8664" t="s">
        <v>12001</v>
      </c>
      <c r="X8664">
        <v>13</v>
      </c>
      <c r="Y8664" t="s">
        <v>63988</v>
      </c>
      <c r="Z8664" t="s">
        <v>12003</v>
      </c>
      <c r="AA8664" t="s">
        <v>63989</v>
      </c>
      <c r="AB8664" t="s">
        <v>43994</v>
      </c>
      <c r="AC8664" t="s">
        <v>49</v>
      </c>
      <c r="AD8664" t="s">
        <v>49</v>
      </c>
      <c r="AE8664" t="s">
        <v>12006</v>
      </c>
    </row>
    <row r="8665" spans="1:31" x14ac:dyDescent="0.25">
      <c r="A8665" s="1">
        <v>8663</v>
      </c>
      <c r="B8665" t="s">
        <v>11993</v>
      </c>
      <c r="D8665" t="s">
        <v>32</v>
      </c>
      <c r="E8665" t="s">
        <v>63990</v>
      </c>
      <c r="F8665" t="b">
        <v>0</v>
      </c>
      <c r="I8665" t="s">
        <v>17077</v>
      </c>
      <c r="K8665" t="s">
        <v>63991</v>
      </c>
      <c r="L8665" t="s">
        <v>63992</v>
      </c>
      <c r="M8665" t="s">
        <v>63993</v>
      </c>
      <c r="N8665" t="s">
        <v>63994</v>
      </c>
      <c r="O8665">
        <v>4</v>
      </c>
      <c r="P8665">
        <v>3</v>
      </c>
      <c r="Q8665" t="s">
        <v>2675</v>
      </c>
      <c r="R8665" t="s">
        <v>2676</v>
      </c>
      <c r="S8665" t="b">
        <v>0</v>
      </c>
      <c r="T8665" t="s">
        <v>41</v>
      </c>
      <c r="U8665" t="s">
        <v>63995</v>
      </c>
      <c r="V8665" t="s">
        <v>43</v>
      </c>
      <c r="W8665" t="s">
        <v>12001</v>
      </c>
      <c r="X8665">
        <v>13</v>
      </c>
      <c r="Y8665" t="s">
        <v>63996</v>
      </c>
      <c r="Z8665" t="s">
        <v>12003</v>
      </c>
      <c r="AA8665" t="s">
        <v>63997</v>
      </c>
      <c r="AB8665" t="s">
        <v>43888</v>
      </c>
      <c r="AC8665" t="s">
        <v>49</v>
      </c>
      <c r="AD8665" t="s">
        <v>49</v>
      </c>
      <c r="AE8665" t="s">
        <v>12006</v>
      </c>
    </row>
    <row r="8666" spans="1:31" x14ac:dyDescent="0.25">
      <c r="A8666" s="1">
        <v>8664</v>
      </c>
      <c r="B8666" t="s">
        <v>11993</v>
      </c>
      <c r="D8666" t="s">
        <v>32</v>
      </c>
      <c r="E8666" t="s">
        <v>63998</v>
      </c>
      <c r="F8666" t="b">
        <v>0</v>
      </c>
      <c r="I8666" t="s">
        <v>17077</v>
      </c>
      <c r="K8666" t="s">
        <v>63999</v>
      </c>
      <c r="L8666" t="s">
        <v>64000</v>
      </c>
      <c r="M8666" t="s">
        <v>64001</v>
      </c>
      <c r="N8666" t="s">
        <v>64002</v>
      </c>
      <c r="O8666">
        <v>4</v>
      </c>
      <c r="P8666">
        <v>3</v>
      </c>
      <c r="Q8666" t="s">
        <v>2675</v>
      </c>
      <c r="R8666" t="s">
        <v>2676</v>
      </c>
      <c r="S8666" t="b">
        <v>0</v>
      </c>
      <c r="T8666" t="s">
        <v>41</v>
      </c>
      <c r="U8666" t="s">
        <v>64003</v>
      </c>
      <c r="V8666" t="s">
        <v>43</v>
      </c>
      <c r="W8666" t="s">
        <v>44130</v>
      </c>
      <c r="X8666">
        <v>15</v>
      </c>
      <c r="Y8666" t="s">
        <v>64004</v>
      </c>
      <c r="Z8666" t="s">
        <v>12003</v>
      </c>
      <c r="AA8666" t="s">
        <v>64005</v>
      </c>
      <c r="AB8666" t="s">
        <v>43888</v>
      </c>
      <c r="AC8666" t="s">
        <v>49</v>
      </c>
      <c r="AD8666" t="s">
        <v>49</v>
      </c>
      <c r="AE8666" t="s">
        <v>12006</v>
      </c>
    </row>
    <row r="8667" spans="1:31" x14ac:dyDescent="0.25">
      <c r="A8667" s="1">
        <v>8665</v>
      </c>
      <c r="B8667" t="s">
        <v>11993</v>
      </c>
      <c r="D8667" t="s">
        <v>32</v>
      </c>
      <c r="E8667" t="s">
        <v>64006</v>
      </c>
      <c r="F8667" t="b">
        <v>0</v>
      </c>
      <c r="I8667" t="s">
        <v>17077</v>
      </c>
      <c r="K8667" t="s">
        <v>64007</v>
      </c>
      <c r="L8667" t="s">
        <v>64008</v>
      </c>
      <c r="M8667" t="s">
        <v>64009</v>
      </c>
      <c r="N8667" t="s">
        <v>64010</v>
      </c>
      <c r="O8667">
        <v>4</v>
      </c>
      <c r="P8667">
        <v>3</v>
      </c>
      <c r="Q8667" t="s">
        <v>2675</v>
      </c>
      <c r="R8667" t="s">
        <v>2676</v>
      </c>
      <c r="S8667" t="b">
        <v>0</v>
      </c>
      <c r="T8667" t="s">
        <v>41</v>
      </c>
      <c r="U8667" t="s">
        <v>64011</v>
      </c>
      <c r="V8667" t="s">
        <v>43</v>
      </c>
      <c r="W8667" t="s">
        <v>12001</v>
      </c>
      <c r="X8667">
        <v>15</v>
      </c>
      <c r="Y8667" t="s">
        <v>64012</v>
      </c>
      <c r="Z8667" t="s">
        <v>12003</v>
      </c>
      <c r="AA8667" t="s">
        <v>64013</v>
      </c>
      <c r="AB8667" t="s">
        <v>43888</v>
      </c>
      <c r="AC8667" t="s">
        <v>49</v>
      </c>
      <c r="AD8667" t="s">
        <v>49</v>
      </c>
      <c r="AE8667" t="s">
        <v>12006</v>
      </c>
    </row>
    <row r="8668" spans="1:31" x14ac:dyDescent="0.25">
      <c r="A8668" s="1">
        <v>8666</v>
      </c>
      <c r="B8668" t="s">
        <v>11993</v>
      </c>
      <c r="D8668" t="s">
        <v>32</v>
      </c>
      <c r="E8668" t="s">
        <v>64014</v>
      </c>
      <c r="F8668" t="b">
        <v>0</v>
      </c>
      <c r="I8668" t="s">
        <v>17077</v>
      </c>
      <c r="K8668" t="s">
        <v>64015</v>
      </c>
      <c r="L8668" t="s">
        <v>64016</v>
      </c>
      <c r="M8668" t="s">
        <v>64017</v>
      </c>
      <c r="N8668" t="s">
        <v>64018</v>
      </c>
      <c r="O8668">
        <v>5</v>
      </c>
      <c r="P8668">
        <v>2</v>
      </c>
      <c r="Q8668" t="s">
        <v>2675</v>
      </c>
      <c r="R8668" t="s">
        <v>2676</v>
      </c>
      <c r="S8668" t="b">
        <v>0</v>
      </c>
      <c r="T8668" t="s">
        <v>41</v>
      </c>
      <c r="U8668" t="s">
        <v>64019</v>
      </c>
      <c r="V8668" t="s">
        <v>43</v>
      </c>
      <c r="W8668" t="s">
        <v>12001</v>
      </c>
      <c r="X8668">
        <v>13</v>
      </c>
      <c r="Y8668" t="s">
        <v>64020</v>
      </c>
      <c r="Z8668" t="s">
        <v>40084</v>
      </c>
      <c r="AA8668" t="s">
        <v>64021</v>
      </c>
      <c r="AB8668" t="s">
        <v>43921</v>
      </c>
      <c r="AC8668" t="s">
        <v>49</v>
      </c>
      <c r="AD8668" t="s">
        <v>49</v>
      </c>
      <c r="AE8668" t="s">
        <v>12006</v>
      </c>
    </row>
    <row r="8669" spans="1:31" x14ac:dyDescent="0.25">
      <c r="A8669" s="1">
        <v>8667</v>
      </c>
      <c r="B8669" t="s">
        <v>11993</v>
      </c>
      <c r="D8669" t="s">
        <v>32</v>
      </c>
      <c r="E8669" t="s">
        <v>64022</v>
      </c>
      <c r="F8669" t="b">
        <v>0</v>
      </c>
      <c r="I8669" t="s">
        <v>17077</v>
      </c>
      <c r="K8669" t="s">
        <v>64023</v>
      </c>
      <c r="L8669" t="s">
        <v>64024</v>
      </c>
      <c r="M8669" t="s">
        <v>64025</v>
      </c>
      <c r="N8669" t="s">
        <v>64026</v>
      </c>
      <c r="O8669">
        <v>4</v>
      </c>
      <c r="P8669">
        <v>3</v>
      </c>
      <c r="Q8669" t="s">
        <v>2675</v>
      </c>
      <c r="R8669" t="s">
        <v>2676</v>
      </c>
      <c r="S8669" t="b">
        <v>0</v>
      </c>
      <c r="T8669" t="s">
        <v>41</v>
      </c>
      <c r="U8669" t="s">
        <v>64027</v>
      </c>
      <c r="V8669" t="s">
        <v>43</v>
      </c>
      <c r="W8669" t="s">
        <v>12001</v>
      </c>
      <c r="X8669">
        <v>13</v>
      </c>
      <c r="Y8669" t="s">
        <v>64028</v>
      </c>
      <c r="Z8669" t="s">
        <v>12003</v>
      </c>
      <c r="AA8669" t="s">
        <v>64029</v>
      </c>
      <c r="AB8669" t="s">
        <v>43888</v>
      </c>
      <c r="AC8669" t="s">
        <v>49</v>
      </c>
      <c r="AD8669" t="s">
        <v>49</v>
      </c>
      <c r="AE8669" t="s">
        <v>12006</v>
      </c>
    </row>
    <row r="8670" spans="1:31" x14ac:dyDescent="0.25">
      <c r="A8670" s="1">
        <v>8668</v>
      </c>
      <c r="B8670" t="s">
        <v>11993</v>
      </c>
      <c r="D8670" t="s">
        <v>32</v>
      </c>
      <c r="E8670" t="s">
        <v>64030</v>
      </c>
      <c r="F8670" t="b">
        <v>0</v>
      </c>
      <c r="I8670" t="s">
        <v>17077</v>
      </c>
      <c r="K8670" t="s">
        <v>64031</v>
      </c>
      <c r="L8670" t="s">
        <v>64032</v>
      </c>
      <c r="M8670" t="s">
        <v>64033</v>
      </c>
      <c r="N8670" t="s">
        <v>64034</v>
      </c>
      <c r="O8670">
        <v>4</v>
      </c>
      <c r="P8670">
        <v>3</v>
      </c>
      <c r="Q8670" t="s">
        <v>2675</v>
      </c>
      <c r="R8670" t="s">
        <v>2676</v>
      </c>
      <c r="S8670" t="b">
        <v>0</v>
      </c>
      <c r="T8670" t="s">
        <v>41</v>
      </c>
      <c r="U8670" t="s">
        <v>64035</v>
      </c>
      <c r="V8670" t="s">
        <v>43</v>
      </c>
      <c r="W8670" t="s">
        <v>12001</v>
      </c>
      <c r="X8670">
        <v>14</v>
      </c>
      <c r="Y8670" t="s">
        <v>64036</v>
      </c>
      <c r="Z8670" t="s">
        <v>12003</v>
      </c>
      <c r="AA8670" t="s">
        <v>64037</v>
      </c>
      <c r="AB8670" t="s">
        <v>43888</v>
      </c>
      <c r="AC8670" t="s">
        <v>49</v>
      </c>
      <c r="AD8670" t="s">
        <v>49</v>
      </c>
      <c r="AE8670" t="s">
        <v>12006</v>
      </c>
    </row>
    <row r="8671" spans="1:31" x14ac:dyDescent="0.25">
      <c r="A8671" s="1">
        <v>8669</v>
      </c>
      <c r="B8671" t="s">
        <v>11993</v>
      </c>
      <c r="D8671" t="s">
        <v>32</v>
      </c>
      <c r="E8671" t="s">
        <v>64038</v>
      </c>
      <c r="F8671" t="b">
        <v>0</v>
      </c>
      <c r="I8671" t="s">
        <v>17077</v>
      </c>
      <c r="K8671" t="s">
        <v>64039</v>
      </c>
      <c r="L8671" t="s">
        <v>64040</v>
      </c>
      <c r="M8671" t="s">
        <v>64041</v>
      </c>
      <c r="N8671" t="s">
        <v>64042</v>
      </c>
      <c r="O8671">
        <v>3</v>
      </c>
      <c r="P8671">
        <v>3</v>
      </c>
      <c r="Q8671" t="s">
        <v>2675</v>
      </c>
      <c r="R8671" t="s">
        <v>2676</v>
      </c>
      <c r="S8671" t="b">
        <v>0</v>
      </c>
      <c r="T8671" t="s">
        <v>41</v>
      </c>
      <c r="U8671" t="s">
        <v>64043</v>
      </c>
      <c r="V8671" t="s">
        <v>43</v>
      </c>
      <c r="W8671" t="s">
        <v>12001</v>
      </c>
      <c r="X8671">
        <v>13</v>
      </c>
      <c r="Y8671" t="s">
        <v>64044</v>
      </c>
      <c r="Z8671" t="s">
        <v>12003</v>
      </c>
      <c r="AA8671" t="s">
        <v>64045</v>
      </c>
      <c r="AB8671" t="s">
        <v>44043</v>
      </c>
      <c r="AC8671" t="s">
        <v>49</v>
      </c>
      <c r="AD8671" t="s">
        <v>49</v>
      </c>
      <c r="AE8671" t="s">
        <v>12006</v>
      </c>
    </row>
    <row r="8672" spans="1:31" x14ac:dyDescent="0.25">
      <c r="A8672" s="1">
        <v>8670</v>
      </c>
      <c r="B8672" t="s">
        <v>11993</v>
      </c>
      <c r="D8672" t="s">
        <v>32</v>
      </c>
      <c r="E8672" t="s">
        <v>64046</v>
      </c>
      <c r="F8672" t="b">
        <v>0</v>
      </c>
      <c r="I8672" t="s">
        <v>17077</v>
      </c>
      <c r="K8672" t="s">
        <v>64047</v>
      </c>
      <c r="L8672" t="s">
        <v>64048</v>
      </c>
      <c r="M8672" t="s">
        <v>64049</v>
      </c>
      <c r="N8672" t="s">
        <v>64050</v>
      </c>
      <c r="O8672">
        <v>4</v>
      </c>
      <c r="P8672">
        <v>3</v>
      </c>
      <c r="Q8672" t="s">
        <v>2675</v>
      </c>
      <c r="R8672" t="s">
        <v>2676</v>
      </c>
      <c r="S8672" t="b">
        <v>0</v>
      </c>
      <c r="T8672" t="s">
        <v>41</v>
      </c>
      <c r="U8672" t="s">
        <v>64051</v>
      </c>
      <c r="V8672" t="s">
        <v>43</v>
      </c>
      <c r="W8672" t="s">
        <v>12001</v>
      </c>
      <c r="X8672">
        <v>14</v>
      </c>
      <c r="Y8672" t="s">
        <v>64052</v>
      </c>
      <c r="Z8672" t="s">
        <v>12003</v>
      </c>
      <c r="AA8672" t="s">
        <v>64053</v>
      </c>
      <c r="AB8672" t="s">
        <v>43888</v>
      </c>
      <c r="AC8672" t="s">
        <v>49</v>
      </c>
      <c r="AD8672" t="s">
        <v>49</v>
      </c>
      <c r="AE8672" t="s">
        <v>12006</v>
      </c>
    </row>
    <row r="8673" spans="1:31" x14ac:dyDescent="0.25">
      <c r="A8673" s="1">
        <v>8671</v>
      </c>
      <c r="B8673" t="s">
        <v>11993</v>
      </c>
      <c r="D8673" t="s">
        <v>32</v>
      </c>
      <c r="E8673" t="s">
        <v>64054</v>
      </c>
      <c r="F8673" t="b">
        <v>0</v>
      </c>
      <c r="I8673" t="s">
        <v>17077</v>
      </c>
      <c r="K8673" t="s">
        <v>64055</v>
      </c>
      <c r="L8673" t="s">
        <v>64056</v>
      </c>
      <c r="M8673" t="s">
        <v>64057</v>
      </c>
      <c r="N8673" t="s">
        <v>64058</v>
      </c>
      <c r="O8673">
        <v>4</v>
      </c>
      <c r="P8673">
        <v>3</v>
      </c>
      <c r="Q8673" t="s">
        <v>2675</v>
      </c>
      <c r="R8673" t="s">
        <v>2676</v>
      </c>
      <c r="S8673" t="b">
        <v>0</v>
      </c>
      <c r="T8673" t="s">
        <v>41</v>
      </c>
      <c r="U8673" t="s">
        <v>64059</v>
      </c>
      <c r="V8673" t="s">
        <v>43</v>
      </c>
      <c r="W8673" t="s">
        <v>12001</v>
      </c>
      <c r="X8673">
        <v>14</v>
      </c>
      <c r="Y8673" t="s">
        <v>64060</v>
      </c>
      <c r="Z8673" t="s">
        <v>12003</v>
      </c>
      <c r="AA8673" t="s">
        <v>64061</v>
      </c>
      <c r="AB8673" t="s">
        <v>43888</v>
      </c>
      <c r="AC8673" t="s">
        <v>49</v>
      </c>
      <c r="AD8673" t="s">
        <v>49</v>
      </c>
      <c r="AE8673" t="s">
        <v>12006</v>
      </c>
    </row>
    <row r="8674" spans="1:31" x14ac:dyDescent="0.25">
      <c r="A8674" s="1">
        <v>8672</v>
      </c>
      <c r="B8674" t="s">
        <v>11993</v>
      </c>
      <c r="D8674" t="s">
        <v>32</v>
      </c>
      <c r="E8674" t="s">
        <v>64062</v>
      </c>
      <c r="F8674" t="b">
        <v>0</v>
      </c>
      <c r="I8674" t="s">
        <v>17077</v>
      </c>
      <c r="K8674" t="s">
        <v>64063</v>
      </c>
      <c r="L8674" t="s">
        <v>64064</v>
      </c>
      <c r="M8674" t="s">
        <v>64065</v>
      </c>
      <c r="N8674" t="s">
        <v>64066</v>
      </c>
      <c r="O8674">
        <v>3</v>
      </c>
      <c r="P8674">
        <v>4</v>
      </c>
      <c r="Q8674" t="s">
        <v>2675</v>
      </c>
      <c r="R8674" t="s">
        <v>2676</v>
      </c>
      <c r="S8674" t="b">
        <v>0</v>
      </c>
      <c r="T8674" t="s">
        <v>41</v>
      </c>
      <c r="U8674" t="s">
        <v>64067</v>
      </c>
      <c r="V8674" t="s">
        <v>43</v>
      </c>
      <c r="W8674" t="s">
        <v>12001</v>
      </c>
      <c r="X8674">
        <v>14</v>
      </c>
      <c r="Y8674" t="s">
        <v>64068</v>
      </c>
      <c r="Z8674" t="s">
        <v>12003</v>
      </c>
      <c r="AA8674" t="s">
        <v>64069</v>
      </c>
      <c r="AB8674" t="s">
        <v>64070</v>
      </c>
      <c r="AC8674" t="s">
        <v>49</v>
      </c>
      <c r="AD8674" t="s">
        <v>49</v>
      </c>
      <c r="AE8674" t="s">
        <v>12006</v>
      </c>
    </row>
    <row r="8675" spans="1:31" x14ac:dyDescent="0.25">
      <c r="A8675" s="1">
        <v>8673</v>
      </c>
      <c r="B8675" t="s">
        <v>11993</v>
      </c>
      <c r="D8675" t="s">
        <v>32</v>
      </c>
      <c r="E8675" t="s">
        <v>64071</v>
      </c>
      <c r="F8675" t="b">
        <v>0</v>
      </c>
      <c r="I8675" t="s">
        <v>17077</v>
      </c>
      <c r="K8675" t="s">
        <v>64072</v>
      </c>
      <c r="L8675" t="s">
        <v>64073</v>
      </c>
      <c r="M8675" t="s">
        <v>64074</v>
      </c>
      <c r="N8675" t="s">
        <v>64075</v>
      </c>
      <c r="O8675">
        <v>3</v>
      </c>
      <c r="P8675">
        <v>4</v>
      </c>
      <c r="Q8675" t="s">
        <v>2675</v>
      </c>
      <c r="R8675" t="s">
        <v>2676</v>
      </c>
      <c r="S8675" t="b">
        <v>0</v>
      </c>
      <c r="T8675" t="s">
        <v>41</v>
      </c>
      <c r="U8675" t="s">
        <v>64076</v>
      </c>
      <c r="V8675" t="s">
        <v>43</v>
      </c>
      <c r="W8675" t="s">
        <v>12001</v>
      </c>
      <c r="X8675">
        <v>13</v>
      </c>
      <c r="Y8675" t="s">
        <v>64077</v>
      </c>
      <c r="Z8675" t="s">
        <v>12003</v>
      </c>
      <c r="AA8675" t="s">
        <v>64078</v>
      </c>
      <c r="AB8675" t="s">
        <v>64070</v>
      </c>
      <c r="AC8675" t="s">
        <v>49</v>
      </c>
      <c r="AD8675" t="s">
        <v>49</v>
      </c>
      <c r="AE8675" t="s">
        <v>12006</v>
      </c>
    </row>
    <row r="8676" spans="1:31" x14ac:dyDescent="0.25">
      <c r="A8676" s="1">
        <v>8674</v>
      </c>
      <c r="B8676" t="s">
        <v>11993</v>
      </c>
      <c r="D8676" t="s">
        <v>32</v>
      </c>
      <c r="E8676" t="s">
        <v>64079</v>
      </c>
      <c r="F8676" t="b">
        <v>0</v>
      </c>
      <c r="I8676" t="s">
        <v>17077</v>
      </c>
      <c r="K8676" t="s">
        <v>64080</v>
      </c>
      <c r="L8676" t="s">
        <v>64081</v>
      </c>
      <c r="M8676" t="s">
        <v>64082</v>
      </c>
      <c r="N8676" t="s">
        <v>64083</v>
      </c>
      <c r="O8676">
        <v>3</v>
      </c>
      <c r="P8676">
        <v>4</v>
      </c>
      <c r="Q8676" t="s">
        <v>2675</v>
      </c>
      <c r="R8676" t="s">
        <v>2676</v>
      </c>
      <c r="S8676" t="b">
        <v>0</v>
      </c>
      <c r="T8676" t="s">
        <v>41</v>
      </c>
      <c r="U8676" t="s">
        <v>64084</v>
      </c>
      <c r="V8676" t="s">
        <v>43</v>
      </c>
      <c r="W8676" t="s">
        <v>12001</v>
      </c>
      <c r="X8676">
        <v>13</v>
      </c>
      <c r="Y8676" t="s">
        <v>64085</v>
      </c>
      <c r="Z8676" t="s">
        <v>12003</v>
      </c>
      <c r="AA8676" t="s">
        <v>64086</v>
      </c>
      <c r="AB8676" t="s">
        <v>64070</v>
      </c>
      <c r="AC8676" t="s">
        <v>49</v>
      </c>
      <c r="AD8676" t="s">
        <v>49</v>
      </c>
      <c r="AE8676" t="s">
        <v>12006</v>
      </c>
    </row>
    <row r="8677" spans="1:31" x14ac:dyDescent="0.25">
      <c r="A8677" s="1">
        <v>8675</v>
      </c>
      <c r="B8677" t="s">
        <v>11993</v>
      </c>
      <c r="D8677" t="s">
        <v>32</v>
      </c>
      <c r="E8677" t="s">
        <v>64087</v>
      </c>
      <c r="F8677" t="b">
        <v>0</v>
      </c>
      <c r="I8677" t="s">
        <v>17077</v>
      </c>
      <c r="K8677" t="s">
        <v>64088</v>
      </c>
      <c r="L8677" t="s">
        <v>64089</v>
      </c>
      <c r="M8677" t="s">
        <v>64090</v>
      </c>
      <c r="N8677" t="s">
        <v>64091</v>
      </c>
      <c r="O8677">
        <v>3</v>
      </c>
      <c r="P8677">
        <v>4</v>
      </c>
      <c r="Q8677" t="s">
        <v>2675</v>
      </c>
      <c r="R8677" t="s">
        <v>2676</v>
      </c>
      <c r="S8677" t="b">
        <v>0</v>
      </c>
      <c r="T8677" t="s">
        <v>41</v>
      </c>
      <c r="U8677" t="s">
        <v>64092</v>
      </c>
      <c r="V8677" t="s">
        <v>43</v>
      </c>
      <c r="W8677" t="s">
        <v>12001</v>
      </c>
      <c r="X8677">
        <v>13</v>
      </c>
      <c r="Y8677" t="s">
        <v>64093</v>
      </c>
      <c r="Z8677" t="s">
        <v>12003</v>
      </c>
      <c r="AA8677" t="s">
        <v>64094</v>
      </c>
      <c r="AB8677" t="s">
        <v>64070</v>
      </c>
      <c r="AC8677" t="s">
        <v>49</v>
      </c>
      <c r="AD8677" t="s">
        <v>49</v>
      </c>
      <c r="AE8677" t="s">
        <v>12006</v>
      </c>
    </row>
    <row r="8678" spans="1:31" x14ac:dyDescent="0.25">
      <c r="A8678" s="1">
        <v>8676</v>
      </c>
      <c r="B8678" t="s">
        <v>11993</v>
      </c>
      <c r="D8678" t="s">
        <v>32</v>
      </c>
      <c r="E8678" t="s">
        <v>64095</v>
      </c>
      <c r="F8678" t="b">
        <v>0</v>
      </c>
      <c r="I8678" t="s">
        <v>17077</v>
      </c>
      <c r="K8678" t="s">
        <v>64096</v>
      </c>
      <c r="L8678" t="s">
        <v>64097</v>
      </c>
      <c r="M8678" t="s">
        <v>64098</v>
      </c>
      <c r="N8678" t="s">
        <v>64099</v>
      </c>
      <c r="O8678">
        <v>3</v>
      </c>
      <c r="P8678">
        <v>4</v>
      </c>
      <c r="Q8678" t="s">
        <v>2675</v>
      </c>
      <c r="R8678" t="s">
        <v>2676</v>
      </c>
      <c r="S8678" t="b">
        <v>0</v>
      </c>
      <c r="T8678" t="s">
        <v>41</v>
      </c>
      <c r="U8678" t="s">
        <v>64100</v>
      </c>
      <c r="V8678" t="s">
        <v>43</v>
      </c>
      <c r="W8678" t="s">
        <v>12001</v>
      </c>
      <c r="X8678">
        <v>14</v>
      </c>
      <c r="Y8678" t="s">
        <v>64101</v>
      </c>
      <c r="Z8678" t="s">
        <v>12003</v>
      </c>
      <c r="AA8678" t="s">
        <v>64102</v>
      </c>
      <c r="AB8678" t="s">
        <v>64070</v>
      </c>
      <c r="AC8678" t="s">
        <v>49</v>
      </c>
      <c r="AD8678" t="s">
        <v>49</v>
      </c>
      <c r="AE8678" t="s">
        <v>12006</v>
      </c>
    </row>
    <row r="8679" spans="1:31" x14ac:dyDescent="0.25">
      <c r="A8679" s="1">
        <v>8677</v>
      </c>
      <c r="B8679" t="s">
        <v>11993</v>
      </c>
      <c r="D8679" t="s">
        <v>32</v>
      </c>
      <c r="E8679" t="s">
        <v>64103</v>
      </c>
      <c r="F8679" t="b">
        <v>0</v>
      </c>
      <c r="I8679" t="s">
        <v>17077</v>
      </c>
      <c r="K8679" t="s">
        <v>64104</v>
      </c>
      <c r="L8679" t="s">
        <v>64105</v>
      </c>
      <c r="M8679" t="s">
        <v>64106</v>
      </c>
      <c r="N8679" t="s">
        <v>64107</v>
      </c>
      <c r="O8679">
        <v>3</v>
      </c>
      <c r="P8679">
        <v>4</v>
      </c>
      <c r="Q8679" t="s">
        <v>2675</v>
      </c>
      <c r="R8679" t="s">
        <v>2676</v>
      </c>
      <c r="S8679" t="b">
        <v>0</v>
      </c>
      <c r="T8679" t="s">
        <v>41</v>
      </c>
      <c r="U8679" t="s">
        <v>64108</v>
      </c>
      <c r="V8679" t="s">
        <v>43</v>
      </c>
      <c r="W8679" t="s">
        <v>12001</v>
      </c>
      <c r="X8679">
        <v>15</v>
      </c>
      <c r="Y8679" t="s">
        <v>64109</v>
      </c>
      <c r="Z8679" t="s">
        <v>12003</v>
      </c>
      <c r="AA8679" t="s">
        <v>64110</v>
      </c>
      <c r="AB8679" t="s">
        <v>64070</v>
      </c>
      <c r="AC8679" t="s">
        <v>49</v>
      </c>
      <c r="AD8679" t="s">
        <v>49</v>
      </c>
      <c r="AE8679" t="s">
        <v>12006</v>
      </c>
    </row>
    <row r="8680" spans="1:31" x14ac:dyDescent="0.25">
      <c r="A8680" s="1">
        <v>8678</v>
      </c>
      <c r="B8680" t="s">
        <v>11993</v>
      </c>
      <c r="D8680" t="s">
        <v>32</v>
      </c>
      <c r="E8680" t="s">
        <v>64111</v>
      </c>
      <c r="F8680" t="b">
        <v>0</v>
      </c>
      <c r="I8680" t="s">
        <v>17077</v>
      </c>
      <c r="K8680" t="s">
        <v>64112</v>
      </c>
      <c r="L8680" t="s">
        <v>64113</v>
      </c>
      <c r="M8680" t="s">
        <v>64114</v>
      </c>
      <c r="N8680" t="s">
        <v>64115</v>
      </c>
      <c r="O8680">
        <v>4</v>
      </c>
      <c r="P8680">
        <v>7</v>
      </c>
      <c r="Q8680" t="s">
        <v>2675</v>
      </c>
      <c r="R8680" t="s">
        <v>2676</v>
      </c>
      <c r="S8680" t="b">
        <v>0</v>
      </c>
      <c r="T8680" t="s">
        <v>41</v>
      </c>
      <c r="U8680" t="s">
        <v>64116</v>
      </c>
      <c r="V8680" t="s">
        <v>43</v>
      </c>
      <c r="W8680" t="s">
        <v>12001</v>
      </c>
      <c r="X8680">
        <v>14</v>
      </c>
      <c r="Y8680" t="s">
        <v>64117</v>
      </c>
      <c r="Z8680" t="s">
        <v>12003</v>
      </c>
      <c r="AA8680" t="s">
        <v>64118</v>
      </c>
      <c r="AB8680" t="s">
        <v>52583</v>
      </c>
      <c r="AC8680" t="s">
        <v>49</v>
      </c>
      <c r="AD8680" t="s">
        <v>49</v>
      </c>
      <c r="AE8680" t="s">
        <v>12006</v>
      </c>
    </row>
    <row r="8681" spans="1:31" x14ac:dyDescent="0.25">
      <c r="A8681" s="1">
        <v>8679</v>
      </c>
      <c r="B8681" t="s">
        <v>11993</v>
      </c>
      <c r="D8681" t="s">
        <v>32</v>
      </c>
      <c r="E8681" t="s">
        <v>64119</v>
      </c>
      <c r="F8681" t="b">
        <v>0</v>
      </c>
      <c r="I8681" t="s">
        <v>17077</v>
      </c>
      <c r="K8681" t="s">
        <v>64120</v>
      </c>
      <c r="L8681" t="s">
        <v>64121</v>
      </c>
      <c r="M8681" t="s">
        <v>64122</v>
      </c>
      <c r="N8681" t="s">
        <v>64123</v>
      </c>
      <c r="O8681">
        <v>3</v>
      </c>
      <c r="P8681">
        <v>4</v>
      </c>
      <c r="Q8681" t="s">
        <v>2675</v>
      </c>
      <c r="R8681" t="s">
        <v>2676</v>
      </c>
      <c r="S8681" t="b">
        <v>0</v>
      </c>
      <c r="T8681" t="s">
        <v>41</v>
      </c>
      <c r="U8681" t="s">
        <v>64124</v>
      </c>
      <c r="V8681" t="s">
        <v>43</v>
      </c>
      <c r="W8681" t="s">
        <v>12001</v>
      </c>
      <c r="X8681">
        <v>15</v>
      </c>
      <c r="Y8681" t="s">
        <v>64125</v>
      </c>
      <c r="Z8681" t="s">
        <v>12003</v>
      </c>
      <c r="AA8681" t="s">
        <v>64126</v>
      </c>
      <c r="AB8681" t="s">
        <v>64070</v>
      </c>
      <c r="AC8681" t="s">
        <v>49</v>
      </c>
      <c r="AD8681" t="s">
        <v>49</v>
      </c>
      <c r="AE8681" t="s">
        <v>12006</v>
      </c>
    </row>
    <row r="8682" spans="1:31" x14ac:dyDescent="0.25">
      <c r="A8682" s="1">
        <v>8680</v>
      </c>
      <c r="B8682" t="s">
        <v>11993</v>
      </c>
      <c r="D8682" t="s">
        <v>32</v>
      </c>
      <c r="E8682" t="s">
        <v>64127</v>
      </c>
      <c r="F8682" t="b">
        <v>0</v>
      </c>
      <c r="I8682" t="s">
        <v>17077</v>
      </c>
      <c r="K8682" t="s">
        <v>64128</v>
      </c>
      <c r="L8682" t="s">
        <v>64129</v>
      </c>
      <c r="M8682" t="s">
        <v>64130</v>
      </c>
      <c r="N8682" t="s">
        <v>64131</v>
      </c>
      <c r="O8682">
        <v>3</v>
      </c>
      <c r="P8682">
        <v>4</v>
      </c>
      <c r="Q8682" t="s">
        <v>2675</v>
      </c>
      <c r="R8682" t="s">
        <v>2676</v>
      </c>
      <c r="S8682" t="b">
        <v>0</v>
      </c>
      <c r="T8682" t="s">
        <v>41</v>
      </c>
      <c r="U8682" t="s">
        <v>64132</v>
      </c>
      <c r="V8682" t="s">
        <v>43</v>
      </c>
      <c r="W8682" t="s">
        <v>12001</v>
      </c>
      <c r="X8682">
        <v>14</v>
      </c>
      <c r="Y8682" t="s">
        <v>64133</v>
      </c>
      <c r="Z8682" t="s">
        <v>12003</v>
      </c>
      <c r="AA8682" t="s">
        <v>64134</v>
      </c>
      <c r="AB8682" t="s">
        <v>64070</v>
      </c>
      <c r="AC8682" t="s">
        <v>49</v>
      </c>
      <c r="AD8682" t="s">
        <v>49</v>
      </c>
      <c r="AE8682" t="s">
        <v>12006</v>
      </c>
    </row>
    <row r="8683" spans="1:31" x14ac:dyDescent="0.25">
      <c r="A8683" s="1">
        <v>8681</v>
      </c>
      <c r="B8683" t="s">
        <v>11993</v>
      </c>
      <c r="D8683" t="s">
        <v>32</v>
      </c>
      <c r="E8683" t="s">
        <v>64135</v>
      </c>
      <c r="F8683" t="b">
        <v>0</v>
      </c>
      <c r="I8683" t="s">
        <v>17077</v>
      </c>
      <c r="K8683" t="s">
        <v>64136</v>
      </c>
      <c r="L8683" t="s">
        <v>64137</v>
      </c>
      <c r="M8683" t="s">
        <v>64138</v>
      </c>
      <c r="N8683" t="s">
        <v>64139</v>
      </c>
      <c r="O8683">
        <v>4</v>
      </c>
      <c r="P8683">
        <v>7</v>
      </c>
      <c r="Q8683" t="s">
        <v>2675</v>
      </c>
      <c r="R8683" t="s">
        <v>2676</v>
      </c>
      <c r="S8683" t="b">
        <v>0</v>
      </c>
      <c r="T8683" t="s">
        <v>41</v>
      </c>
      <c r="U8683" t="s">
        <v>64140</v>
      </c>
      <c r="V8683" t="s">
        <v>43</v>
      </c>
      <c r="W8683" t="s">
        <v>12001</v>
      </c>
      <c r="X8683">
        <v>14</v>
      </c>
      <c r="Y8683" t="s">
        <v>64141</v>
      </c>
      <c r="Z8683" t="s">
        <v>12003</v>
      </c>
      <c r="AA8683" t="s">
        <v>64142</v>
      </c>
      <c r="AB8683" t="s">
        <v>52583</v>
      </c>
      <c r="AC8683" t="s">
        <v>49</v>
      </c>
      <c r="AD8683" t="s">
        <v>49</v>
      </c>
      <c r="AE8683" t="s">
        <v>12006</v>
      </c>
    </row>
    <row r="8684" spans="1:31" x14ac:dyDescent="0.25">
      <c r="A8684" s="1">
        <v>8682</v>
      </c>
      <c r="B8684" t="s">
        <v>11993</v>
      </c>
      <c r="D8684" t="s">
        <v>32</v>
      </c>
      <c r="E8684" t="s">
        <v>64143</v>
      </c>
      <c r="F8684" t="b">
        <v>0</v>
      </c>
      <c r="I8684" t="s">
        <v>17077</v>
      </c>
      <c r="K8684" t="s">
        <v>64144</v>
      </c>
      <c r="L8684" t="s">
        <v>64145</v>
      </c>
      <c r="M8684" t="s">
        <v>64146</v>
      </c>
      <c r="N8684" t="s">
        <v>64147</v>
      </c>
      <c r="O8684">
        <v>3</v>
      </c>
      <c r="P8684">
        <v>4</v>
      </c>
      <c r="Q8684" t="s">
        <v>2675</v>
      </c>
      <c r="R8684" t="s">
        <v>2676</v>
      </c>
      <c r="S8684" t="b">
        <v>0</v>
      </c>
      <c r="T8684" t="s">
        <v>41</v>
      </c>
      <c r="U8684" t="s">
        <v>64148</v>
      </c>
      <c r="V8684" t="s">
        <v>43</v>
      </c>
      <c r="W8684" t="s">
        <v>12001</v>
      </c>
      <c r="X8684">
        <v>13</v>
      </c>
      <c r="Y8684" t="s">
        <v>64149</v>
      </c>
      <c r="Z8684" t="s">
        <v>12003</v>
      </c>
      <c r="AA8684" t="s">
        <v>64150</v>
      </c>
      <c r="AB8684" t="s">
        <v>64070</v>
      </c>
      <c r="AC8684" t="s">
        <v>49</v>
      </c>
      <c r="AD8684" t="s">
        <v>49</v>
      </c>
      <c r="AE8684" t="s">
        <v>12006</v>
      </c>
    </row>
    <row r="8685" spans="1:31" x14ac:dyDescent="0.25">
      <c r="A8685" s="1">
        <v>8683</v>
      </c>
      <c r="B8685" t="s">
        <v>11993</v>
      </c>
      <c r="D8685" t="s">
        <v>32</v>
      </c>
      <c r="E8685" t="s">
        <v>64151</v>
      </c>
      <c r="F8685" t="b">
        <v>0</v>
      </c>
      <c r="I8685" t="s">
        <v>17077</v>
      </c>
      <c r="K8685" t="s">
        <v>64152</v>
      </c>
      <c r="L8685" t="s">
        <v>64153</v>
      </c>
      <c r="M8685" t="s">
        <v>64154</v>
      </c>
      <c r="N8685" t="s">
        <v>64155</v>
      </c>
      <c r="O8685">
        <v>4</v>
      </c>
      <c r="P8685">
        <v>7</v>
      </c>
      <c r="Q8685" t="s">
        <v>2675</v>
      </c>
      <c r="R8685" t="s">
        <v>2676</v>
      </c>
      <c r="S8685" t="b">
        <v>0</v>
      </c>
      <c r="T8685" t="s">
        <v>41</v>
      </c>
      <c r="U8685" t="s">
        <v>64156</v>
      </c>
      <c r="V8685" t="s">
        <v>43</v>
      </c>
      <c r="W8685" t="s">
        <v>12001</v>
      </c>
      <c r="X8685">
        <v>14</v>
      </c>
      <c r="Y8685" t="s">
        <v>64157</v>
      </c>
      <c r="Z8685" t="s">
        <v>12003</v>
      </c>
      <c r="AA8685" t="s">
        <v>64158</v>
      </c>
      <c r="AB8685" t="s">
        <v>52583</v>
      </c>
      <c r="AC8685" t="s">
        <v>49</v>
      </c>
      <c r="AD8685" t="s">
        <v>49</v>
      </c>
      <c r="AE8685" t="s">
        <v>12006</v>
      </c>
    </row>
    <row r="8686" spans="1:31" x14ac:dyDescent="0.25">
      <c r="A8686" s="1">
        <v>8684</v>
      </c>
      <c r="B8686" t="s">
        <v>11993</v>
      </c>
      <c r="D8686" t="s">
        <v>32</v>
      </c>
      <c r="E8686" t="s">
        <v>64159</v>
      </c>
      <c r="F8686" t="b">
        <v>0</v>
      </c>
      <c r="I8686" t="s">
        <v>17077</v>
      </c>
      <c r="K8686" t="s">
        <v>64160</v>
      </c>
      <c r="L8686" t="s">
        <v>64161</v>
      </c>
      <c r="M8686" t="s">
        <v>64162</v>
      </c>
      <c r="N8686" t="s">
        <v>64163</v>
      </c>
      <c r="O8686">
        <v>3</v>
      </c>
      <c r="P8686">
        <v>4</v>
      </c>
      <c r="Q8686" t="s">
        <v>2675</v>
      </c>
      <c r="R8686" t="s">
        <v>2676</v>
      </c>
      <c r="S8686" t="b">
        <v>0</v>
      </c>
      <c r="T8686" t="s">
        <v>41</v>
      </c>
      <c r="U8686" t="s">
        <v>64164</v>
      </c>
      <c r="V8686" t="s">
        <v>43</v>
      </c>
      <c r="W8686" t="s">
        <v>12001</v>
      </c>
      <c r="X8686">
        <v>14</v>
      </c>
      <c r="Y8686" t="s">
        <v>64165</v>
      </c>
      <c r="Z8686" t="s">
        <v>12003</v>
      </c>
      <c r="AA8686" t="s">
        <v>64166</v>
      </c>
      <c r="AB8686" t="s">
        <v>64070</v>
      </c>
      <c r="AC8686" t="s">
        <v>49</v>
      </c>
      <c r="AD8686" t="s">
        <v>49</v>
      </c>
      <c r="AE8686" t="s">
        <v>12006</v>
      </c>
    </row>
    <row r="8687" spans="1:31" x14ac:dyDescent="0.25">
      <c r="A8687" s="1">
        <v>8685</v>
      </c>
      <c r="B8687" t="s">
        <v>11993</v>
      </c>
      <c r="D8687" t="s">
        <v>32</v>
      </c>
      <c r="E8687" t="s">
        <v>64167</v>
      </c>
      <c r="F8687" t="b">
        <v>0</v>
      </c>
      <c r="I8687" t="s">
        <v>17077</v>
      </c>
      <c r="K8687" t="s">
        <v>64168</v>
      </c>
      <c r="L8687" t="s">
        <v>64169</v>
      </c>
      <c r="M8687" t="s">
        <v>64170</v>
      </c>
      <c r="N8687" t="s">
        <v>64171</v>
      </c>
      <c r="O8687">
        <v>3</v>
      </c>
      <c r="P8687">
        <v>4</v>
      </c>
      <c r="Q8687" t="s">
        <v>2675</v>
      </c>
      <c r="R8687" t="s">
        <v>2676</v>
      </c>
      <c r="S8687" t="b">
        <v>0</v>
      </c>
      <c r="T8687" t="s">
        <v>41</v>
      </c>
      <c r="U8687" t="s">
        <v>64172</v>
      </c>
      <c r="V8687" t="s">
        <v>43</v>
      </c>
      <c r="W8687" t="s">
        <v>12001</v>
      </c>
      <c r="X8687">
        <v>14</v>
      </c>
      <c r="Y8687" t="s">
        <v>64173</v>
      </c>
      <c r="Z8687" t="s">
        <v>12003</v>
      </c>
      <c r="AA8687" t="s">
        <v>64174</v>
      </c>
      <c r="AB8687" t="s">
        <v>64070</v>
      </c>
      <c r="AC8687" t="s">
        <v>49</v>
      </c>
      <c r="AD8687" t="s">
        <v>49</v>
      </c>
      <c r="AE8687" t="s">
        <v>12006</v>
      </c>
    </row>
    <row r="8688" spans="1:31" x14ac:dyDescent="0.25">
      <c r="A8688" s="1">
        <v>8686</v>
      </c>
      <c r="B8688" t="s">
        <v>11993</v>
      </c>
      <c r="D8688" t="s">
        <v>32</v>
      </c>
      <c r="E8688" t="s">
        <v>64175</v>
      </c>
      <c r="F8688" t="b">
        <v>0</v>
      </c>
      <c r="I8688" t="s">
        <v>17077</v>
      </c>
      <c r="K8688" t="s">
        <v>64176</v>
      </c>
      <c r="L8688" t="s">
        <v>64177</v>
      </c>
      <c r="M8688" t="s">
        <v>64178</v>
      </c>
      <c r="N8688" t="s">
        <v>64179</v>
      </c>
      <c r="O8688">
        <v>3</v>
      </c>
      <c r="P8688">
        <v>4</v>
      </c>
      <c r="Q8688" t="s">
        <v>2675</v>
      </c>
      <c r="R8688" t="s">
        <v>2676</v>
      </c>
      <c r="S8688" t="b">
        <v>0</v>
      </c>
      <c r="T8688" t="s">
        <v>41</v>
      </c>
      <c r="U8688" t="s">
        <v>64180</v>
      </c>
      <c r="V8688" t="s">
        <v>43</v>
      </c>
      <c r="W8688" t="s">
        <v>12001</v>
      </c>
      <c r="X8688">
        <v>14</v>
      </c>
      <c r="Y8688" t="s">
        <v>64181</v>
      </c>
      <c r="Z8688" t="s">
        <v>12003</v>
      </c>
      <c r="AA8688" t="s">
        <v>64182</v>
      </c>
      <c r="AB8688" t="s">
        <v>64070</v>
      </c>
      <c r="AC8688" t="s">
        <v>49</v>
      </c>
      <c r="AD8688" t="s">
        <v>49</v>
      </c>
      <c r="AE8688" t="s">
        <v>12006</v>
      </c>
    </row>
    <row r="8689" spans="1:31" x14ac:dyDescent="0.25">
      <c r="A8689" s="1">
        <v>8687</v>
      </c>
      <c r="B8689" t="s">
        <v>11993</v>
      </c>
      <c r="D8689" t="s">
        <v>32</v>
      </c>
      <c r="E8689" t="s">
        <v>64183</v>
      </c>
      <c r="F8689" t="b">
        <v>0</v>
      </c>
      <c r="I8689" t="s">
        <v>17077</v>
      </c>
      <c r="K8689" t="s">
        <v>64184</v>
      </c>
      <c r="L8689" t="s">
        <v>64185</v>
      </c>
      <c r="M8689" t="s">
        <v>64186</v>
      </c>
      <c r="N8689" t="s">
        <v>64187</v>
      </c>
      <c r="O8689">
        <v>4</v>
      </c>
      <c r="P8689">
        <v>3</v>
      </c>
      <c r="Q8689" t="s">
        <v>2675</v>
      </c>
      <c r="R8689" t="s">
        <v>2676</v>
      </c>
      <c r="S8689" t="b">
        <v>0</v>
      </c>
      <c r="T8689" t="s">
        <v>41</v>
      </c>
      <c r="U8689" t="s">
        <v>64188</v>
      </c>
      <c r="V8689" t="s">
        <v>43</v>
      </c>
      <c r="W8689" t="s">
        <v>12001</v>
      </c>
      <c r="X8689">
        <v>14</v>
      </c>
      <c r="Y8689" t="s">
        <v>64189</v>
      </c>
      <c r="Z8689" t="s">
        <v>12003</v>
      </c>
      <c r="AA8689" t="s">
        <v>64190</v>
      </c>
      <c r="AB8689" t="s">
        <v>43888</v>
      </c>
      <c r="AC8689" t="s">
        <v>49</v>
      </c>
      <c r="AD8689" t="s">
        <v>49</v>
      </c>
      <c r="AE8689" t="s">
        <v>12006</v>
      </c>
    </row>
    <row r="8690" spans="1:31" x14ac:dyDescent="0.25">
      <c r="A8690" s="1">
        <v>8688</v>
      </c>
      <c r="B8690" t="s">
        <v>11993</v>
      </c>
      <c r="D8690" t="s">
        <v>32</v>
      </c>
      <c r="E8690" t="s">
        <v>64191</v>
      </c>
      <c r="F8690" t="b">
        <v>0</v>
      </c>
      <c r="I8690" t="s">
        <v>17077</v>
      </c>
      <c r="K8690" t="s">
        <v>64192</v>
      </c>
      <c r="L8690" t="s">
        <v>64193</v>
      </c>
      <c r="M8690" t="s">
        <v>64194</v>
      </c>
      <c r="N8690" t="s">
        <v>64195</v>
      </c>
      <c r="O8690">
        <v>3</v>
      </c>
      <c r="P8690">
        <v>4</v>
      </c>
      <c r="Q8690" t="s">
        <v>2675</v>
      </c>
      <c r="R8690" t="s">
        <v>2676</v>
      </c>
      <c r="S8690" t="b">
        <v>0</v>
      </c>
      <c r="T8690" t="s">
        <v>41</v>
      </c>
      <c r="U8690" t="s">
        <v>64196</v>
      </c>
      <c r="V8690" t="s">
        <v>43</v>
      </c>
      <c r="W8690" t="s">
        <v>12001</v>
      </c>
      <c r="X8690">
        <v>15</v>
      </c>
      <c r="Y8690" t="s">
        <v>64197</v>
      </c>
      <c r="Z8690" t="s">
        <v>12003</v>
      </c>
      <c r="AA8690" t="s">
        <v>64198</v>
      </c>
      <c r="AB8690" t="s">
        <v>64070</v>
      </c>
      <c r="AC8690" t="s">
        <v>49</v>
      </c>
      <c r="AD8690" t="s">
        <v>49</v>
      </c>
      <c r="AE8690" t="s">
        <v>12006</v>
      </c>
    </row>
    <row r="8691" spans="1:31" x14ac:dyDescent="0.25">
      <c r="A8691" s="1">
        <v>8689</v>
      </c>
      <c r="B8691" t="s">
        <v>11993</v>
      </c>
      <c r="D8691" t="s">
        <v>32</v>
      </c>
      <c r="E8691" t="s">
        <v>64199</v>
      </c>
      <c r="F8691" t="b">
        <v>0</v>
      </c>
      <c r="I8691" t="s">
        <v>17077</v>
      </c>
      <c r="K8691" t="s">
        <v>64200</v>
      </c>
      <c r="L8691" t="s">
        <v>64201</v>
      </c>
      <c r="M8691" t="s">
        <v>64202</v>
      </c>
      <c r="N8691" t="s">
        <v>64203</v>
      </c>
      <c r="O8691">
        <v>4</v>
      </c>
      <c r="P8691">
        <v>3</v>
      </c>
      <c r="Q8691" t="s">
        <v>2675</v>
      </c>
      <c r="R8691" t="s">
        <v>2676</v>
      </c>
      <c r="S8691" t="b">
        <v>0</v>
      </c>
      <c r="T8691" t="s">
        <v>41</v>
      </c>
      <c r="U8691" t="s">
        <v>64204</v>
      </c>
      <c r="V8691" t="s">
        <v>43</v>
      </c>
      <c r="W8691" t="s">
        <v>12001</v>
      </c>
      <c r="X8691">
        <v>14</v>
      </c>
      <c r="Y8691" t="s">
        <v>64205</v>
      </c>
      <c r="Z8691" t="s">
        <v>12003</v>
      </c>
      <c r="AA8691" t="s">
        <v>64206</v>
      </c>
      <c r="AB8691" t="s">
        <v>43888</v>
      </c>
      <c r="AC8691" t="s">
        <v>49</v>
      </c>
      <c r="AD8691" t="s">
        <v>49</v>
      </c>
      <c r="AE8691" t="s">
        <v>12006</v>
      </c>
    </row>
    <row r="8692" spans="1:31" x14ac:dyDescent="0.25">
      <c r="A8692" s="1">
        <v>8690</v>
      </c>
      <c r="B8692" t="s">
        <v>11993</v>
      </c>
      <c r="D8692" t="s">
        <v>32</v>
      </c>
      <c r="E8692" t="s">
        <v>64207</v>
      </c>
      <c r="F8692" t="b">
        <v>0</v>
      </c>
      <c r="I8692" t="s">
        <v>17077</v>
      </c>
      <c r="K8692" t="s">
        <v>64208</v>
      </c>
      <c r="L8692" t="s">
        <v>64209</v>
      </c>
      <c r="M8692" t="s">
        <v>64210</v>
      </c>
      <c r="N8692" t="s">
        <v>64211</v>
      </c>
      <c r="O8692">
        <v>3</v>
      </c>
      <c r="P8692">
        <v>4</v>
      </c>
      <c r="Q8692" t="s">
        <v>2675</v>
      </c>
      <c r="R8692" t="s">
        <v>2676</v>
      </c>
      <c r="S8692" t="b">
        <v>0</v>
      </c>
      <c r="T8692" t="s">
        <v>41</v>
      </c>
      <c r="U8692" t="s">
        <v>64212</v>
      </c>
      <c r="V8692" t="s">
        <v>43</v>
      </c>
      <c r="W8692" t="s">
        <v>12001</v>
      </c>
      <c r="X8692">
        <v>14</v>
      </c>
      <c r="Y8692" t="s">
        <v>64213</v>
      </c>
      <c r="Z8692" t="s">
        <v>12003</v>
      </c>
      <c r="AA8692" t="s">
        <v>64214</v>
      </c>
      <c r="AB8692" t="s">
        <v>64070</v>
      </c>
      <c r="AC8692" t="s">
        <v>49</v>
      </c>
      <c r="AD8692" t="s">
        <v>49</v>
      </c>
      <c r="AE8692" t="s">
        <v>12006</v>
      </c>
    </row>
    <row r="8693" spans="1:31" x14ac:dyDescent="0.25">
      <c r="A8693" s="1">
        <v>8691</v>
      </c>
      <c r="B8693" t="s">
        <v>11993</v>
      </c>
      <c r="D8693" t="s">
        <v>32</v>
      </c>
      <c r="E8693" t="s">
        <v>64215</v>
      </c>
      <c r="F8693" t="b">
        <v>0</v>
      </c>
      <c r="I8693" t="s">
        <v>17077</v>
      </c>
      <c r="K8693" t="s">
        <v>64216</v>
      </c>
      <c r="L8693" t="s">
        <v>64217</v>
      </c>
      <c r="M8693" t="s">
        <v>64218</v>
      </c>
      <c r="N8693" t="s">
        <v>64219</v>
      </c>
      <c r="O8693">
        <v>3</v>
      </c>
      <c r="P8693">
        <v>4</v>
      </c>
      <c r="Q8693" t="s">
        <v>2675</v>
      </c>
      <c r="R8693" t="s">
        <v>2676</v>
      </c>
      <c r="S8693" t="b">
        <v>0</v>
      </c>
      <c r="T8693" t="s">
        <v>41</v>
      </c>
      <c r="U8693" t="s">
        <v>64220</v>
      </c>
      <c r="V8693" t="s">
        <v>43</v>
      </c>
      <c r="W8693" t="s">
        <v>12001</v>
      </c>
      <c r="X8693">
        <v>13</v>
      </c>
      <c r="Y8693" t="s">
        <v>64221</v>
      </c>
      <c r="Z8693" t="s">
        <v>12003</v>
      </c>
      <c r="AA8693" t="s">
        <v>64222</v>
      </c>
      <c r="AB8693" t="s">
        <v>64070</v>
      </c>
      <c r="AC8693" t="s">
        <v>49</v>
      </c>
      <c r="AD8693" t="s">
        <v>49</v>
      </c>
      <c r="AE8693" t="s">
        <v>12006</v>
      </c>
    </row>
    <row r="8694" spans="1:31" x14ac:dyDescent="0.25">
      <c r="A8694" s="1">
        <v>8692</v>
      </c>
      <c r="B8694" t="s">
        <v>11993</v>
      </c>
      <c r="D8694" t="s">
        <v>32</v>
      </c>
      <c r="E8694" t="s">
        <v>64223</v>
      </c>
      <c r="F8694" t="b">
        <v>0</v>
      </c>
      <c r="I8694" t="s">
        <v>17077</v>
      </c>
      <c r="K8694" t="s">
        <v>64224</v>
      </c>
      <c r="L8694" t="s">
        <v>64225</v>
      </c>
      <c r="M8694" t="s">
        <v>64226</v>
      </c>
      <c r="N8694" t="s">
        <v>64227</v>
      </c>
      <c r="O8694">
        <v>3</v>
      </c>
      <c r="P8694">
        <v>4</v>
      </c>
      <c r="Q8694" t="s">
        <v>2675</v>
      </c>
      <c r="R8694" t="s">
        <v>2676</v>
      </c>
      <c r="S8694" t="b">
        <v>0</v>
      </c>
      <c r="T8694" t="s">
        <v>41</v>
      </c>
      <c r="U8694" t="s">
        <v>64228</v>
      </c>
      <c r="V8694" t="s">
        <v>43</v>
      </c>
      <c r="W8694" t="s">
        <v>12001</v>
      </c>
      <c r="X8694">
        <v>14</v>
      </c>
      <c r="Y8694" t="s">
        <v>64229</v>
      </c>
      <c r="Z8694" t="s">
        <v>12003</v>
      </c>
      <c r="AA8694" t="s">
        <v>64230</v>
      </c>
      <c r="AB8694" t="s">
        <v>64070</v>
      </c>
      <c r="AC8694" t="s">
        <v>49</v>
      </c>
      <c r="AD8694" t="s">
        <v>49</v>
      </c>
      <c r="AE8694" t="s">
        <v>12006</v>
      </c>
    </row>
    <row r="8695" spans="1:31" x14ac:dyDescent="0.25">
      <c r="A8695" s="1">
        <v>8693</v>
      </c>
      <c r="B8695" t="s">
        <v>11993</v>
      </c>
      <c r="D8695" t="s">
        <v>32</v>
      </c>
      <c r="E8695" t="s">
        <v>64231</v>
      </c>
      <c r="F8695" t="b">
        <v>0</v>
      </c>
      <c r="I8695" t="s">
        <v>17077</v>
      </c>
      <c r="K8695" t="s">
        <v>64232</v>
      </c>
      <c r="L8695" t="s">
        <v>64233</v>
      </c>
      <c r="M8695" t="s">
        <v>64234</v>
      </c>
      <c r="N8695" t="s">
        <v>64235</v>
      </c>
      <c r="O8695">
        <v>3</v>
      </c>
      <c r="P8695">
        <v>4</v>
      </c>
      <c r="Q8695" t="s">
        <v>2675</v>
      </c>
      <c r="R8695" t="s">
        <v>2676</v>
      </c>
      <c r="S8695" t="b">
        <v>0</v>
      </c>
      <c r="T8695" t="s">
        <v>41</v>
      </c>
      <c r="U8695" t="s">
        <v>64236</v>
      </c>
      <c r="V8695" t="s">
        <v>43</v>
      </c>
      <c r="W8695" t="s">
        <v>12001</v>
      </c>
      <c r="X8695">
        <v>15</v>
      </c>
      <c r="Y8695" t="s">
        <v>64237</v>
      </c>
      <c r="Z8695" t="s">
        <v>12003</v>
      </c>
      <c r="AA8695" t="s">
        <v>64238</v>
      </c>
      <c r="AB8695" t="s">
        <v>64070</v>
      </c>
      <c r="AC8695" t="s">
        <v>49</v>
      </c>
      <c r="AD8695" t="s">
        <v>49</v>
      </c>
      <c r="AE8695" t="s">
        <v>12006</v>
      </c>
    </row>
    <row r="8696" spans="1:31" x14ac:dyDescent="0.25">
      <c r="A8696" s="1">
        <v>8694</v>
      </c>
      <c r="B8696" t="s">
        <v>11993</v>
      </c>
      <c r="D8696" t="s">
        <v>32</v>
      </c>
      <c r="E8696" t="s">
        <v>64239</v>
      </c>
      <c r="F8696" t="b">
        <v>0</v>
      </c>
      <c r="I8696" t="s">
        <v>17077</v>
      </c>
      <c r="K8696" t="s">
        <v>64240</v>
      </c>
      <c r="L8696" t="s">
        <v>64241</v>
      </c>
      <c r="M8696" t="s">
        <v>64242</v>
      </c>
      <c r="N8696" t="s">
        <v>63376</v>
      </c>
      <c r="O8696">
        <v>3</v>
      </c>
      <c r="P8696">
        <v>4</v>
      </c>
      <c r="Q8696" t="s">
        <v>2675</v>
      </c>
      <c r="R8696" t="s">
        <v>2676</v>
      </c>
      <c r="S8696" t="b">
        <v>0</v>
      </c>
      <c r="T8696" t="s">
        <v>41</v>
      </c>
      <c r="U8696" t="s">
        <v>64243</v>
      </c>
      <c r="V8696" t="s">
        <v>43</v>
      </c>
      <c r="W8696" t="s">
        <v>12001</v>
      </c>
      <c r="X8696">
        <v>14</v>
      </c>
      <c r="Y8696" t="s">
        <v>64244</v>
      </c>
      <c r="Z8696" t="s">
        <v>12003</v>
      </c>
      <c r="AA8696" t="s">
        <v>64245</v>
      </c>
      <c r="AB8696" t="s">
        <v>64070</v>
      </c>
      <c r="AC8696" t="s">
        <v>49</v>
      </c>
      <c r="AD8696" t="s">
        <v>49</v>
      </c>
      <c r="AE8696" t="s">
        <v>12006</v>
      </c>
    </row>
    <row r="8697" spans="1:31" x14ac:dyDescent="0.25">
      <c r="A8697" s="1">
        <v>8695</v>
      </c>
      <c r="B8697" t="s">
        <v>11993</v>
      </c>
      <c r="D8697" t="s">
        <v>32</v>
      </c>
      <c r="E8697" t="s">
        <v>64246</v>
      </c>
      <c r="F8697" t="b">
        <v>0</v>
      </c>
      <c r="I8697" t="s">
        <v>17077</v>
      </c>
      <c r="K8697" t="s">
        <v>64247</v>
      </c>
      <c r="L8697" t="s">
        <v>64248</v>
      </c>
      <c r="M8697" t="s">
        <v>64249</v>
      </c>
      <c r="N8697" t="s">
        <v>64250</v>
      </c>
      <c r="O8697">
        <v>4</v>
      </c>
      <c r="P8697">
        <v>7</v>
      </c>
      <c r="Q8697" t="s">
        <v>2675</v>
      </c>
      <c r="R8697" t="s">
        <v>2676</v>
      </c>
      <c r="S8697" t="b">
        <v>0</v>
      </c>
      <c r="T8697" t="s">
        <v>41</v>
      </c>
      <c r="U8697" t="s">
        <v>64251</v>
      </c>
      <c r="V8697" t="s">
        <v>43</v>
      </c>
      <c r="W8697" t="s">
        <v>12001</v>
      </c>
      <c r="X8697">
        <v>15</v>
      </c>
      <c r="Y8697" t="s">
        <v>64252</v>
      </c>
      <c r="Z8697" t="s">
        <v>12003</v>
      </c>
      <c r="AA8697" t="s">
        <v>64253</v>
      </c>
      <c r="AB8697" t="s">
        <v>52583</v>
      </c>
      <c r="AC8697" t="s">
        <v>49</v>
      </c>
      <c r="AD8697" t="s">
        <v>49</v>
      </c>
      <c r="AE8697" t="s">
        <v>12006</v>
      </c>
    </row>
    <row r="8698" spans="1:31" x14ac:dyDescent="0.25">
      <c r="A8698" s="1">
        <v>8696</v>
      </c>
      <c r="B8698" t="s">
        <v>11993</v>
      </c>
      <c r="D8698" t="s">
        <v>32</v>
      </c>
      <c r="E8698" t="s">
        <v>64254</v>
      </c>
      <c r="F8698" t="b">
        <v>0</v>
      </c>
      <c r="I8698" t="s">
        <v>17077</v>
      </c>
      <c r="K8698" t="s">
        <v>64255</v>
      </c>
      <c r="L8698" t="s">
        <v>64256</v>
      </c>
      <c r="M8698" t="s">
        <v>64257</v>
      </c>
      <c r="N8698" t="s">
        <v>64258</v>
      </c>
      <c r="O8698">
        <v>3</v>
      </c>
      <c r="P8698">
        <v>4</v>
      </c>
      <c r="Q8698" t="s">
        <v>2675</v>
      </c>
      <c r="R8698" t="s">
        <v>2676</v>
      </c>
      <c r="S8698" t="b">
        <v>0</v>
      </c>
      <c r="T8698" t="s">
        <v>41</v>
      </c>
      <c r="U8698" t="s">
        <v>64259</v>
      </c>
      <c r="V8698" t="s">
        <v>43</v>
      </c>
      <c r="W8698" t="s">
        <v>12001</v>
      </c>
      <c r="X8698">
        <v>15</v>
      </c>
      <c r="Y8698" t="s">
        <v>64260</v>
      </c>
      <c r="Z8698" t="s">
        <v>12003</v>
      </c>
      <c r="AA8698" t="s">
        <v>64261</v>
      </c>
      <c r="AB8698" t="s">
        <v>64070</v>
      </c>
      <c r="AC8698" t="s">
        <v>49</v>
      </c>
      <c r="AD8698" t="s">
        <v>49</v>
      </c>
      <c r="AE8698" t="s">
        <v>12006</v>
      </c>
    </row>
    <row r="8699" spans="1:31" x14ac:dyDescent="0.25">
      <c r="A8699" s="1">
        <v>8697</v>
      </c>
      <c r="B8699" t="s">
        <v>11993</v>
      </c>
      <c r="D8699" t="s">
        <v>32</v>
      </c>
      <c r="E8699" t="s">
        <v>64262</v>
      </c>
      <c r="F8699" t="b">
        <v>0</v>
      </c>
      <c r="I8699" t="s">
        <v>17077</v>
      </c>
      <c r="K8699" t="s">
        <v>64263</v>
      </c>
      <c r="L8699" t="s">
        <v>64264</v>
      </c>
      <c r="M8699" t="s">
        <v>64265</v>
      </c>
      <c r="N8699" t="s">
        <v>64266</v>
      </c>
      <c r="O8699">
        <v>3</v>
      </c>
      <c r="P8699">
        <v>4</v>
      </c>
      <c r="Q8699" t="s">
        <v>2675</v>
      </c>
      <c r="R8699" t="s">
        <v>2676</v>
      </c>
      <c r="S8699" t="b">
        <v>0</v>
      </c>
      <c r="T8699" t="s">
        <v>41</v>
      </c>
      <c r="U8699" t="s">
        <v>64267</v>
      </c>
      <c r="V8699" t="s">
        <v>43</v>
      </c>
      <c r="W8699" t="s">
        <v>12001</v>
      </c>
      <c r="X8699">
        <v>14</v>
      </c>
      <c r="Y8699" t="s">
        <v>64268</v>
      </c>
      <c r="Z8699" t="s">
        <v>12003</v>
      </c>
      <c r="AA8699" t="s">
        <v>64269</v>
      </c>
      <c r="AB8699" t="s">
        <v>64070</v>
      </c>
      <c r="AC8699" t="s">
        <v>49</v>
      </c>
      <c r="AD8699" t="s">
        <v>49</v>
      </c>
      <c r="AE8699" t="s">
        <v>12006</v>
      </c>
    </row>
    <row r="8700" spans="1:31" x14ac:dyDescent="0.25">
      <c r="A8700" s="1">
        <v>8698</v>
      </c>
      <c r="B8700" t="s">
        <v>11993</v>
      </c>
      <c r="D8700" t="s">
        <v>32</v>
      </c>
      <c r="E8700" t="s">
        <v>64270</v>
      </c>
      <c r="F8700" t="b">
        <v>0</v>
      </c>
      <c r="I8700" t="s">
        <v>17077</v>
      </c>
      <c r="K8700" t="s">
        <v>64271</v>
      </c>
      <c r="L8700" t="s">
        <v>64272</v>
      </c>
      <c r="M8700" t="s">
        <v>64273</v>
      </c>
      <c r="N8700" t="s">
        <v>64274</v>
      </c>
      <c r="O8700">
        <v>4</v>
      </c>
      <c r="P8700">
        <v>7</v>
      </c>
      <c r="Q8700" t="s">
        <v>2675</v>
      </c>
      <c r="R8700" t="s">
        <v>2676</v>
      </c>
      <c r="S8700" t="b">
        <v>0</v>
      </c>
      <c r="T8700" t="s">
        <v>41</v>
      </c>
      <c r="U8700" t="s">
        <v>64275</v>
      </c>
      <c r="V8700" t="s">
        <v>43</v>
      </c>
      <c r="W8700" t="s">
        <v>12001</v>
      </c>
      <c r="X8700">
        <v>13</v>
      </c>
      <c r="Y8700" t="s">
        <v>64276</v>
      </c>
      <c r="Z8700" t="s">
        <v>12003</v>
      </c>
      <c r="AA8700" t="s">
        <v>64277</v>
      </c>
      <c r="AB8700" t="s">
        <v>52583</v>
      </c>
      <c r="AC8700" t="s">
        <v>49</v>
      </c>
      <c r="AD8700" t="s">
        <v>49</v>
      </c>
      <c r="AE8700" t="s">
        <v>12006</v>
      </c>
    </row>
    <row r="8701" spans="1:31" x14ac:dyDescent="0.25">
      <c r="A8701" s="1">
        <v>8699</v>
      </c>
      <c r="B8701" t="s">
        <v>11993</v>
      </c>
      <c r="D8701" t="s">
        <v>32</v>
      </c>
      <c r="E8701" t="s">
        <v>64278</v>
      </c>
      <c r="F8701" t="b">
        <v>0</v>
      </c>
      <c r="I8701" t="s">
        <v>17077</v>
      </c>
      <c r="K8701" t="s">
        <v>64279</v>
      </c>
      <c r="L8701" t="s">
        <v>64280</v>
      </c>
      <c r="M8701" t="s">
        <v>64281</v>
      </c>
      <c r="N8701" t="s">
        <v>64282</v>
      </c>
      <c r="O8701">
        <v>4</v>
      </c>
      <c r="P8701">
        <v>7</v>
      </c>
      <c r="Q8701" t="s">
        <v>2675</v>
      </c>
      <c r="R8701" t="s">
        <v>2676</v>
      </c>
      <c r="S8701" t="b">
        <v>0</v>
      </c>
      <c r="T8701" t="s">
        <v>41</v>
      </c>
      <c r="U8701" t="s">
        <v>64283</v>
      </c>
      <c r="V8701" t="s">
        <v>43</v>
      </c>
      <c r="W8701" t="s">
        <v>12001</v>
      </c>
      <c r="X8701">
        <v>15</v>
      </c>
      <c r="Y8701" t="s">
        <v>64284</v>
      </c>
      <c r="Z8701" t="s">
        <v>12003</v>
      </c>
      <c r="AA8701" t="s">
        <v>64285</v>
      </c>
      <c r="AB8701" t="s">
        <v>52583</v>
      </c>
      <c r="AC8701" t="s">
        <v>49</v>
      </c>
      <c r="AD8701" t="s">
        <v>49</v>
      </c>
      <c r="AE8701" t="s">
        <v>12006</v>
      </c>
    </row>
    <row r="8702" spans="1:31" x14ac:dyDescent="0.25">
      <c r="A8702" s="1">
        <v>8700</v>
      </c>
      <c r="B8702" t="s">
        <v>11993</v>
      </c>
      <c r="D8702" t="s">
        <v>32</v>
      </c>
      <c r="E8702" t="s">
        <v>64286</v>
      </c>
      <c r="F8702" t="b">
        <v>0</v>
      </c>
      <c r="I8702" t="s">
        <v>17077</v>
      </c>
      <c r="K8702" t="s">
        <v>64287</v>
      </c>
      <c r="L8702" t="s">
        <v>64288</v>
      </c>
      <c r="M8702" t="s">
        <v>64289</v>
      </c>
      <c r="N8702" t="s">
        <v>64290</v>
      </c>
      <c r="O8702">
        <v>3</v>
      </c>
      <c r="P8702">
        <v>4</v>
      </c>
      <c r="Q8702" t="s">
        <v>2675</v>
      </c>
      <c r="R8702" t="s">
        <v>2676</v>
      </c>
      <c r="S8702" t="b">
        <v>0</v>
      </c>
      <c r="T8702" t="s">
        <v>41</v>
      </c>
      <c r="U8702" t="s">
        <v>64291</v>
      </c>
      <c r="V8702" t="s">
        <v>43</v>
      </c>
      <c r="W8702" t="s">
        <v>12001</v>
      </c>
      <c r="X8702">
        <v>15</v>
      </c>
      <c r="Y8702" t="s">
        <v>64292</v>
      </c>
      <c r="Z8702" t="s">
        <v>12003</v>
      </c>
      <c r="AA8702" t="s">
        <v>64293</v>
      </c>
      <c r="AB8702" t="s">
        <v>64070</v>
      </c>
      <c r="AC8702" t="s">
        <v>49</v>
      </c>
      <c r="AD8702" t="s">
        <v>49</v>
      </c>
      <c r="AE8702" t="s">
        <v>12006</v>
      </c>
    </row>
    <row r="8703" spans="1:31" x14ac:dyDescent="0.25">
      <c r="A8703" s="1">
        <v>8701</v>
      </c>
      <c r="B8703" t="s">
        <v>11993</v>
      </c>
      <c r="D8703" t="s">
        <v>32</v>
      </c>
      <c r="E8703" t="s">
        <v>64294</v>
      </c>
      <c r="F8703" t="b">
        <v>0</v>
      </c>
      <c r="I8703" t="s">
        <v>17077</v>
      </c>
      <c r="K8703" t="s">
        <v>64295</v>
      </c>
      <c r="L8703" t="s">
        <v>64296</v>
      </c>
      <c r="M8703" t="s">
        <v>64297</v>
      </c>
      <c r="N8703" t="s">
        <v>64298</v>
      </c>
      <c r="O8703">
        <v>3</v>
      </c>
      <c r="P8703">
        <v>4</v>
      </c>
      <c r="Q8703" t="s">
        <v>2675</v>
      </c>
      <c r="R8703" t="s">
        <v>2676</v>
      </c>
      <c r="S8703" t="b">
        <v>0</v>
      </c>
      <c r="T8703" t="s">
        <v>41</v>
      </c>
      <c r="U8703" t="s">
        <v>64299</v>
      </c>
      <c r="V8703" t="s">
        <v>43</v>
      </c>
      <c r="W8703" t="s">
        <v>12001</v>
      </c>
      <c r="X8703">
        <v>14</v>
      </c>
      <c r="Y8703" t="s">
        <v>64300</v>
      </c>
      <c r="Z8703" t="s">
        <v>12003</v>
      </c>
      <c r="AA8703" t="s">
        <v>64301</v>
      </c>
      <c r="AB8703" t="s">
        <v>64070</v>
      </c>
      <c r="AC8703" t="s">
        <v>49</v>
      </c>
      <c r="AD8703" t="s">
        <v>49</v>
      </c>
      <c r="AE8703" t="s">
        <v>12006</v>
      </c>
    </row>
    <row r="8704" spans="1:31" x14ac:dyDescent="0.25">
      <c r="A8704" s="1">
        <v>8702</v>
      </c>
      <c r="B8704" t="s">
        <v>11993</v>
      </c>
      <c r="D8704" t="s">
        <v>32</v>
      </c>
      <c r="E8704" t="s">
        <v>64302</v>
      </c>
      <c r="F8704" t="b">
        <v>0</v>
      </c>
      <c r="I8704" t="s">
        <v>17077</v>
      </c>
      <c r="K8704" t="s">
        <v>64303</v>
      </c>
      <c r="L8704" t="s">
        <v>64304</v>
      </c>
      <c r="M8704" t="s">
        <v>64305</v>
      </c>
      <c r="N8704" t="s">
        <v>64306</v>
      </c>
      <c r="O8704">
        <v>3</v>
      </c>
      <c r="P8704">
        <v>4</v>
      </c>
      <c r="Q8704" t="s">
        <v>2675</v>
      </c>
      <c r="R8704" t="s">
        <v>2676</v>
      </c>
      <c r="S8704" t="b">
        <v>0</v>
      </c>
      <c r="T8704" t="s">
        <v>41</v>
      </c>
      <c r="U8704" t="s">
        <v>64307</v>
      </c>
      <c r="V8704" t="s">
        <v>43</v>
      </c>
      <c r="W8704" t="s">
        <v>12001</v>
      </c>
      <c r="X8704">
        <v>15</v>
      </c>
      <c r="Y8704" t="s">
        <v>64308</v>
      </c>
      <c r="Z8704" t="s">
        <v>12003</v>
      </c>
      <c r="AA8704" t="s">
        <v>64309</v>
      </c>
      <c r="AB8704" t="s">
        <v>64070</v>
      </c>
      <c r="AC8704" t="s">
        <v>49</v>
      </c>
      <c r="AD8704" t="s">
        <v>49</v>
      </c>
      <c r="AE8704" t="s">
        <v>12006</v>
      </c>
    </row>
    <row r="8705" spans="1:31" x14ac:dyDescent="0.25">
      <c r="A8705" s="1">
        <v>8703</v>
      </c>
      <c r="B8705" t="s">
        <v>15883</v>
      </c>
      <c r="D8705" t="s">
        <v>32</v>
      </c>
      <c r="E8705" t="s">
        <v>64310</v>
      </c>
      <c r="F8705" t="b">
        <v>0</v>
      </c>
      <c r="I8705" t="s">
        <v>15883</v>
      </c>
      <c r="K8705" t="s">
        <v>64311</v>
      </c>
      <c r="L8705" t="s">
        <v>64312</v>
      </c>
      <c r="M8705" t="s">
        <v>64313</v>
      </c>
      <c r="N8705" t="s">
        <v>64314</v>
      </c>
      <c r="O8705">
        <v>11</v>
      </c>
      <c r="P8705">
        <v>1</v>
      </c>
      <c r="Q8705" t="s">
        <v>2675</v>
      </c>
      <c r="R8705" t="s">
        <v>2676</v>
      </c>
      <c r="S8705" t="b">
        <v>0</v>
      </c>
      <c r="T8705" t="s">
        <v>41</v>
      </c>
      <c r="U8705" t="s">
        <v>64315</v>
      </c>
      <c r="V8705" t="s">
        <v>43</v>
      </c>
      <c r="W8705" t="s">
        <v>64316</v>
      </c>
      <c r="X8705">
        <v>26</v>
      </c>
      <c r="Y8705" t="s">
        <v>64317</v>
      </c>
      <c r="Z8705" t="s">
        <v>605</v>
      </c>
      <c r="AA8705" t="s">
        <v>64318</v>
      </c>
      <c r="AB8705" t="s">
        <v>64319</v>
      </c>
      <c r="AC8705" t="s">
        <v>49</v>
      </c>
      <c r="AD8705" t="s">
        <v>49</v>
      </c>
      <c r="AE8705" t="s">
        <v>12006</v>
      </c>
    </row>
    <row r="8706" spans="1:31" x14ac:dyDescent="0.25">
      <c r="A8706" s="1">
        <v>8704</v>
      </c>
      <c r="B8706" t="s">
        <v>11993</v>
      </c>
      <c r="D8706" t="s">
        <v>32</v>
      </c>
      <c r="E8706" t="s">
        <v>64320</v>
      </c>
      <c r="F8706" t="b">
        <v>0</v>
      </c>
      <c r="I8706" t="s">
        <v>17077</v>
      </c>
      <c r="K8706" t="s">
        <v>64321</v>
      </c>
      <c r="L8706" t="s">
        <v>64322</v>
      </c>
      <c r="M8706" t="s">
        <v>64323</v>
      </c>
      <c r="N8706" t="s">
        <v>64324</v>
      </c>
      <c r="O8706">
        <v>3</v>
      </c>
      <c r="P8706">
        <v>4</v>
      </c>
      <c r="Q8706" t="s">
        <v>2675</v>
      </c>
      <c r="R8706" t="s">
        <v>2676</v>
      </c>
      <c r="S8706" t="b">
        <v>0</v>
      </c>
      <c r="T8706" t="s">
        <v>41</v>
      </c>
      <c r="U8706" t="s">
        <v>64325</v>
      </c>
      <c r="V8706" t="s">
        <v>43</v>
      </c>
      <c r="W8706" t="s">
        <v>12001</v>
      </c>
      <c r="X8706">
        <v>14</v>
      </c>
      <c r="Y8706" t="s">
        <v>64326</v>
      </c>
      <c r="Z8706" t="s">
        <v>12003</v>
      </c>
      <c r="AA8706" t="s">
        <v>64327</v>
      </c>
      <c r="AB8706" t="s">
        <v>64070</v>
      </c>
      <c r="AC8706" t="s">
        <v>49</v>
      </c>
      <c r="AD8706" t="s">
        <v>49</v>
      </c>
      <c r="AE8706" t="s">
        <v>12006</v>
      </c>
    </row>
    <row r="8707" spans="1:31" x14ac:dyDescent="0.25">
      <c r="A8707" s="1">
        <v>8705</v>
      </c>
      <c r="B8707" t="s">
        <v>11993</v>
      </c>
      <c r="D8707" t="s">
        <v>32</v>
      </c>
      <c r="E8707" t="s">
        <v>64328</v>
      </c>
      <c r="F8707" t="b">
        <v>0</v>
      </c>
      <c r="I8707" t="s">
        <v>17077</v>
      </c>
      <c r="K8707" t="s">
        <v>64329</v>
      </c>
      <c r="L8707" t="s">
        <v>64330</v>
      </c>
      <c r="M8707" t="s">
        <v>64331</v>
      </c>
      <c r="N8707" t="s">
        <v>64332</v>
      </c>
      <c r="O8707">
        <v>4</v>
      </c>
      <c r="P8707">
        <v>3</v>
      </c>
      <c r="Q8707" t="s">
        <v>2675</v>
      </c>
      <c r="R8707" t="s">
        <v>2676</v>
      </c>
      <c r="S8707" t="b">
        <v>0</v>
      </c>
      <c r="T8707" t="s">
        <v>41</v>
      </c>
      <c r="U8707" t="s">
        <v>64333</v>
      </c>
      <c r="V8707" t="s">
        <v>43</v>
      </c>
      <c r="W8707" t="s">
        <v>12001</v>
      </c>
      <c r="X8707">
        <v>14</v>
      </c>
      <c r="Y8707" t="s">
        <v>64334</v>
      </c>
      <c r="Z8707" t="s">
        <v>12003</v>
      </c>
      <c r="AA8707" t="s">
        <v>64335</v>
      </c>
      <c r="AB8707" t="s">
        <v>43888</v>
      </c>
      <c r="AC8707" t="s">
        <v>49</v>
      </c>
      <c r="AD8707" t="s">
        <v>49</v>
      </c>
      <c r="AE8707" t="s">
        <v>12006</v>
      </c>
    </row>
    <row r="8708" spans="1:31" x14ac:dyDescent="0.25">
      <c r="A8708" s="1">
        <v>8706</v>
      </c>
      <c r="B8708" t="s">
        <v>11993</v>
      </c>
      <c r="D8708" t="s">
        <v>32</v>
      </c>
      <c r="E8708" t="s">
        <v>64336</v>
      </c>
      <c r="F8708" t="b">
        <v>0</v>
      </c>
      <c r="I8708" t="s">
        <v>17077</v>
      </c>
      <c r="K8708" t="s">
        <v>64337</v>
      </c>
      <c r="L8708" t="s">
        <v>64338</v>
      </c>
      <c r="M8708" t="s">
        <v>64339</v>
      </c>
      <c r="N8708" t="s">
        <v>64340</v>
      </c>
      <c r="O8708">
        <v>3</v>
      </c>
      <c r="P8708">
        <v>4</v>
      </c>
      <c r="Q8708" t="s">
        <v>2675</v>
      </c>
      <c r="R8708" t="s">
        <v>2676</v>
      </c>
      <c r="S8708" t="b">
        <v>0</v>
      </c>
      <c r="T8708" t="s">
        <v>41</v>
      </c>
      <c r="U8708" t="s">
        <v>64341</v>
      </c>
      <c r="V8708" t="s">
        <v>43</v>
      </c>
      <c r="W8708" t="s">
        <v>12001</v>
      </c>
      <c r="X8708">
        <v>13</v>
      </c>
      <c r="Y8708" t="s">
        <v>64342</v>
      </c>
      <c r="Z8708" t="s">
        <v>12003</v>
      </c>
      <c r="AA8708" t="s">
        <v>64343</v>
      </c>
      <c r="AB8708" t="s">
        <v>64070</v>
      </c>
      <c r="AC8708" t="s">
        <v>49</v>
      </c>
      <c r="AD8708" t="s">
        <v>49</v>
      </c>
      <c r="AE8708" t="s">
        <v>12006</v>
      </c>
    </row>
    <row r="8709" spans="1:31" x14ac:dyDescent="0.25">
      <c r="A8709" s="1">
        <v>8707</v>
      </c>
      <c r="B8709" t="s">
        <v>11993</v>
      </c>
      <c r="D8709" t="s">
        <v>32</v>
      </c>
      <c r="E8709" t="s">
        <v>64344</v>
      </c>
      <c r="F8709" t="b">
        <v>0</v>
      </c>
      <c r="I8709" t="s">
        <v>17077</v>
      </c>
      <c r="K8709" t="s">
        <v>64345</v>
      </c>
      <c r="L8709" t="s">
        <v>64346</v>
      </c>
      <c r="M8709" t="s">
        <v>64347</v>
      </c>
      <c r="N8709" t="s">
        <v>64348</v>
      </c>
      <c r="O8709">
        <v>3</v>
      </c>
      <c r="P8709">
        <v>4</v>
      </c>
      <c r="Q8709" t="s">
        <v>2675</v>
      </c>
      <c r="R8709" t="s">
        <v>2676</v>
      </c>
      <c r="S8709" t="b">
        <v>0</v>
      </c>
      <c r="T8709" t="s">
        <v>41</v>
      </c>
      <c r="U8709" t="s">
        <v>64349</v>
      </c>
      <c r="V8709" t="s">
        <v>43</v>
      </c>
      <c r="W8709" t="s">
        <v>12001</v>
      </c>
      <c r="X8709">
        <v>13</v>
      </c>
      <c r="Y8709" t="s">
        <v>64350</v>
      </c>
      <c r="Z8709" t="s">
        <v>12003</v>
      </c>
      <c r="AA8709" t="s">
        <v>64351</v>
      </c>
      <c r="AB8709" t="s">
        <v>64070</v>
      </c>
      <c r="AC8709" t="s">
        <v>49</v>
      </c>
      <c r="AD8709" t="s">
        <v>49</v>
      </c>
      <c r="AE8709" t="s">
        <v>12006</v>
      </c>
    </row>
    <row r="8710" spans="1:31" x14ac:dyDescent="0.25">
      <c r="A8710" s="1">
        <v>8708</v>
      </c>
      <c r="B8710" t="s">
        <v>11993</v>
      </c>
      <c r="D8710" t="s">
        <v>32</v>
      </c>
      <c r="E8710" t="s">
        <v>64352</v>
      </c>
      <c r="F8710" t="b">
        <v>0</v>
      </c>
      <c r="I8710" t="s">
        <v>17077</v>
      </c>
      <c r="K8710" t="s">
        <v>64353</v>
      </c>
      <c r="L8710" t="s">
        <v>64354</v>
      </c>
      <c r="M8710" t="s">
        <v>64355</v>
      </c>
      <c r="N8710" t="s">
        <v>64356</v>
      </c>
      <c r="O8710">
        <v>3</v>
      </c>
      <c r="P8710">
        <v>4</v>
      </c>
      <c r="Q8710" t="s">
        <v>2675</v>
      </c>
      <c r="R8710" t="s">
        <v>2676</v>
      </c>
      <c r="S8710" t="b">
        <v>0</v>
      </c>
      <c r="T8710" t="s">
        <v>41</v>
      </c>
      <c r="U8710" t="s">
        <v>64357</v>
      </c>
      <c r="V8710" t="s">
        <v>43</v>
      </c>
      <c r="W8710" t="s">
        <v>12001</v>
      </c>
      <c r="X8710">
        <v>14</v>
      </c>
      <c r="Y8710" t="s">
        <v>64358</v>
      </c>
      <c r="Z8710" t="s">
        <v>12003</v>
      </c>
      <c r="AA8710" t="s">
        <v>64359</v>
      </c>
      <c r="AB8710" t="s">
        <v>64070</v>
      </c>
      <c r="AC8710" t="s">
        <v>49</v>
      </c>
      <c r="AD8710" t="s">
        <v>49</v>
      </c>
      <c r="AE8710" t="s">
        <v>12006</v>
      </c>
    </row>
    <row r="8711" spans="1:31" x14ac:dyDescent="0.25">
      <c r="A8711" s="1">
        <v>8709</v>
      </c>
      <c r="B8711" t="s">
        <v>11993</v>
      </c>
      <c r="D8711" t="s">
        <v>32</v>
      </c>
      <c r="E8711" t="s">
        <v>64360</v>
      </c>
      <c r="F8711" t="b">
        <v>0</v>
      </c>
      <c r="I8711" t="s">
        <v>17077</v>
      </c>
      <c r="K8711" t="s">
        <v>64361</v>
      </c>
      <c r="L8711" t="s">
        <v>64362</v>
      </c>
      <c r="M8711" t="s">
        <v>64363</v>
      </c>
      <c r="N8711" t="s">
        <v>64364</v>
      </c>
      <c r="O8711">
        <v>3</v>
      </c>
      <c r="P8711">
        <v>4</v>
      </c>
      <c r="Q8711" t="s">
        <v>2675</v>
      </c>
      <c r="R8711" t="s">
        <v>2676</v>
      </c>
      <c r="S8711" t="b">
        <v>0</v>
      </c>
      <c r="T8711" t="s">
        <v>41</v>
      </c>
      <c r="U8711" t="s">
        <v>64365</v>
      </c>
      <c r="V8711" t="s">
        <v>43</v>
      </c>
      <c r="W8711" t="s">
        <v>12001</v>
      </c>
      <c r="X8711">
        <v>14</v>
      </c>
      <c r="Y8711" t="s">
        <v>64366</v>
      </c>
      <c r="Z8711" t="s">
        <v>12003</v>
      </c>
      <c r="AA8711" t="s">
        <v>64367</v>
      </c>
      <c r="AB8711" t="s">
        <v>64070</v>
      </c>
      <c r="AC8711" t="s">
        <v>49</v>
      </c>
      <c r="AD8711" t="s">
        <v>49</v>
      </c>
      <c r="AE8711" t="s">
        <v>12006</v>
      </c>
    </row>
    <row r="8712" spans="1:31" x14ac:dyDescent="0.25">
      <c r="A8712" s="1">
        <v>8710</v>
      </c>
      <c r="B8712" t="s">
        <v>11993</v>
      </c>
      <c r="D8712" t="s">
        <v>32</v>
      </c>
      <c r="E8712" t="s">
        <v>64368</v>
      </c>
      <c r="F8712" t="b">
        <v>0</v>
      </c>
      <c r="I8712" t="s">
        <v>17077</v>
      </c>
      <c r="K8712" t="s">
        <v>64369</v>
      </c>
      <c r="L8712" t="s">
        <v>64370</v>
      </c>
      <c r="M8712" t="s">
        <v>64371</v>
      </c>
      <c r="N8712" t="s">
        <v>64372</v>
      </c>
      <c r="O8712">
        <v>3</v>
      </c>
      <c r="P8712">
        <v>4</v>
      </c>
      <c r="Q8712" t="s">
        <v>2675</v>
      </c>
      <c r="R8712" t="s">
        <v>2676</v>
      </c>
      <c r="S8712" t="b">
        <v>0</v>
      </c>
      <c r="T8712" t="s">
        <v>41</v>
      </c>
      <c r="U8712" t="s">
        <v>64373</v>
      </c>
      <c r="V8712" t="s">
        <v>43</v>
      </c>
      <c r="W8712" t="s">
        <v>12001</v>
      </c>
      <c r="X8712">
        <v>14</v>
      </c>
      <c r="Y8712" t="s">
        <v>64374</v>
      </c>
      <c r="Z8712" t="s">
        <v>12003</v>
      </c>
      <c r="AA8712" t="s">
        <v>64375</v>
      </c>
      <c r="AB8712" t="s">
        <v>64070</v>
      </c>
      <c r="AC8712" t="s">
        <v>49</v>
      </c>
      <c r="AD8712" t="s">
        <v>49</v>
      </c>
      <c r="AE8712" t="s">
        <v>12006</v>
      </c>
    </row>
    <row r="8713" spans="1:31" x14ac:dyDescent="0.25">
      <c r="A8713" s="1">
        <v>8711</v>
      </c>
      <c r="B8713" t="s">
        <v>11993</v>
      </c>
      <c r="D8713" t="s">
        <v>32</v>
      </c>
      <c r="E8713" t="s">
        <v>64376</v>
      </c>
      <c r="F8713" t="b">
        <v>0</v>
      </c>
      <c r="I8713" t="s">
        <v>17077</v>
      </c>
      <c r="K8713" t="s">
        <v>64377</v>
      </c>
      <c r="L8713" t="s">
        <v>64378</v>
      </c>
      <c r="M8713" t="s">
        <v>64379</v>
      </c>
      <c r="N8713" t="s">
        <v>64380</v>
      </c>
      <c r="O8713">
        <v>3</v>
      </c>
      <c r="P8713">
        <v>4</v>
      </c>
      <c r="Q8713" t="s">
        <v>2675</v>
      </c>
      <c r="R8713" t="s">
        <v>2676</v>
      </c>
      <c r="S8713" t="b">
        <v>0</v>
      </c>
      <c r="T8713" t="s">
        <v>41</v>
      </c>
      <c r="U8713" t="s">
        <v>64381</v>
      </c>
      <c r="V8713" t="s">
        <v>43</v>
      </c>
      <c r="W8713" t="s">
        <v>12001</v>
      </c>
      <c r="X8713">
        <v>13</v>
      </c>
      <c r="Y8713" t="s">
        <v>64382</v>
      </c>
      <c r="Z8713" t="s">
        <v>12003</v>
      </c>
      <c r="AA8713" t="s">
        <v>64383</v>
      </c>
      <c r="AB8713" t="s">
        <v>64070</v>
      </c>
      <c r="AC8713" t="s">
        <v>49</v>
      </c>
      <c r="AD8713" t="s">
        <v>49</v>
      </c>
      <c r="AE8713" t="s">
        <v>12006</v>
      </c>
    </row>
    <row r="8714" spans="1:31" x14ac:dyDescent="0.25">
      <c r="A8714" s="1">
        <v>8712</v>
      </c>
      <c r="B8714" t="s">
        <v>11993</v>
      </c>
      <c r="D8714" t="s">
        <v>32</v>
      </c>
      <c r="E8714" t="s">
        <v>64384</v>
      </c>
      <c r="F8714" t="b">
        <v>0</v>
      </c>
      <c r="I8714" t="s">
        <v>17077</v>
      </c>
      <c r="K8714" t="s">
        <v>64385</v>
      </c>
      <c r="L8714" t="s">
        <v>64386</v>
      </c>
      <c r="M8714" t="s">
        <v>64387</v>
      </c>
      <c r="N8714" t="s">
        <v>64388</v>
      </c>
      <c r="O8714">
        <v>3</v>
      </c>
      <c r="P8714">
        <v>4</v>
      </c>
      <c r="Q8714" t="s">
        <v>2675</v>
      </c>
      <c r="R8714" t="s">
        <v>2676</v>
      </c>
      <c r="S8714" t="b">
        <v>0</v>
      </c>
      <c r="T8714" t="s">
        <v>41</v>
      </c>
      <c r="U8714" t="s">
        <v>64389</v>
      </c>
      <c r="V8714" t="s">
        <v>43</v>
      </c>
      <c r="W8714" t="s">
        <v>12001</v>
      </c>
      <c r="X8714">
        <v>14</v>
      </c>
      <c r="Y8714" t="s">
        <v>64390</v>
      </c>
      <c r="Z8714" t="s">
        <v>12003</v>
      </c>
      <c r="AA8714" t="s">
        <v>64391</v>
      </c>
      <c r="AB8714" t="s">
        <v>64070</v>
      </c>
      <c r="AC8714" t="s">
        <v>49</v>
      </c>
      <c r="AD8714" t="s">
        <v>49</v>
      </c>
      <c r="AE8714" t="s">
        <v>12006</v>
      </c>
    </row>
    <row r="8715" spans="1:31" x14ac:dyDescent="0.25">
      <c r="A8715" s="1">
        <v>8713</v>
      </c>
      <c r="B8715" t="s">
        <v>11993</v>
      </c>
      <c r="D8715" t="s">
        <v>32</v>
      </c>
      <c r="E8715" t="s">
        <v>64392</v>
      </c>
      <c r="F8715" t="b">
        <v>0</v>
      </c>
      <c r="I8715" t="s">
        <v>17077</v>
      </c>
      <c r="K8715" t="s">
        <v>64393</v>
      </c>
      <c r="L8715" t="s">
        <v>64394</v>
      </c>
      <c r="M8715" t="s">
        <v>64395</v>
      </c>
      <c r="N8715" t="s">
        <v>64396</v>
      </c>
      <c r="O8715">
        <v>3</v>
      </c>
      <c r="P8715">
        <v>4</v>
      </c>
      <c r="Q8715" t="s">
        <v>2675</v>
      </c>
      <c r="R8715" t="s">
        <v>2676</v>
      </c>
      <c r="S8715" t="b">
        <v>0</v>
      </c>
      <c r="T8715" t="s">
        <v>41</v>
      </c>
      <c r="U8715" t="s">
        <v>64397</v>
      </c>
      <c r="V8715" t="s">
        <v>43</v>
      </c>
      <c r="W8715" t="s">
        <v>12001</v>
      </c>
      <c r="X8715">
        <v>14</v>
      </c>
      <c r="Y8715" t="s">
        <v>64398</v>
      </c>
      <c r="Z8715" t="s">
        <v>12003</v>
      </c>
      <c r="AA8715" t="s">
        <v>64399</v>
      </c>
      <c r="AB8715" t="s">
        <v>64070</v>
      </c>
      <c r="AC8715" t="s">
        <v>49</v>
      </c>
      <c r="AD8715" t="s">
        <v>49</v>
      </c>
      <c r="AE8715" t="s">
        <v>12006</v>
      </c>
    </row>
    <row r="8716" spans="1:31" x14ac:dyDescent="0.25">
      <c r="A8716" s="1">
        <v>8714</v>
      </c>
      <c r="B8716" t="s">
        <v>11993</v>
      </c>
      <c r="D8716" t="s">
        <v>32</v>
      </c>
      <c r="E8716" t="s">
        <v>64400</v>
      </c>
      <c r="F8716" t="b">
        <v>0</v>
      </c>
      <c r="I8716" t="s">
        <v>17077</v>
      </c>
      <c r="K8716" t="s">
        <v>64401</v>
      </c>
      <c r="L8716" t="s">
        <v>64402</v>
      </c>
      <c r="M8716" t="s">
        <v>64403</v>
      </c>
      <c r="N8716" t="s">
        <v>64404</v>
      </c>
      <c r="O8716">
        <v>4</v>
      </c>
      <c r="P8716">
        <v>7</v>
      </c>
      <c r="Q8716" t="s">
        <v>2675</v>
      </c>
      <c r="R8716" t="s">
        <v>2676</v>
      </c>
      <c r="S8716" t="b">
        <v>0</v>
      </c>
      <c r="T8716" t="s">
        <v>41</v>
      </c>
      <c r="U8716" t="s">
        <v>64405</v>
      </c>
      <c r="V8716" t="s">
        <v>43</v>
      </c>
      <c r="W8716" t="s">
        <v>12001</v>
      </c>
      <c r="X8716">
        <v>13</v>
      </c>
      <c r="Y8716" t="s">
        <v>64406</v>
      </c>
      <c r="Z8716" t="s">
        <v>12003</v>
      </c>
      <c r="AA8716" t="s">
        <v>64407</v>
      </c>
      <c r="AB8716" t="s">
        <v>52583</v>
      </c>
      <c r="AC8716" t="s">
        <v>49</v>
      </c>
      <c r="AD8716" t="s">
        <v>49</v>
      </c>
      <c r="AE8716" t="s">
        <v>12006</v>
      </c>
    </row>
    <row r="8717" spans="1:31" x14ac:dyDescent="0.25">
      <c r="A8717" s="1">
        <v>8715</v>
      </c>
      <c r="B8717" t="s">
        <v>11993</v>
      </c>
      <c r="D8717" t="s">
        <v>32</v>
      </c>
      <c r="E8717" t="s">
        <v>64408</v>
      </c>
      <c r="F8717" t="b">
        <v>0</v>
      </c>
      <c r="I8717" t="s">
        <v>17077</v>
      </c>
      <c r="K8717" t="s">
        <v>64409</v>
      </c>
      <c r="L8717" t="s">
        <v>64410</v>
      </c>
      <c r="M8717" t="s">
        <v>64411</v>
      </c>
      <c r="N8717" t="s">
        <v>64412</v>
      </c>
      <c r="O8717">
        <v>4</v>
      </c>
      <c r="P8717">
        <v>4</v>
      </c>
      <c r="Q8717" t="s">
        <v>2675</v>
      </c>
      <c r="R8717" t="s">
        <v>2676</v>
      </c>
      <c r="S8717" t="b">
        <v>0</v>
      </c>
      <c r="T8717" t="s">
        <v>41</v>
      </c>
      <c r="U8717" t="s">
        <v>64413</v>
      </c>
      <c r="V8717" t="s">
        <v>43</v>
      </c>
      <c r="W8717" t="s">
        <v>12001</v>
      </c>
      <c r="X8717">
        <v>28</v>
      </c>
      <c r="Y8717" t="s">
        <v>64414</v>
      </c>
      <c r="Z8717" t="s">
        <v>12003</v>
      </c>
      <c r="AA8717" t="s">
        <v>64415</v>
      </c>
      <c r="AB8717" t="s">
        <v>64070</v>
      </c>
      <c r="AC8717" t="s">
        <v>49</v>
      </c>
      <c r="AD8717" t="s">
        <v>49</v>
      </c>
      <c r="AE8717" t="s">
        <v>12006</v>
      </c>
    </row>
    <row r="8718" spans="1:31" x14ac:dyDescent="0.25">
      <c r="A8718" s="1">
        <v>8716</v>
      </c>
      <c r="B8718" t="s">
        <v>11993</v>
      </c>
      <c r="D8718" t="s">
        <v>32</v>
      </c>
      <c r="E8718" t="s">
        <v>64416</v>
      </c>
      <c r="F8718" t="b">
        <v>0</v>
      </c>
      <c r="I8718" t="s">
        <v>17077</v>
      </c>
      <c r="K8718" t="s">
        <v>64417</v>
      </c>
      <c r="L8718" t="s">
        <v>64418</v>
      </c>
      <c r="M8718" t="s">
        <v>64419</v>
      </c>
      <c r="N8718" t="s">
        <v>64420</v>
      </c>
      <c r="O8718">
        <v>3</v>
      </c>
      <c r="P8718">
        <v>4</v>
      </c>
      <c r="Q8718" t="s">
        <v>2675</v>
      </c>
      <c r="R8718" t="s">
        <v>2676</v>
      </c>
      <c r="S8718" t="b">
        <v>0</v>
      </c>
      <c r="T8718" t="s">
        <v>41</v>
      </c>
      <c r="U8718" t="s">
        <v>64421</v>
      </c>
      <c r="V8718" t="s">
        <v>43</v>
      </c>
      <c r="W8718" t="s">
        <v>12001</v>
      </c>
      <c r="X8718">
        <v>14</v>
      </c>
      <c r="Y8718" t="s">
        <v>64422</v>
      </c>
      <c r="Z8718" t="s">
        <v>12003</v>
      </c>
      <c r="AA8718" t="s">
        <v>64423</v>
      </c>
      <c r="AB8718" t="s">
        <v>64070</v>
      </c>
      <c r="AC8718" t="s">
        <v>49</v>
      </c>
      <c r="AD8718" t="s">
        <v>49</v>
      </c>
      <c r="AE8718" t="s">
        <v>12006</v>
      </c>
    </row>
    <row r="8719" spans="1:31" x14ac:dyDescent="0.25">
      <c r="A8719" s="1">
        <v>8717</v>
      </c>
      <c r="B8719" t="s">
        <v>11993</v>
      </c>
      <c r="D8719" t="s">
        <v>32</v>
      </c>
      <c r="E8719" t="s">
        <v>64424</v>
      </c>
      <c r="F8719" t="b">
        <v>0</v>
      </c>
      <c r="I8719" t="s">
        <v>17077</v>
      </c>
      <c r="K8719" t="s">
        <v>64425</v>
      </c>
      <c r="L8719" t="s">
        <v>64426</v>
      </c>
      <c r="M8719" t="s">
        <v>64427</v>
      </c>
      <c r="N8719" t="s">
        <v>64428</v>
      </c>
      <c r="O8719">
        <v>4</v>
      </c>
      <c r="P8719">
        <v>3</v>
      </c>
      <c r="Q8719" t="s">
        <v>2675</v>
      </c>
      <c r="R8719" t="s">
        <v>2676</v>
      </c>
      <c r="S8719" t="b">
        <v>0</v>
      </c>
      <c r="T8719" t="s">
        <v>41</v>
      </c>
      <c r="U8719" t="s">
        <v>64429</v>
      </c>
      <c r="V8719" t="s">
        <v>43</v>
      </c>
      <c r="W8719" t="s">
        <v>12001</v>
      </c>
      <c r="X8719">
        <v>15</v>
      </c>
      <c r="Y8719" t="s">
        <v>64430</v>
      </c>
      <c r="Z8719" t="s">
        <v>12003</v>
      </c>
      <c r="AA8719" t="s">
        <v>64431</v>
      </c>
      <c r="AB8719" t="s">
        <v>43888</v>
      </c>
      <c r="AC8719" t="s">
        <v>49</v>
      </c>
      <c r="AD8719" t="s">
        <v>49</v>
      </c>
      <c r="AE8719" t="s">
        <v>12006</v>
      </c>
    </row>
    <row r="8720" spans="1:31" x14ac:dyDescent="0.25">
      <c r="A8720" s="1">
        <v>8718</v>
      </c>
      <c r="B8720" t="s">
        <v>11993</v>
      </c>
      <c r="D8720" t="s">
        <v>32</v>
      </c>
      <c r="E8720" t="s">
        <v>64432</v>
      </c>
      <c r="F8720" t="b">
        <v>0</v>
      </c>
      <c r="I8720" t="s">
        <v>17077</v>
      </c>
      <c r="K8720" t="s">
        <v>64433</v>
      </c>
      <c r="L8720" t="s">
        <v>64434</v>
      </c>
      <c r="M8720" t="s">
        <v>64435</v>
      </c>
      <c r="N8720" t="s">
        <v>64436</v>
      </c>
      <c r="O8720">
        <v>3</v>
      </c>
      <c r="P8720">
        <v>4</v>
      </c>
      <c r="Q8720" t="s">
        <v>2675</v>
      </c>
      <c r="R8720" t="s">
        <v>2676</v>
      </c>
      <c r="S8720" t="b">
        <v>0</v>
      </c>
      <c r="T8720" t="s">
        <v>41</v>
      </c>
      <c r="U8720" t="s">
        <v>64437</v>
      </c>
      <c r="V8720" t="s">
        <v>43</v>
      </c>
      <c r="W8720" t="s">
        <v>12001</v>
      </c>
      <c r="X8720">
        <v>13</v>
      </c>
      <c r="Y8720" t="s">
        <v>64438</v>
      </c>
      <c r="Z8720" t="s">
        <v>12003</v>
      </c>
      <c r="AA8720" t="s">
        <v>64439</v>
      </c>
      <c r="AB8720" t="s">
        <v>64070</v>
      </c>
      <c r="AC8720" t="s">
        <v>49</v>
      </c>
      <c r="AD8720" t="s">
        <v>49</v>
      </c>
      <c r="AE8720" t="s">
        <v>12006</v>
      </c>
    </row>
    <row r="8721" spans="1:31" x14ac:dyDescent="0.25">
      <c r="A8721" s="1">
        <v>8719</v>
      </c>
      <c r="B8721" t="s">
        <v>11993</v>
      </c>
      <c r="D8721" t="s">
        <v>32</v>
      </c>
      <c r="E8721" t="s">
        <v>64440</v>
      </c>
      <c r="F8721" t="b">
        <v>0</v>
      </c>
      <c r="I8721" t="s">
        <v>17077</v>
      </c>
      <c r="K8721" t="s">
        <v>64441</v>
      </c>
      <c r="L8721" t="s">
        <v>64442</v>
      </c>
      <c r="M8721" t="s">
        <v>64443</v>
      </c>
      <c r="N8721" t="s">
        <v>64444</v>
      </c>
      <c r="O8721">
        <v>3</v>
      </c>
      <c r="P8721">
        <v>4</v>
      </c>
      <c r="Q8721" t="s">
        <v>2675</v>
      </c>
      <c r="R8721" t="s">
        <v>2676</v>
      </c>
      <c r="S8721" t="b">
        <v>0</v>
      </c>
      <c r="T8721" t="s">
        <v>41</v>
      </c>
      <c r="U8721" t="s">
        <v>64445</v>
      </c>
      <c r="V8721" t="s">
        <v>43</v>
      </c>
      <c r="W8721" t="s">
        <v>12001</v>
      </c>
      <c r="X8721">
        <v>15</v>
      </c>
      <c r="Y8721" t="s">
        <v>64446</v>
      </c>
      <c r="Z8721" t="s">
        <v>12003</v>
      </c>
      <c r="AA8721" t="s">
        <v>64447</v>
      </c>
      <c r="AB8721" t="s">
        <v>64070</v>
      </c>
      <c r="AC8721" t="s">
        <v>49</v>
      </c>
      <c r="AD8721" t="s">
        <v>49</v>
      </c>
      <c r="AE8721" t="s">
        <v>12006</v>
      </c>
    </row>
    <row r="8722" spans="1:31" x14ac:dyDescent="0.25">
      <c r="A8722" s="1">
        <v>8720</v>
      </c>
      <c r="B8722" t="s">
        <v>11993</v>
      </c>
      <c r="D8722" t="s">
        <v>32</v>
      </c>
      <c r="E8722" t="s">
        <v>64448</v>
      </c>
      <c r="F8722" t="b">
        <v>0</v>
      </c>
      <c r="I8722" t="s">
        <v>17077</v>
      </c>
      <c r="K8722" t="s">
        <v>64449</v>
      </c>
      <c r="L8722" t="s">
        <v>64450</v>
      </c>
      <c r="M8722" t="s">
        <v>64451</v>
      </c>
      <c r="N8722" t="s">
        <v>64452</v>
      </c>
      <c r="O8722">
        <v>4</v>
      </c>
      <c r="P8722">
        <v>7</v>
      </c>
      <c r="Q8722" t="s">
        <v>2675</v>
      </c>
      <c r="R8722" t="s">
        <v>2676</v>
      </c>
      <c r="S8722" t="b">
        <v>0</v>
      </c>
      <c r="T8722" t="s">
        <v>41</v>
      </c>
      <c r="U8722" t="s">
        <v>64453</v>
      </c>
      <c r="V8722" t="s">
        <v>43</v>
      </c>
      <c r="W8722" t="s">
        <v>12001</v>
      </c>
      <c r="X8722">
        <v>14</v>
      </c>
      <c r="Y8722" t="s">
        <v>64454</v>
      </c>
      <c r="Z8722" t="s">
        <v>12003</v>
      </c>
      <c r="AA8722" t="s">
        <v>64455</v>
      </c>
      <c r="AB8722" t="s">
        <v>52583</v>
      </c>
      <c r="AC8722" t="s">
        <v>49</v>
      </c>
      <c r="AD8722" t="s">
        <v>49</v>
      </c>
      <c r="AE8722" t="s">
        <v>12006</v>
      </c>
    </row>
    <row r="8723" spans="1:31" x14ac:dyDescent="0.25">
      <c r="A8723" s="1">
        <v>8721</v>
      </c>
      <c r="B8723" t="s">
        <v>11993</v>
      </c>
      <c r="D8723" t="s">
        <v>32</v>
      </c>
      <c r="E8723" t="s">
        <v>64456</v>
      </c>
      <c r="F8723" t="b">
        <v>0</v>
      </c>
      <c r="I8723" t="s">
        <v>17077</v>
      </c>
      <c r="K8723" t="s">
        <v>64457</v>
      </c>
      <c r="L8723" t="s">
        <v>64458</v>
      </c>
      <c r="M8723" t="s">
        <v>64459</v>
      </c>
      <c r="N8723" t="s">
        <v>64460</v>
      </c>
      <c r="O8723">
        <v>4</v>
      </c>
      <c r="P8723">
        <v>7</v>
      </c>
      <c r="Q8723" t="s">
        <v>2675</v>
      </c>
      <c r="R8723" t="s">
        <v>2676</v>
      </c>
      <c r="S8723" t="b">
        <v>0</v>
      </c>
      <c r="T8723" t="s">
        <v>41</v>
      </c>
      <c r="U8723" t="s">
        <v>64461</v>
      </c>
      <c r="V8723" t="s">
        <v>43</v>
      </c>
      <c r="W8723" t="s">
        <v>12001</v>
      </c>
      <c r="X8723">
        <v>16</v>
      </c>
      <c r="Y8723" t="s">
        <v>64462</v>
      </c>
      <c r="Z8723" t="s">
        <v>12003</v>
      </c>
      <c r="AA8723" t="s">
        <v>64463</v>
      </c>
      <c r="AB8723" t="s">
        <v>52583</v>
      </c>
      <c r="AC8723" t="s">
        <v>49</v>
      </c>
      <c r="AD8723" t="s">
        <v>49</v>
      </c>
      <c r="AE8723" t="s">
        <v>12006</v>
      </c>
    </row>
    <row r="8724" spans="1:31" x14ac:dyDescent="0.25">
      <c r="A8724" s="1">
        <v>8722</v>
      </c>
      <c r="B8724" t="s">
        <v>11993</v>
      </c>
      <c r="D8724" t="s">
        <v>32</v>
      </c>
      <c r="E8724" t="s">
        <v>64464</v>
      </c>
      <c r="F8724" t="b">
        <v>0</v>
      </c>
      <c r="I8724" t="s">
        <v>17077</v>
      </c>
      <c r="K8724" t="s">
        <v>64465</v>
      </c>
      <c r="L8724" t="s">
        <v>64466</v>
      </c>
      <c r="M8724" t="s">
        <v>64467</v>
      </c>
      <c r="N8724" t="s">
        <v>64468</v>
      </c>
      <c r="O8724">
        <v>4</v>
      </c>
      <c r="P8724">
        <v>3</v>
      </c>
      <c r="Q8724" t="s">
        <v>2675</v>
      </c>
      <c r="R8724" t="s">
        <v>2676</v>
      </c>
      <c r="S8724" t="b">
        <v>0</v>
      </c>
      <c r="T8724" t="s">
        <v>41</v>
      </c>
      <c r="U8724" t="s">
        <v>64469</v>
      </c>
      <c r="V8724" t="s">
        <v>43</v>
      </c>
      <c r="W8724" t="s">
        <v>12001</v>
      </c>
      <c r="X8724">
        <v>14</v>
      </c>
      <c r="Y8724" t="s">
        <v>64470</v>
      </c>
      <c r="Z8724" t="s">
        <v>12003</v>
      </c>
      <c r="AA8724" t="s">
        <v>64471</v>
      </c>
      <c r="AB8724" t="s">
        <v>43888</v>
      </c>
      <c r="AC8724" t="s">
        <v>49</v>
      </c>
      <c r="AD8724" t="s">
        <v>49</v>
      </c>
      <c r="AE8724" t="s">
        <v>12006</v>
      </c>
    </row>
    <row r="8725" spans="1:31" x14ac:dyDescent="0.25">
      <c r="A8725" s="1">
        <v>8723</v>
      </c>
      <c r="B8725" t="s">
        <v>11993</v>
      </c>
      <c r="D8725" t="s">
        <v>32</v>
      </c>
      <c r="E8725" t="s">
        <v>64472</v>
      </c>
      <c r="F8725" t="b">
        <v>0</v>
      </c>
      <c r="I8725" t="s">
        <v>17077</v>
      </c>
      <c r="K8725" t="s">
        <v>64473</v>
      </c>
      <c r="L8725" t="s">
        <v>64474</v>
      </c>
      <c r="M8725" t="s">
        <v>64475</v>
      </c>
      <c r="N8725" t="s">
        <v>64476</v>
      </c>
      <c r="O8725">
        <v>3</v>
      </c>
      <c r="P8725">
        <v>4</v>
      </c>
      <c r="Q8725" t="s">
        <v>2675</v>
      </c>
      <c r="R8725" t="s">
        <v>2676</v>
      </c>
      <c r="S8725" t="b">
        <v>0</v>
      </c>
      <c r="T8725" t="s">
        <v>41</v>
      </c>
      <c r="U8725" t="s">
        <v>64477</v>
      </c>
      <c r="V8725" t="s">
        <v>43</v>
      </c>
      <c r="W8725" t="s">
        <v>12001</v>
      </c>
      <c r="X8725">
        <v>13</v>
      </c>
      <c r="Y8725" t="s">
        <v>64478</v>
      </c>
      <c r="Z8725" t="s">
        <v>12003</v>
      </c>
      <c r="AA8725" t="s">
        <v>64479</v>
      </c>
      <c r="AB8725" t="s">
        <v>64070</v>
      </c>
      <c r="AC8725" t="s">
        <v>49</v>
      </c>
      <c r="AD8725" t="s">
        <v>49</v>
      </c>
      <c r="AE8725" t="s">
        <v>12006</v>
      </c>
    </row>
    <row r="8726" spans="1:31" x14ac:dyDescent="0.25">
      <c r="A8726" s="1">
        <v>8724</v>
      </c>
      <c r="B8726" t="s">
        <v>11993</v>
      </c>
      <c r="D8726" t="s">
        <v>32</v>
      </c>
      <c r="E8726" t="s">
        <v>64480</v>
      </c>
      <c r="F8726" t="b">
        <v>0</v>
      </c>
      <c r="I8726" t="s">
        <v>17077</v>
      </c>
      <c r="K8726" t="s">
        <v>64481</v>
      </c>
      <c r="L8726" t="s">
        <v>64482</v>
      </c>
      <c r="M8726" t="s">
        <v>64483</v>
      </c>
      <c r="N8726" t="s">
        <v>64484</v>
      </c>
      <c r="O8726">
        <v>3</v>
      </c>
      <c r="P8726">
        <v>4</v>
      </c>
      <c r="Q8726" t="s">
        <v>2675</v>
      </c>
      <c r="R8726" t="s">
        <v>2676</v>
      </c>
      <c r="S8726" t="b">
        <v>0</v>
      </c>
      <c r="T8726" t="s">
        <v>41</v>
      </c>
      <c r="U8726" t="s">
        <v>64485</v>
      </c>
      <c r="V8726" t="s">
        <v>43</v>
      </c>
      <c r="W8726" t="s">
        <v>12001</v>
      </c>
      <c r="X8726">
        <v>14</v>
      </c>
      <c r="Y8726" t="s">
        <v>64486</v>
      </c>
      <c r="Z8726" t="s">
        <v>12003</v>
      </c>
      <c r="AA8726" t="s">
        <v>64487</v>
      </c>
      <c r="AB8726" t="s">
        <v>64070</v>
      </c>
      <c r="AC8726" t="s">
        <v>49</v>
      </c>
      <c r="AD8726" t="s">
        <v>49</v>
      </c>
      <c r="AE8726" t="s">
        <v>12006</v>
      </c>
    </row>
    <row r="8727" spans="1:31" x14ac:dyDescent="0.25">
      <c r="A8727" s="1">
        <v>8725</v>
      </c>
      <c r="B8727" t="s">
        <v>11993</v>
      </c>
      <c r="D8727" t="s">
        <v>32</v>
      </c>
      <c r="E8727" t="s">
        <v>64488</v>
      </c>
      <c r="F8727" t="b">
        <v>0</v>
      </c>
      <c r="I8727" t="s">
        <v>17077</v>
      </c>
      <c r="K8727" t="s">
        <v>64489</v>
      </c>
      <c r="L8727" t="s">
        <v>64490</v>
      </c>
      <c r="M8727" t="s">
        <v>64491</v>
      </c>
      <c r="N8727" t="s">
        <v>64492</v>
      </c>
      <c r="O8727">
        <v>3</v>
      </c>
      <c r="P8727">
        <v>4</v>
      </c>
      <c r="Q8727" t="s">
        <v>2675</v>
      </c>
      <c r="R8727" t="s">
        <v>2676</v>
      </c>
      <c r="S8727" t="b">
        <v>0</v>
      </c>
      <c r="T8727" t="s">
        <v>41</v>
      </c>
      <c r="U8727" t="s">
        <v>64493</v>
      </c>
      <c r="V8727" t="s">
        <v>43</v>
      </c>
      <c r="W8727" t="s">
        <v>12001</v>
      </c>
      <c r="X8727">
        <v>16</v>
      </c>
      <c r="Y8727" t="s">
        <v>64494</v>
      </c>
      <c r="Z8727" t="s">
        <v>12003</v>
      </c>
      <c r="AA8727" t="s">
        <v>64495</v>
      </c>
      <c r="AB8727" t="s">
        <v>64070</v>
      </c>
      <c r="AC8727" t="s">
        <v>49</v>
      </c>
      <c r="AD8727" t="s">
        <v>49</v>
      </c>
      <c r="AE8727" t="s">
        <v>12006</v>
      </c>
    </row>
    <row r="8728" spans="1:31" x14ac:dyDescent="0.25">
      <c r="A8728" s="1">
        <v>8726</v>
      </c>
      <c r="B8728" t="s">
        <v>11993</v>
      </c>
      <c r="D8728" t="s">
        <v>32</v>
      </c>
      <c r="E8728" t="s">
        <v>64496</v>
      </c>
      <c r="F8728" t="b">
        <v>0</v>
      </c>
      <c r="I8728" t="s">
        <v>17077</v>
      </c>
      <c r="K8728" t="s">
        <v>64497</v>
      </c>
      <c r="L8728" t="s">
        <v>64498</v>
      </c>
      <c r="M8728" t="s">
        <v>64499</v>
      </c>
      <c r="N8728" t="s">
        <v>64500</v>
      </c>
      <c r="O8728">
        <v>3</v>
      </c>
      <c r="P8728">
        <v>4</v>
      </c>
      <c r="Q8728" t="s">
        <v>2675</v>
      </c>
      <c r="R8728" t="s">
        <v>2676</v>
      </c>
      <c r="S8728" t="b">
        <v>0</v>
      </c>
      <c r="T8728" t="s">
        <v>41</v>
      </c>
      <c r="U8728" t="s">
        <v>64501</v>
      </c>
      <c r="V8728" t="s">
        <v>43</v>
      </c>
      <c r="W8728" t="s">
        <v>12001</v>
      </c>
      <c r="X8728">
        <v>14</v>
      </c>
      <c r="Y8728" t="s">
        <v>64502</v>
      </c>
      <c r="Z8728" t="s">
        <v>12003</v>
      </c>
      <c r="AA8728" t="s">
        <v>64503</v>
      </c>
      <c r="AB8728" t="s">
        <v>64070</v>
      </c>
      <c r="AC8728" t="s">
        <v>49</v>
      </c>
      <c r="AD8728" t="s">
        <v>49</v>
      </c>
      <c r="AE8728" t="s">
        <v>12006</v>
      </c>
    </row>
    <row r="8729" spans="1:31" x14ac:dyDescent="0.25">
      <c r="A8729" s="1">
        <v>8727</v>
      </c>
      <c r="B8729" t="s">
        <v>11993</v>
      </c>
      <c r="D8729" t="s">
        <v>32</v>
      </c>
      <c r="E8729" t="s">
        <v>64504</v>
      </c>
      <c r="F8729" t="b">
        <v>0</v>
      </c>
      <c r="I8729" t="s">
        <v>17077</v>
      </c>
      <c r="K8729" t="s">
        <v>64505</v>
      </c>
      <c r="L8729" t="s">
        <v>64506</v>
      </c>
      <c r="M8729" t="s">
        <v>64507</v>
      </c>
      <c r="N8729" t="s">
        <v>64508</v>
      </c>
      <c r="O8729">
        <v>3</v>
      </c>
      <c r="P8729">
        <v>4</v>
      </c>
      <c r="Q8729" t="s">
        <v>2675</v>
      </c>
      <c r="R8729" t="s">
        <v>2676</v>
      </c>
      <c r="S8729" t="b">
        <v>0</v>
      </c>
      <c r="T8729" t="s">
        <v>41</v>
      </c>
      <c r="U8729" t="s">
        <v>64509</v>
      </c>
      <c r="V8729" t="s">
        <v>43</v>
      </c>
      <c r="W8729" t="s">
        <v>12001</v>
      </c>
      <c r="X8729">
        <v>14</v>
      </c>
      <c r="Y8729" t="s">
        <v>64510</v>
      </c>
      <c r="Z8729" t="s">
        <v>12003</v>
      </c>
      <c r="AA8729" t="s">
        <v>64511</v>
      </c>
      <c r="AB8729" t="s">
        <v>64070</v>
      </c>
      <c r="AC8729" t="s">
        <v>49</v>
      </c>
      <c r="AD8729" t="s">
        <v>49</v>
      </c>
      <c r="AE8729" t="s">
        <v>12006</v>
      </c>
    </row>
    <row r="8730" spans="1:31" x14ac:dyDescent="0.25">
      <c r="A8730" s="1">
        <v>8728</v>
      </c>
      <c r="B8730" t="s">
        <v>11993</v>
      </c>
      <c r="D8730" t="s">
        <v>32</v>
      </c>
      <c r="E8730" t="s">
        <v>64512</v>
      </c>
      <c r="F8730" t="b">
        <v>0</v>
      </c>
      <c r="I8730" t="s">
        <v>17077</v>
      </c>
      <c r="K8730" t="s">
        <v>64513</v>
      </c>
      <c r="L8730" t="s">
        <v>64514</v>
      </c>
      <c r="M8730" t="s">
        <v>64515</v>
      </c>
      <c r="N8730" t="s">
        <v>64516</v>
      </c>
      <c r="O8730">
        <v>4</v>
      </c>
      <c r="P8730">
        <v>7</v>
      </c>
      <c r="Q8730" t="s">
        <v>2675</v>
      </c>
      <c r="R8730" t="s">
        <v>2676</v>
      </c>
      <c r="S8730" t="b">
        <v>0</v>
      </c>
      <c r="T8730" t="s">
        <v>41</v>
      </c>
      <c r="U8730" t="s">
        <v>64517</v>
      </c>
      <c r="V8730" t="s">
        <v>43</v>
      </c>
      <c r="W8730" t="s">
        <v>12001</v>
      </c>
      <c r="X8730">
        <v>14</v>
      </c>
      <c r="Y8730" t="s">
        <v>64518</v>
      </c>
      <c r="Z8730" t="s">
        <v>12003</v>
      </c>
      <c r="AA8730" t="s">
        <v>64519</v>
      </c>
      <c r="AB8730" t="s">
        <v>52583</v>
      </c>
      <c r="AC8730" t="s">
        <v>49</v>
      </c>
      <c r="AD8730" t="s">
        <v>49</v>
      </c>
      <c r="AE8730" t="s">
        <v>12006</v>
      </c>
    </row>
    <row r="8731" spans="1:31" x14ac:dyDescent="0.25">
      <c r="A8731" s="1">
        <v>8729</v>
      </c>
      <c r="B8731" t="s">
        <v>11993</v>
      </c>
      <c r="D8731" t="s">
        <v>32</v>
      </c>
      <c r="E8731" t="s">
        <v>64520</v>
      </c>
      <c r="F8731" t="b">
        <v>0</v>
      </c>
      <c r="I8731" t="s">
        <v>17077</v>
      </c>
      <c r="K8731" t="s">
        <v>64521</v>
      </c>
      <c r="L8731" t="s">
        <v>64522</v>
      </c>
      <c r="M8731" t="s">
        <v>64523</v>
      </c>
      <c r="N8731" t="s">
        <v>64524</v>
      </c>
      <c r="O8731">
        <v>3</v>
      </c>
      <c r="P8731">
        <v>4</v>
      </c>
      <c r="Q8731" t="s">
        <v>2675</v>
      </c>
      <c r="R8731" t="s">
        <v>2676</v>
      </c>
      <c r="S8731" t="b">
        <v>0</v>
      </c>
      <c r="T8731" t="s">
        <v>41</v>
      </c>
      <c r="U8731" t="s">
        <v>64525</v>
      </c>
      <c r="V8731" t="s">
        <v>43</v>
      </c>
      <c r="W8731" t="s">
        <v>12001</v>
      </c>
      <c r="X8731">
        <v>14</v>
      </c>
      <c r="Y8731" t="s">
        <v>64526</v>
      </c>
      <c r="Z8731" t="s">
        <v>12003</v>
      </c>
      <c r="AA8731" t="s">
        <v>64527</v>
      </c>
      <c r="AB8731" t="s">
        <v>64070</v>
      </c>
      <c r="AC8731" t="s">
        <v>49</v>
      </c>
      <c r="AD8731" t="s">
        <v>49</v>
      </c>
      <c r="AE8731" t="s">
        <v>12006</v>
      </c>
    </row>
    <row r="8732" spans="1:31" x14ac:dyDescent="0.25">
      <c r="A8732" s="1">
        <v>8730</v>
      </c>
      <c r="B8732" t="s">
        <v>11993</v>
      </c>
      <c r="D8732" t="s">
        <v>32</v>
      </c>
      <c r="E8732" t="s">
        <v>64528</v>
      </c>
      <c r="F8732" t="b">
        <v>0</v>
      </c>
      <c r="I8732" t="s">
        <v>17077</v>
      </c>
      <c r="K8732" t="s">
        <v>64529</v>
      </c>
      <c r="L8732" t="s">
        <v>64530</v>
      </c>
      <c r="M8732" t="s">
        <v>64531</v>
      </c>
      <c r="N8732" t="s">
        <v>64532</v>
      </c>
      <c r="O8732">
        <v>4</v>
      </c>
      <c r="P8732">
        <v>3</v>
      </c>
      <c r="Q8732" t="s">
        <v>2675</v>
      </c>
      <c r="R8732" t="s">
        <v>2676</v>
      </c>
      <c r="S8732" t="b">
        <v>0</v>
      </c>
      <c r="T8732" t="s">
        <v>41</v>
      </c>
      <c r="U8732" t="s">
        <v>64533</v>
      </c>
      <c r="V8732" t="s">
        <v>43</v>
      </c>
      <c r="W8732" t="s">
        <v>12001</v>
      </c>
      <c r="X8732">
        <v>15</v>
      </c>
      <c r="Y8732" t="s">
        <v>64534</v>
      </c>
      <c r="Z8732" t="s">
        <v>12003</v>
      </c>
      <c r="AA8732" t="s">
        <v>64535</v>
      </c>
      <c r="AB8732" t="s">
        <v>43888</v>
      </c>
      <c r="AC8732" t="s">
        <v>49</v>
      </c>
      <c r="AD8732" t="s">
        <v>49</v>
      </c>
      <c r="AE8732" t="s">
        <v>12006</v>
      </c>
    </row>
    <row r="8733" spans="1:31" x14ac:dyDescent="0.25">
      <c r="A8733" s="1">
        <v>8731</v>
      </c>
      <c r="B8733" t="s">
        <v>11993</v>
      </c>
      <c r="D8733" t="s">
        <v>32</v>
      </c>
      <c r="E8733" t="s">
        <v>64536</v>
      </c>
      <c r="F8733" t="b">
        <v>0</v>
      </c>
      <c r="I8733" t="s">
        <v>17077</v>
      </c>
      <c r="K8733" t="s">
        <v>64537</v>
      </c>
      <c r="L8733" t="s">
        <v>64538</v>
      </c>
      <c r="M8733" t="s">
        <v>64539</v>
      </c>
      <c r="N8733" t="s">
        <v>64540</v>
      </c>
      <c r="O8733">
        <v>4</v>
      </c>
      <c r="P8733">
        <v>7</v>
      </c>
      <c r="Q8733" t="s">
        <v>2675</v>
      </c>
      <c r="R8733" t="s">
        <v>2676</v>
      </c>
      <c r="S8733" t="b">
        <v>0</v>
      </c>
      <c r="T8733" t="s">
        <v>41</v>
      </c>
      <c r="U8733" t="s">
        <v>64541</v>
      </c>
      <c r="V8733" t="s">
        <v>43</v>
      </c>
      <c r="W8733" t="s">
        <v>12001</v>
      </c>
      <c r="X8733">
        <v>15</v>
      </c>
      <c r="Y8733" t="s">
        <v>64542</v>
      </c>
      <c r="Z8733" t="s">
        <v>12003</v>
      </c>
      <c r="AA8733" t="s">
        <v>64543</v>
      </c>
      <c r="AB8733" t="s">
        <v>52583</v>
      </c>
      <c r="AC8733" t="s">
        <v>49</v>
      </c>
      <c r="AD8733" t="s">
        <v>49</v>
      </c>
      <c r="AE8733" t="s">
        <v>12006</v>
      </c>
    </row>
    <row r="8734" spans="1:31" x14ac:dyDescent="0.25">
      <c r="A8734" s="1">
        <v>8732</v>
      </c>
      <c r="B8734" t="s">
        <v>11993</v>
      </c>
      <c r="D8734" t="s">
        <v>32</v>
      </c>
      <c r="E8734" t="s">
        <v>64544</v>
      </c>
      <c r="F8734" t="b">
        <v>0</v>
      </c>
      <c r="I8734" t="s">
        <v>17077</v>
      </c>
      <c r="K8734" t="s">
        <v>64545</v>
      </c>
      <c r="L8734" t="s">
        <v>64546</v>
      </c>
      <c r="M8734" t="s">
        <v>64547</v>
      </c>
      <c r="N8734" t="s">
        <v>64548</v>
      </c>
      <c r="O8734">
        <v>4</v>
      </c>
      <c r="P8734">
        <v>3</v>
      </c>
      <c r="Q8734" t="s">
        <v>2675</v>
      </c>
      <c r="R8734" t="s">
        <v>2676</v>
      </c>
      <c r="S8734" t="b">
        <v>0</v>
      </c>
      <c r="T8734" t="s">
        <v>41</v>
      </c>
      <c r="U8734" t="s">
        <v>64549</v>
      </c>
      <c r="V8734" t="s">
        <v>43</v>
      </c>
      <c r="W8734" t="s">
        <v>12001</v>
      </c>
      <c r="X8734">
        <v>13</v>
      </c>
      <c r="Y8734" t="s">
        <v>64550</v>
      </c>
      <c r="Z8734" t="s">
        <v>12003</v>
      </c>
      <c r="AA8734" t="s">
        <v>64551</v>
      </c>
      <c r="AB8734" t="s">
        <v>43888</v>
      </c>
      <c r="AC8734" t="s">
        <v>49</v>
      </c>
      <c r="AD8734" t="s">
        <v>49</v>
      </c>
      <c r="AE8734" t="s">
        <v>12006</v>
      </c>
    </row>
    <row r="8735" spans="1:31" x14ac:dyDescent="0.25">
      <c r="A8735" s="1">
        <v>8733</v>
      </c>
      <c r="B8735" t="s">
        <v>11993</v>
      </c>
      <c r="D8735" t="s">
        <v>32</v>
      </c>
      <c r="E8735" t="s">
        <v>64552</v>
      </c>
      <c r="F8735" t="b">
        <v>0</v>
      </c>
      <c r="I8735" t="s">
        <v>17077</v>
      </c>
      <c r="K8735" t="s">
        <v>64553</v>
      </c>
      <c r="L8735" t="s">
        <v>64554</v>
      </c>
      <c r="M8735" t="s">
        <v>64555</v>
      </c>
      <c r="N8735" t="s">
        <v>64556</v>
      </c>
      <c r="O8735">
        <v>3</v>
      </c>
      <c r="P8735">
        <v>4</v>
      </c>
      <c r="Q8735" t="s">
        <v>2675</v>
      </c>
      <c r="R8735" t="s">
        <v>2676</v>
      </c>
      <c r="S8735" t="b">
        <v>0</v>
      </c>
      <c r="T8735" t="s">
        <v>41</v>
      </c>
      <c r="U8735" t="s">
        <v>64557</v>
      </c>
      <c r="V8735" t="s">
        <v>43</v>
      </c>
      <c r="W8735" t="s">
        <v>12001</v>
      </c>
      <c r="X8735">
        <v>14</v>
      </c>
      <c r="Y8735" t="s">
        <v>64558</v>
      </c>
      <c r="Z8735" t="s">
        <v>12003</v>
      </c>
      <c r="AA8735" t="s">
        <v>64559</v>
      </c>
      <c r="AB8735" t="s">
        <v>64070</v>
      </c>
      <c r="AC8735" t="s">
        <v>49</v>
      </c>
      <c r="AD8735" t="s">
        <v>49</v>
      </c>
      <c r="AE8735" t="s">
        <v>12006</v>
      </c>
    </row>
    <row r="8736" spans="1:31" x14ac:dyDescent="0.25">
      <c r="A8736" s="1">
        <v>8734</v>
      </c>
      <c r="B8736" t="s">
        <v>11993</v>
      </c>
      <c r="D8736" t="s">
        <v>32</v>
      </c>
      <c r="E8736" t="s">
        <v>64560</v>
      </c>
      <c r="F8736" t="b">
        <v>0</v>
      </c>
      <c r="I8736" t="s">
        <v>17077</v>
      </c>
      <c r="K8736" t="s">
        <v>64561</v>
      </c>
      <c r="L8736" t="s">
        <v>64562</v>
      </c>
      <c r="M8736" t="s">
        <v>64563</v>
      </c>
      <c r="N8736" t="s">
        <v>64564</v>
      </c>
      <c r="O8736">
        <v>3</v>
      </c>
      <c r="P8736">
        <v>3</v>
      </c>
      <c r="Q8736" t="s">
        <v>2675</v>
      </c>
      <c r="R8736" t="s">
        <v>2676</v>
      </c>
      <c r="S8736" t="b">
        <v>0</v>
      </c>
      <c r="T8736" t="s">
        <v>41</v>
      </c>
      <c r="U8736" t="s">
        <v>64565</v>
      </c>
      <c r="V8736" t="s">
        <v>43</v>
      </c>
      <c r="W8736" t="s">
        <v>12001</v>
      </c>
      <c r="X8736">
        <v>11</v>
      </c>
      <c r="Y8736" t="s">
        <v>64566</v>
      </c>
      <c r="Z8736" t="s">
        <v>12003</v>
      </c>
      <c r="AA8736" t="s">
        <v>64567</v>
      </c>
      <c r="AB8736" t="s">
        <v>43888</v>
      </c>
      <c r="AC8736" t="s">
        <v>49</v>
      </c>
      <c r="AD8736" t="s">
        <v>49</v>
      </c>
      <c r="AE8736" t="s">
        <v>12006</v>
      </c>
    </row>
    <row r="8737" spans="1:31" x14ac:dyDescent="0.25">
      <c r="A8737" s="1">
        <v>8735</v>
      </c>
      <c r="B8737" t="s">
        <v>11993</v>
      </c>
      <c r="D8737" t="s">
        <v>32</v>
      </c>
      <c r="E8737" t="s">
        <v>64568</v>
      </c>
      <c r="F8737" t="b">
        <v>0</v>
      </c>
      <c r="I8737" t="s">
        <v>17077</v>
      </c>
      <c r="K8737" t="s">
        <v>64569</v>
      </c>
      <c r="L8737" t="s">
        <v>64570</v>
      </c>
      <c r="M8737" t="s">
        <v>64571</v>
      </c>
      <c r="N8737" t="s">
        <v>64572</v>
      </c>
      <c r="O8737">
        <v>4</v>
      </c>
      <c r="P8737">
        <v>7</v>
      </c>
      <c r="Q8737" t="s">
        <v>2675</v>
      </c>
      <c r="R8737" t="s">
        <v>2676</v>
      </c>
      <c r="S8737" t="b">
        <v>0</v>
      </c>
      <c r="T8737" t="s">
        <v>41</v>
      </c>
      <c r="U8737" t="s">
        <v>64573</v>
      </c>
      <c r="V8737" t="s">
        <v>43</v>
      </c>
      <c r="W8737" t="s">
        <v>12001</v>
      </c>
      <c r="X8737">
        <v>13</v>
      </c>
      <c r="Y8737" t="s">
        <v>64574</v>
      </c>
      <c r="Z8737" t="s">
        <v>12003</v>
      </c>
      <c r="AA8737" t="s">
        <v>64575</v>
      </c>
      <c r="AB8737" t="s">
        <v>52583</v>
      </c>
      <c r="AC8737" t="s">
        <v>49</v>
      </c>
      <c r="AD8737" t="s">
        <v>49</v>
      </c>
      <c r="AE8737" t="s">
        <v>12006</v>
      </c>
    </row>
    <row r="8738" spans="1:31" x14ac:dyDescent="0.25">
      <c r="A8738" s="1">
        <v>8736</v>
      </c>
      <c r="B8738" t="s">
        <v>11993</v>
      </c>
      <c r="D8738" t="s">
        <v>32</v>
      </c>
      <c r="E8738" t="s">
        <v>64576</v>
      </c>
      <c r="F8738" t="b">
        <v>0</v>
      </c>
      <c r="I8738" t="s">
        <v>17077</v>
      </c>
      <c r="K8738" t="s">
        <v>64577</v>
      </c>
      <c r="L8738" t="s">
        <v>64578</v>
      </c>
      <c r="M8738" t="s">
        <v>64579</v>
      </c>
      <c r="N8738" t="s">
        <v>64580</v>
      </c>
      <c r="O8738">
        <v>3</v>
      </c>
      <c r="P8738">
        <v>4</v>
      </c>
      <c r="Q8738" t="s">
        <v>2675</v>
      </c>
      <c r="R8738" t="s">
        <v>2676</v>
      </c>
      <c r="S8738" t="b">
        <v>0</v>
      </c>
      <c r="T8738" t="s">
        <v>41</v>
      </c>
      <c r="U8738" t="s">
        <v>64581</v>
      </c>
      <c r="V8738" t="s">
        <v>43</v>
      </c>
      <c r="W8738" t="s">
        <v>12001</v>
      </c>
      <c r="X8738">
        <v>15</v>
      </c>
      <c r="Y8738" t="s">
        <v>64582</v>
      </c>
      <c r="Z8738" t="s">
        <v>12003</v>
      </c>
      <c r="AA8738" t="s">
        <v>64583</v>
      </c>
      <c r="AB8738" t="s">
        <v>64070</v>
      </c>
      <c r="AC8738" t="s">
        <v>49</v>
      </c>
      <c r="AD8738" t="s">
        <v>49</v>
      </c>
      <c r="AE8738" t="s">
        <v>12006</v>
      </c>
    </row>
    <row r="8739" spans="1:31" x14ac:dyDescent="0.25">
      <c r="A8739" s="1">
        <v>8737</v>
      </c>
      <c r="B8739" t="s">
        <v>11993</v>
      </c>
      <c r="D8739" t="s">
        <v>32</v>
      </c>
      <c r="E8739" t="s">
        <v>64584</v>
      </c>
      <c r="F8739" t="b">
        <v>0</v>
      </c>
      <c r="I8739" t="s">
        <v>17077</v>
      </c>
      <c r="K8739" t="s">
        <v>64585</v>
      </c>
      <c r="L8739" t="s">
        <v>64586</v>
      </c>
      <c r="M8739" t="s">
        <v>64587</v>
      </c>
      <c r="N8739" t="s">
        <v>64588</v>
      </c>
      <c r="O8739">
        <v>3</v>
      </c>
      <c r="P8739">
        <v>4</v>
      </c>
      <c r="Q8739" t="s">
        <v>2675</v>
      </c>
      <c r="R8739" t="s">
        <v>2676</v>
      </c>
      <c r="S8739" t="b">
        <v>0</v>
      </c>
      <c r="T8739" t="s">
        <v>41</v>
      </c>
      <c r="U8739" t="s">
        <v>64589</v>
      </c>
      <c r="V8739" t="s">
        <v>43</v>
      </c>
      <c r="W8739" t="s">
        <v>12001</v>
      </c>
      <c r="X8739">
        <v>14</v>
      </c>
      <c r="Y8739" t="s">
        <v>64590</v>
      </c>
      <c r="Z8739" t="s">
        <v>12003</v>
      </c>
      <c r="AA8739" t="s">
        <v>64591</v>
      </c>
      <c r="AB8739" t="s">
        <v>64070</v>
      </c>
      <c r="AC8739" t="s">
        <v>49</v>
      </c>
      <c r="AD8739" t="s">
        <v>49</v>
      </c>
      <c r="AE8739" t="s">
        <v>12006</v>
      </c>
    </row>
    <row r="8740" spans="1:31" x14ac:dyDescent="0.25">
      <c r="A8740" s="1">
        <v>8738</v>
      </c>
      <c r="B8740" t="s">
        <v>11993</v>
      </c>
      <c r="D8740" t="s">
        <v>32</v>
      </c>
      <c r="E8740" t="s">
        <v>64592</v>
      </c>
      <c r="F8740" t="b">
        <v>0</v>
      </c>
      <c r="I8740" t="s">
        <v>17077</v>
      </c>
      <c r="K8740" t="s">
        <v>64593</v>
      </c>
      <c r="L8740" t="s">
        <v>64594</v>
      </c>
      <c r="M8740" t="s">
        <v>64595</v>
      </c>
      <c r="N8740" t="s">
        <v>62254</v>
      </c>
      <c r="O8740">
        <v>3</v>
      </c>
      <c r="P8740">
        <v>3</v>
      </c>
      <c r="Q8740" t="s">
        <v>2675</v>
      </c>
      <c r="R8740" t="s">
        <v>2676</v>
      </c>
      <c r="S8740" t="b">
        <v>0</v>
      </c>
      <c r="T8740" t="s">
        <v>41</v>
      </c>
      <c r="U8740" t="s">
        <v>64596</v>
      </c>
      <c r="V8740" t="s">
        <v>43</v>
      </c>
      <c r="W8740" t="s">
        <v>12001</v>
      </c>
      <c r="X8740">
        <v>13</v>
      </c>
      <c r="Y8740" t="s">
        <v>64597</v>
      </c>
      <c r="Z8740" t="s">
        <v>12003</v>
      </c>
      <c r="AA8740" t="s">
        <v>64598</v>
      </c>
      <c r="AB8740" t="s">
        <v>43994</v>
      </c>
      <c r="AC8740" t="s">
        <v>49</v>
      </c>
      <c r="AD8740" t="s">
        <v>49</v>
      </c>
      <c r="AE8740" t="s">
        <v>12006</v>
      </c>
    </row>
    <row r="8741" spans="1:31" x14ac:dyDescent="0.25">
      <c r="A8741" s="1">
        <v>8739</v>
      </c>
      <c r="B8741" t="s">
        <v>11993</v>
      </c>
      <c r="D8741" t="s">
        <v>32</v>
      </c>
      <c r="E8741" t="s">
        <v>64599</v>
      </c>
      <c r="F8741" t="b">
        <v>0</v>
      </c>
      <c r="I8741" t="s">
        <v>17077</v>
      </c>
      <c r="K8741" t="s">
        <v>64600</v>
      </c>
      <c r="L8741" t="s">
        <v>64601</v>
      </c>
      <c r="M8741" t="s">
        <v>64602</v>
      </c>
      <c r="N8741" t="s">
        <v>64603</v>
      </c>
      <c r="O8741">
        <v>4</v>
      </c>
      <c r="P8741">
        <v>3</v>
      </c>
      <c r="Q8741" t="s">
        <v>2675</v>
      </c>
      <c r="R8741" t="s">
        <v>2676</v>
      </c>
      <c r="S8741" t="b">
        <v>0</v>
      </c>
      <c r="T8741" t="s">
        <v>41</v>
      </c>
      <c r="U8741" t="s">
        <v>64604</v>
      </c>
      <c r="V8741" t="s">
        <v>43</v>
      </c>
      <c r="W8741" t="s">
        <v>12001</v>
      </c>
      <c r="X8741">
        <v>27</v>
      </c>
      <c r="Y8741" t="s">
        <v>64605</v>
      </c>
      <c r="Z8741" t="s">
        <v>12003</v>
      </c>
      <c r="AA8741" t="s">
        <v>64606</v>
      </c>
      <c r="AB8741" t="s">
        <v>44043</v>
      </c>
      <c r="AC8741" t="s">
        <v>49</v>
      </c>
      <c r="AD8741" t="s">
        <v>49</v>
      </c>
      <c r="AE8741" t="s">
        <v>12006</v>
      </c>
    </row>
    <row r="8742" spans="1:31" x14ac:dyDescent="0.25">
      <c r="A8742" s="1">
        <v>8740</v>
      </c>
      <c r="B8742" t="s">
        <v>11993</v>
      </c>
      <c r="D8742" t="s">
        <v>32</v>
      </c>
      <c r="E8742" t="s">
        <v>64607</v>
      </c>
      <c r="F8742" t="b">
        <v>0</v>
      </c>
      <c r="I8742" t="s">
        <v>17077</v>
      </c>
      <c r="K8742" t="s">
        <v>64608</v>
      </c>
      <c r="L8742" t="s">
        <v>64609</v>
      </c>
      <c r="M8742" t="s">
        <v>64610</v>
      </c>
      <c r="N8742" t="s">
        <v>64611</v>
      </c>
      <c r="O8742">
        <v>3</v>
      </c>
      <c r="P8742">
        <v>4</v>
      </c>
      <c r="Q8742" t="s">
        <v>2675</v>
      </c>
      <c r="R8742" t="s">
        <v>2676</v>
      </c>
      <c r="S8742" t="b">
        <v>0</v>
      </c>
      <c r="T8742" t="s">
        <v>41</v>
      </c>
      <c r="U8742" t="s">
        <v>64612</v>
      </c>
      <c r="V8742" t="s">
        <v>43</v>
      </c>
      <c r="W8742" t="s">
        <v>12001</v>
      </c>
      <c r="X8742">
        <v>15</v>
      </c>
      <c r="Y8742" t="s">
        <v>64613</v>
      </c>
      <c r="Z8742" t="s">
        <v>12003</v>
      </c>
      <c r="AA8742" t="s">
        <v>64614</v>
      </c>
      <c r="AB8742" t="s">
        <v>64070</v>
      </c>
      <c r="AC8742" t="s">
        <v>49</v>
      </c>
      <c r="AD8742" t="s">
        <v>49</v>
      </c>
      <c r="AE8742" t="s">
        <v>12006</v>
      </c>
    </row>
    <row r="8743" spans="1:31" x14ac:dyDescent="0.25">
      <c r="A8743" s="1">
        <v>8741</v>
      </c>
      <c r="B8743" t="s">
        <v>11993</v>
      </c>
      <c r="D8743" t="s">
        <v>32</v>
      </c>
      <c r="E8743" t="s">
        <v>64615</v>
      </c>
      <c r="F8743" t="b">
        <v>0</v>
      </c>
      <c r="I8743" t="s">
        <v>17077</v>
      </c>
      <c r="K8743" t="s">
        <v>64616</v>
      </c>
      <c r="L8743" t="s">
        <v>64617</v>
      </c>
      <c r="M8743" t="s">
        <v>64618</v>
      </c>
      <c r="N8743" t="s">
        <v>64619</v>
      </c>
      <c r="O8743">
        <v>3</v>
      </c>
      <c r="P8743">
        <v>4</v>
      </c>
      <c r="Q8743" t="s">
        <v>2675</v>
      </c>
      <c r="R8743" t="s">
        <v>2676</v>
      </c>
      <c r="S8743" t="b">
        <v>0</v>
      </c>
      <c r="T8743" t="s">
        <v>41</v>
      </c>
      <c r="U8743" t="s">
        <v>64620</v>
      </c>
      <c r="V8743" t="s">
        <v>43</v>
      </c>
      <c r="W8743" t="s">
        <v>12001</v>
      </c>
      <c r="X8743">
        <v>13</v>
      </c>
      <c r="Y8743" t="s">
        <v>64621</v>
      </c>
      <c r="Z8743" t="s">
        <v>12003</v>
      </c>
      <c r="AA8743" t="s">
        <v>64622</v>
      </c>
      <c r="AB8743" t="s">
        <v>64070</v>
      </c>
      <c r="AC8743" t="s">
        <v>49</v>
      </c>
      <c r="AD8743" t="s">
        <v>49</v>
      </c>
      <c r="AE8743" t="s">
        <v>12006</v>
      </c>
    </row>
    <row r="8744" spans="1:31" x14ac:dyDescent="0.25">
      <c r="A8744" s="1">
        <v>8742</v>
      </c>
      <c r="B8744" t="s">
        <v>11993</v>
      </c>
      <c r="D8744" t="s">
        <v>32</v>
      </c>
      <c r="E8744" t="s">
        <v>64623</v>
      </c>
      <c r="F8744" t="b">
        <v>0</v>
      </c>
      <c r="I8744" t="s">
        <v>17077</v>
      </c>
      <c r="K8744" t="s">
        <v>64624</v>
      </c>
      <c r="L8744" t="s">
        <v>64625</v>
      </c>
      <c r="M8744" t="s">
        <v>64626</v>
      </c>
      <c r="N8744" t="s">
        <v>64627</v>
      </c>
      <c r="O8744">
        <v>3</v>
      </c>
      <c r="P8744">
        <v>4</v>
      </c>
      <c r="Q8744" t="s">
        <v>2675</v>
      </c>
      <c r="R8744" t="s">
        <v>2676</v>
      </c>
      <c r="S8744" t="b">
        <v>0</v>
      </c>
      <c r="T8744" t="s">
        <v>41</v>
      </c>
      <c r="U8744" t="s">
        <v>64628</v>
      </c>
      <c r="V8744" t="s">
        <v>43</v>
      </c>
      <c r="W8744" t="s">
        <v>12001</v>
      </c>
      <c r="X8744">
        <v>15</v>
      </c>
      <c r="Y8744" t="s">
        <v>64629</v>
      </c>
      <c r="Z8744" t="s">
        <v>12003</v>
      </c>
      <c r="AA8744" t="s">
        <v>64630</v>
      </c>
      <c r="AB8744" t="s">
        <v>64070</v>
      </c>
      <c r="AC8744" t="s">
        <v>49</v>
      </c>
      <c r="AD8744" t="s">
        <v>49</v>
      </c>
      <c r="AE8744" t="s">
        <v>12006</v>
      </c>
    </row>
    <row r="8745" spans="1:31" x14ac:dyDescent="0.25">
      <c r="A8745" s="1">
        <v>8743</v>
      </c>
      <c r="B8745" t="s">
        <v>11993</v>
      </c>
      <c r="D8745" t="s">
        <v>32</v>
      </c>
      <c r="E8745" t="s">
        <v>64631</v>
      </c>
      <c r="F8745" t="b">
        <v>0</v>
      </c>
      <c r="I8745" t="s">
        <v>17077</v>
      </c>
      <c r="K8745" t="s">
        <v>64632</v>
      </c>
      <c r="L8745" t="s">
        <v>64633</v>
      </c>
      <c r="M8745" t="s">
        <v>64634</v>
      </c>
      <c r="N8745" t="s">
        <v>64508</v>
      </c>
      <c r="O8745">
        <v>3</v>
      </c>
      <c r="P8745">
        <v>4</v>
      </c>
      <c r="Q8745" t="s">
        <v>2675</v>
      </c>
      <c r="R8745" t="s">
        <v>2676</v>
      </c>
      <c r="S8745" t="b">
        <v>0</v>
      </c>
      <c r="T8745" t="s">
        <v>41</v>
      </c>
      <c r="U8745" t="s">
        <v>64635</v>
      </c>
      <c r="V8745" t="s">
        <v>43</v>
      </c>
      <c r="W8745" t="s">
        <v>12001</v>
      </c>
      <c r="X8745">
        <v>14</v>
      </c>
      <c r="Y8745" t="s">
        <v>64636</v>
      </c>
      <c r="Z8745" t="s">
        <v>12003</v>
      </c>
      <c r="AA8745" t="s">
        <v>64637</v>
      </c>
      <c r="AB8745" t="s">
        <v>64070</v>
      </c>
      <c r="AC8745" t="s">
        <v>49</v>
      </c>
      <c r="AD8745" t="s">
        <v>49</v>
      </c>
      <c r="AE8745" t="s">
        <v>12006</v>
      </c>
    </row>
    <row r="8746" spans="1:31" x14ac:dyDescent="0.25">
      <c r="A8746" s="1">
        <v>8744</v>
      </c>
      <c r="B8746" t="s">
        <v>11993</v>
      </c>
      <c r="D8746" t="s">
        <v>32</v>
      </c>
      <c r="E8746" t="s">
        <v>64638</v>
      </c>
      <c r="F8746" t="b">
        <v>0</v>
      </c>
      <c r="I8746" t="s">
        <v>17077</v>
      </c>
      <c r="K8746" t="s">
        <v>64639</v>
      </c>
      <c r="L8746" t="s">
        <v>64640</v>
      </c>
      <c r="M8746" t="s">
        <v>64641</v>
      </c>
      <c r="N8746" t="s">
        <v>64642</v>
      </c>
      <c r="O8746">
        <v>3</v>
      </c>
      <c r="P8746">
        <v>4</v>
      </c>
      <c r="Q8746" t="s">
        <v>2675</v>
      </c>
      <c r="R8746" t="s">
        <v>2676</v>
      </c>
      <c r="S8746" t="b">
        <v>0</v>
      </c>
      <c r="T8746" t="s">
        <v>41</v>
      </c>
      <c r="U8746" t="s">
        <v>64643</v>
      </c>
      <c r="V8746" t="s">
        <v>43</v>
      </c>
      <c r="W8746" t="s">
        <v>12001</v>
      </c>
      <c r="X8746">
        <v>16</v>
      </c>
      <c r="Y8746" t="s">
        <v>64644</v>
      </c>
      <c r="Z8746" t="s">
        <v>12003</v>
      </c>
      <c r="AA8746" t="s">
        <v>64645</v>
      </c>
      <c r="AB8746" t="s">
        <v>64070</v>
      </c>
      <c r="AC8746" t="s">
        <v>49</v>
      </c>
      <c r="AD8746" t="s">
        <v>49</v>
      </c>
      <c r="AE8746" t="s">
        <v>12006</v>
      </c>
    </row>
    <row r="8747" spans="1:31" x14ac:dyDescent="0.25">
      <c r="A8747" s="1">
        <v>8745</v>
      </c>
      <c r="B8747" t="s">
        <v>11993</v>
      </c>
      <c r="D8747" t="s">
        <v>32</v>
      </c>
      <c r="E8747" t="s">
        <v>64646</v>
      </c>
      <c r="F8747" t="b">
        <v>0</v>
      </c>
      <c r="I8747" t="s">
        <v>17077</v>
      </c>
      <c r="K8747" t="s">
        <v>64647</v>
      </c>
      <c r="L8747" t="s">
        <v>64648</v>
      </c>
      <c r="M8747" t="s">
        <v>64649</v>
      </c>
      <c r="N8747" t="s">
        <v>64650</v>
      </c>
      <c r="O8747">
        <v>3</v>
      </c>
      <c r="P8747">
        <v>4</v>
      </c>
      <c r="Q8747" t="s">
        <v>2675</v>
      </c>
      <c r="R8747" t="s">
        <v>2676</v>
      </c>
      <c r="S8747" t="b">
        <v>0</v>
      </c>
      <c r="T8747" t="s">
        <v>41</v>
      </c>
      <c r="U8747" t="s">
        <v>64651</v>
      </c>
      <c r="V8747" t="s">
        <v>43</v>
      </c>
      <c r="W8747" t="s">
        <v>12001</v>
      </c>
      <c r="X8747">
        <v>13</v>
      </c>
      <c r="Y8747" t="s">
        <v>64652</v>
      </c>
      <c r="Z8747" t="s">
        <v>12003</v>
      </c>
      <c r="AA8747" t="s">
        <v>64653</v>
      </c>
      <c r="AB8747" t="s">
        <v>64070</v>
      </c>
      <c r="AC8747" t="s">
        <v>49</v>
      </c>
      <c r="AD8747" t="s">
        <v>49</v>
      </c>
      <c r="AE8747" t="s">
        <v>12006</v>
      </c>
    </row>
    <row r="8748" spans="1:31" x14ac:dyDescent="0.25">
      <c r="A8748" s="1">
        <v>8746</v>
      </c>
      <c r="B8748" t="s">
        <v>11993</v>
      </c>
      <c r="D8748" t="s">
        <v>32</v>
      </c>
      <c r="E8748" t="s">
        <v>64654</v>
      </c>
      <c r="F8748" t="b">
        <v>0</v>
      </c>
      <c r="I8748" t="s">
        <v>17077</v>
      </c>
      <c r="K8748" t="s">
        <v>64655</v>
      </c>
      <c r="L8748" t="s">
        <v>64656</v>
      </c>
      <c r="M8748" t="s">
        <v>64657</v>
      </c>
      <c r="N8748" t="s">
        <v>64658</v>
      </c>
      <c r="O8748">
        <v>3</v>
      </c>
      <c r="P8748">
        <v>4</v>
      </c>
      <c r="Q8748" t="s">
        <v>2675</v>
      </c>
      <c r="R8748" t="s">
        <v>2676</v>
      </c>
      <c r="S8748" t="b">
        <v>0</v>
      </c>
      <c r="T8748" t="s">
        <v>41</v>
      </c>
      <c r="U8748" t="s">
        <v>64659</v>
      </c>
      <c r="V8748" t="s">
        <v>43</v>
      </c>
      <c r="W8748" t="s">
        <v>12001</v>
      </c>
      <c r="X8748">
        <v>14</v>
      </c>
      <c r="Y8748" t="s">
        <v>64660</v>
      </c>
      <c r="Z8748" t="s">
        <v>12003</v>
      </c>
      <c r="AA8748" t="s">
        <v>64661</v>
      </c>
      <c r="AB8748" t="s">
        <v>64070</v>
      </c>
      <c r="AC8748" t="s">
        <v>49</v>
      </c>
      <c r="AD8748" t="s">
        <v>49</v>
      </c>
      <c r="AE8748" t="s">
        <v>12006</v>
      </c>
    </row>
    <row r="8749" spans="1:31" x14ac:dyDescent="0.25">
      <c r="A8749" s="1">
        <v>8747</v>
      </c>
      <c r="B8749" t="s">
        <v>11993</v>
      </c>
      <c r="D8749" t="s">
        <v>32</v>
      </c>
      <c r="E8749" t="s">
        <v>64662</v>
      </c>
      <c r="F8749" t="b">
        <v>0</v>
      </c>
      <c r="I8749" t="s">
        <v>17077</v>
      </c>
      <c r="K8749" t="s">
        <v>64663</v>
      </c>
      <c r="L8749" t="s">
        <v>64664</v>
      </c>
      <c r="M8749" t="s">
        <v>64665</v>
      </c>
      <c r="N8749" t="s">
        <v>64666</v>
      </c>
      <c r="O8749">
        <v>4</v>
      </c>
      <c r="P8749">
        <v>7</v>
      </c>
      <c r="Q8749" t="s">
        <v>2675</v>
      </c>
      <c r="R8749" t="s">
        <v>2676</v>
      </c>
      <c r="S8749" t="b">
        <v>0</v>
      </c>
      <c r="T8749" t="s">
        <v>41</v>
      </c>
      <c r="U8749" t="s">
        <v>64667</v>
      </c>
      <c r="V8749" t="s">
        <v>43</v>
      </c>
      <c r="W8749" t="s">
        <v>12001</v>
      </c>
      <c r="X8749">
        <v>15</v>
      </c>
      <c r="Y8749" t="s">
        <v>64668</v>
      </c>
      <c r="Z8749" t="s">
        <v>12003</v>
      </c>
      <c r="AA8749" t="s">
        <v>64669</v>
      </c>
      <c r="AB8749" t="s">
        <v>52583</v>
      </c>
      <c r="AC8749" t="s">
        <v>49</v>
      </c>
      <c r="AD8749" t="s">
        <v>49</v>
      </c>
      <c r="AE8749" t="s">
        <v>12006</v>
      </c>
    </row>
    <row r="8750" spans="1:31" x14ac:dyDescent="0.25">
      <c r="A8750" s="1">
        <v>8748</v>
      </c>
      <c r="B8750" t="s">
        <v>11993</v>
      </c>
      <c r="D8750" t="s">
        <v>32</v>
      </c>
      <c r="E8750" t="s">
        <v>64670</v>
      </c>
      <c r="F8750" t="b">
        <v>0</v>
      </c>
      <c r="I8750" t="s">
        <v>17077</v>
      </c>
      <c r="K8750" t="s">
        <v>64671</v>
      </c>
      <c r="L8750" t="s">
        <v>64672</v>
      </c>
      <c r="M8750" t="s">
        <v>64673</v>
      </c>
      <c r="N8750" t="s">
        <v>64674</v>
      </c>
      <c r="O8750">
        <v>4</v>
      </c>
      <c r="P8750">
        <v>7</v>
      </c>
      <c r="Q8750" t="s">
        <v>2675</v>
      </c>
      <c r="R8750" t="s">
        <v>2676</v>
      </c>
      <c r="S8750" t="b">
        <v>0</v>
      </c>
      <c r="T8750" t="s">
        <v>41</v>
      </c>
      <c r="U8750" t="s">
        <v>64675</v>
      </c>
      <c r="V8750" t="s">
        <v>43</v>
      </c>
      <c r="W8750" t="s">
        <v>12001</v>
      </c>
      <c r="X8750">
        <v>14</v>
      </c>
      <c r="Y8750" t="s">
        <v>64676</v>
      </c>
      <c r="Z8750" t="s">
        <v>12003</v>
      </c>
      <c r="AA8750" t="s">
        <v>64677</v>
      </c>
      <c r="AB8750" t="s">
        <v>52583</v>
      </c>
      <c r="AC8750" t="s">
        <v>49</v>
      </c>
      <c r="AD8750" t="s">
        <v>49</v>
      </c>
      <c r="AE8750" t="s">
        <v>12006</v>
      </c>
    </row>
    <row r="8751" spans="1:31" x14ac:dyDescent="0.25">
      <c r="A8751" s="1">
        <v>8749</v>
      </c>
      <c r="B8751" t="s">
        <v>11993</v>
      </c>
      <c r="D8751" t="s">
        <v>32</v>
      </c>
      <c r="E8751" t="s">
        <v>64678</v>
      </c>
      <c r="F8751" t="b">
        <v>0</v>
      </c>
      <c r="I8751" t="s">
        <v>17077</v>
      </c>
      <c r="K8751" t="s">
        <v>64679</v>
      </c>
      <c r="L8751" t="s">
        <v>64680</v>
      </c>
      <c r="M8751" t="s">
        <v>64681</v>
      </c>
      <c r="N8751" t="s">
        <v>64682</v>
      </c>
      <c r="O8751">
        <v>3</v>
      </c>
      <c r="P8751">
        <v>4</v>
      </c>
      <c r="Q8751" t="s">
        <v>2675</v>
      </c>
      <c r="R8751" t="s">
        <v>2676</v>
      </c>
      <c r="S8751" t="b">
        <v>0</v>
      </c>
      <c r="T8751" t="s">
        <v>41</v>
      </c>
      <c r="U8751" t="s">
        <v>64683</v>
      </c>
      <c r="V8751" t="s">
        <v>43</v>
      </c>
      <c r="W8751" t="s">
        <v>12001</v>
      </c>
      <c r="X8751">
        <v>14</v>
      </c>
      <c r="Y8751" t="s">
        <v>64684</v>
      </c>
      <c r="Z8751" t="s">
        <v>12003</v>
      </c>
      <c r="AA8751" t="s">
        <v>64685</v>
      </c>
      <c r="AB8751" t="s">
        <v>64070</v>
      </c>
      <c r="AC8751" t="s">
        <v>49</v>
      </c>
      <c r="AD8751" t="s">
        <v>49</v>
      </c>
      <c r="AE8751" t="s">
        <v>12006</v>
      </c>
    </row>
    <row r="8752" spans="1:31" x14ac:dyDescent="0.25">
      <c r="A8752" s="1">
        <v>8750</v>
      </c>
      <c r="B8752" t="s">
        <v>11993</v>
      </c>
      <c r="D8752" t="s">
        <v>32</v>
      </c>
      <c r="E8752" t="s">
        <v>64686</v>
      </c>
      <c r="F8752" t="b">
        <v>0</v>
      </c>
      <c r="I8752" t="s">
        <v>17077</v>
      </c>
      <c r="K8752" t="s">
        <v>64687</v>
      </c>
      <c r="L8752" t="s">
        <v>64688</v>
      </c>
      <c r="M8752" t="s">
        <v>64689</v>
      </c>
      <c r="N8752" t="s">
        <v>64690</v>
      </c>
      <c r="O8752">
        <v>4</v>
      </c>
      <c r="P8752">
        <v>3</v>
      </c>
      <c r="Q8752" t="s">
        <v>2675</v>
      </c>
      <c r="R8752" t="s">
        <v>2676</v>
      </c>
      <c r="S8752" t="b">
        <v>0</v>
      </c>
      <c r="T8752" t="s">
        <v>41</v>
      </c>
      <c r="U8752" t="s">
        <v>64691</v>
      </c>
      <c r="V8752" t="s">
        <v>43</v>
      </c>
      <c r="W8752" t="s">
        <v>12001</v>
      </c>
      <c r="X8752">
        <v>14</v>
      </c>
      <c r="Y8752" t="s">
        <v>64692</v>
      </c>
      <c r="Z8752" t="s">
        <v>12003</v>
      </c>
      <c r="AA8752" t="s">
        <v>64693</v>
      </c>
      <c r="AB8752" t="s">
        <v>43888</v>
      </c>
      <c r="AC8752" t="s">
        <v>49</v>
      </c>
      <c r="AD8752" t="s">
        <v>49</v>
      </c>
      <c r="AE8752" t="s">
        <v>12006</v>
      </c>
    </row>
    <row r="8753" spans="1:31" x14ac:dyDescent="0.25">
      <c r="A8753" s="1">
        <v>8751</v>
      </c>
      <c r="B8753" t="s">
        <v>11993</v>
      </c>
      <c r="D8753" t="s">
        <v>32</v>
      </c>
      <c r="E8753" t="s">
        <v>64694</v>
      </c>
      <c r="F8753" t="b">
        <v>0</v>
      </c>
      <c r="I8753" t="s">
        <v>17077</v>
      </c>
      <c r="K8753" t="s">
        <v>64695</v>
      </c>
      <c r="L8753" t="s">
        <v>64696</v>
      </c>
      <c r="M8753" t="s">
        <v>64697</v>
      </c>
      <c r="N8753" t="s">
        <v>64698</v>
      </c>
      <c r="O8753">
        <v>3</v>
      </c>
      <c r="P8753">
        <v>4</v>
      </c>
      <c r="Q8753" t="s">
        <v>2675</v>
      </c>
      <c r="R8753" t="s">
        <v>2676</v>
      </c>
      <c r="S8753" t="b">
        <v>0</v>
      </c>
      <c r="T8753" t="s">
        <v>41</v>
      </c>
      <c r="U8753" t="s">
        <v>64699</v>
      </c>
      <c r="V8753" t="s">
        <v>43</v>
      </c>
      <c r="W8753" t="s">
        <v>12001</v>
      </c>
      <c r="X8753">
        <v>13</v>
      </c>
      <c r="Y8753" t="s">
        <v>64700</v>
      </c>
      <c r="Z8753" t="s">
        <v>12003</v>
      </c>
      <c r="AA8753" t="s">
        <v>64701</v>
      </c>
      <c r="AB8753" t="s">
        <v>64070</v>
      </c>
      <c r="AC8753" t="s">
        <v>49</v>
      </c>
      <c r="AD8753" t="s">
        <v>49</v>
      </c>
      <c r="AE8753" t="s">
        <v>12006</v>
      </c>
    </row>
    <row r="8754" spans="1:31" x14ac:dyDescent="0.25">
      <c r="A8754" s="1">
        <v>8752</v>
      </c>
      <c r="B8754" t="s">
        <v>11993</v>
      </c>
      <c r="D8754" t="s">
        <v>32</v>
      </c>
      <c r="E8754" t="s">
        <v>64702</v>
      </c>
      <c r="F8754" t="b">
        <v>0</v>
      </c>
      <c r="I8754" t="s">
        <v>17077</v>
      </c>
      <c r="K8754" t="s">
        <v>64703</v>
      </c>
      <c r="L8754" t="s">
        <v>64704</v>
      </c>
      <c r="M8754" t="s">
        <v>64705</v>
      </c>
      <c r="N8754" t="s">
        <v>64706</v>
      </c>
      <c r="O8754">
        <v>3</v>
      </c>
      <c r="P8754">
        <v>4</v>
      </c>
      <c r="Q8754" t="s">
        <v>2675</v>
      </c>
      <c r="R8754" t="s">
        <v>2676</v>
      </c>
      <c r="S8754" t="b">
        <v>0</v>
      </c>
      <c r="T8754" t="s">
        <v>41</v>
      </c>
      <c r="U8754" t="s">
        <v>64707</v>
      </c>
      <c r="V8754" t="s">
        <v>43</v>
      </c>
      <c r="W8754" t="s">
        <v>12001</v>
      </c>
      <c r="X8754">
        <v>14</v>
      </c>
      <c r="Y8754" t="s">
        <v>64708</v>
      </c>
      <c r="Z8754" t="s">
        <v>12003</v>
      </c>
      <c r="AA8754" t="s">
        <v>64709</v>
      </c>
      <c r="AB8754" t="s">
        <v>64070</v>
      </c>
      <c r="AC8754" t="s">
        <v>49</v>
      </c>
      <c r="AD8754" t="s">
        <v>49</v>
      </c>
      <c r="AE8754" t="s">
        <v>12006</v>
      </c>
    </row>
    <row r="8755" spans="1:31" x14ac:dyDescent="0.25">
      <c r="A8755" s="1">
        <v>8753</v>
      </c>
      <c r="B8755" t="s">
        <v>11993</v>
      </c>
      <c r="D8755" t="s">
        <v>32</v>
      </c>
      <c r="E8755" t="s">
        <v>64710</v>
      </c>
      <c r="F8755" t="b">
        <v>0</v>
      </c>
      <c r="I8755" t="s">
        <v>17077</v>
      </c>
      <c r="K8755" t="s">
        <v>64711</v>
      </c>
      <c r="L8755" t="s">
        <v>64712</v>
      </c>
      <c r="M8755" t="s">
        <v>64713</v>
      </c>
      <c r="N8755" t="s">
        <v>64658</v>
      </c>
      <c r="O8755">
        <v>3</v>
      </c>
      <c r="P8755">
        <v>4</v>
      </c>
      <c r="Q8755" t="s">
        <v>2675</v>
      </c>
      <c r="R8755" t="s">
        <v>2676</v>
      </c>
      <c r="S8755" t="b">
        <v>0</v>
      </c>
      <c r="T8755" t="s">
        <v>41</v>
      </c>
      <c r="U8755" t="s">
        <v>64714</v>
      </c>
      <c r="V8755" t="s">
        <v>43</v>
      </c>
      <c r="W8755" t="s">
        <v>12001</v>
      </c>
      <c r="X8755">
        <v>13</v>
      </c>
      <c r="Y8755" t="s">
        <v>64715</v>
      </c>
      <c r="Z8755" t="s">
        <v>12003</v>
      </c>
      <c r="AA8755" t="s">
        <v>64716</v>
      </c>
      <c r="AB8755" t="s">
        <v>64070</v>
      </c>
      <c r="AC8755" t="s">
        <v>49</v>
      </c>
      <c r="AD8755" t="s">
        <v>49</v>
      </c>
      <c r="AE8755" t="s">
        <v>12006</v>
      </c>
    </row>
    <row r="8756" spans="1:31" x14ac:dyDescent="0.25">
      <c r="A8756" s="1">
        <v>8754</v>
      </c>
      <c r="B8756" t="s">
        <v>11993</v>
      </c>
      <c r="D8756" t="s">
        <v>32</v>
      </c>
      <c r="E8756" t="s">
        <v>64717</v>
      </c>
      <c r="F8756" t="b">
        <v>0</v>
      </c>
      <c r="I8756" t="s">
        <v>17077</v>
      </c>
      <c r="K8756" t="s">
        <v>64718</v>
      </c>
      <c r="L8756" t="s">
        <v>64719</v>
      </c>
      <c r="M8756" t="s">
        <v>64720</v>
      </c>
      <c r="N8756" t="s">
        <v>64721</v>
      </c>
      <c r="O8756">
        <v>3</v>
      </c>
      <c r="P8756">
        <v>4</v>
      </c>
      <c r="Q8756" t="s">
        <v>2675</v>
      </c>
      <c r="R8756" t="s">
        <v>2676</v>
      </c>
      <c r="S8756" t="b">
        <v>0</v>
      </c>
      <c r="T8756" t="s">
        <v>41</v>
      </c>
      <c r="U8756" t="s">
        <v>64722</v>
      </c>
      <c r="V8756" t="s">
        <v>43</v>
      </c>
      <c r="W8756" t="s">
        <v>12001</v>
      </c>
      <c r="X8756">
        <v>14</v>
      </c>
      <c r="Y8756" t="s">
        <v>64723</v>
      </c>
      <c r="Z8756" t="s">
        <v>12003</v>
      </c>
      <c r="AA8756" t="s">
        <v>64724</v>
      </c>
      <c r="AB8756" t="s">
        <v>64070</v>
      </c>
      <c r="AC8756" t="s">
        <v>49</v>
      </c>
      <c r="AD8756" t="s">
        <v>49</v>
      </c>
      <c r="AE8756" t="s">
        <v>12006</v>
      </c>
    </row>
    <row r="8757" spans="1:31" x14ac:dyDescent="0.25">
      <c r="A8757" s="1">
        <v>8755</v>
      </c>
      <c r="B8757" t="s">
        <v>11993</v>
      </c>
      <c r="D8757" t="s">
        <v>32</v>
      </c>
      <c r="E8757" t="s">
        <v>64725</v>
      </c>
      <c r="F8757" t="b">
        <v>0</v>
      </c>
      <c r="I8757" t="s">
        <v>17077</v>
      </c>
      <c r="K8757" t="s">
        <v>64726</v>
      </c>
      <c r="L8757" t="s">
        <v>64727</v>
      </c>
      <c r="M8757" t="s">
        <v>64728</v>
      </c>
      <c r="N8757" t="s">
        <v>64729</v>
      </c>
      <c r="O8757">
        <v>3</v>
      </c>
      <c r="P8757">
        <v>4</v>
      </c>
      <c r="Q8757" t="s">
        <v>2675</v>
      </c>
      <c r="R8757" t="s">
        <v>2676</v>
      </c>
      <c r="S8757" t="b">
        <v>0</v>
      </c>
      <c r="T8757" t="s">
        <v>41</v>
      </c>
      <c r="U8757" t="s">
        <v>64730</v>
      </c>
      <c r="V8757" t="s">
        <v>43</v>
      </c>
      <c r="W8757" t="s">
        <v>12001</v>
      </c>
      <c r="X8757">
        <v>14</v>
      </c>
      <c r="Y8757" t="s">
        <v>64731</v>
      </c>
      <c r="Z8757" t="s">
        <v>12003</v>
      </c>
      <c r="AA8757" t="s">
        <v>64732</v>
      </c>
      <c r="AB8757" t="s">
        <v>64070</v>
      </c>
      <c r="AC8757" t="s">
        <v>49</v>
      </c>
      <c r="AD8757" t="s">
        <v>49</v>
      </c>
      <c r="AE8757" t="s">
        <v>12006</v>
      </c>
    </row>
    <row r="8758" spans="1:31" x14ac:dyDescent="0.25">
      <c r="A8758" s="1">
        <v>8756</v>
      </c>
      <c r="B8758" t="s">
        <v>11993</v>
      </c>
      <c r="D8758" t="s">
        <v>32</v>
      </c>
      <c r="E8758" t="s">
        <v>64733</v>
      </c>
      <c r="F8758" t="b">
        <v>0</v>
      </c>
      <c r="I8758" t="s">
        <v>17077</v>
      </c>
      <c r="K8758" t="s">
        <v>64734</v>
      </c>
      <c r="L8758" t="s">
        <v>64735</v>
      </c>
      <c r="M8758" t="s">
        <v>64736</v>
      </c>
      <c r="N8758" t="s">
        <v>64737</v>
      </c>
      <c r="O8758">
        <v>4</v>
      </c>
      <c r="P8758">
        <v>3</v>
      </c>
      <c r="Q8758" t="s">
        <v>2675</v>
      </c>
      <c r="R8758" t="s">
        <v>2676</v>
      </c>
      <c r="S8758" t="b">
        <v>0</v>
      </c>
      <c r="T8758" t="s">
        <v>41</v>
      </c>
      <c r="U8758" t="s">
        <v>64738</v>
      </c>
      <c r="V8758" t="s">
        <v>43</v>
      </c>
      <c r="W8758" t="s">
        <v>44130</v>
      </c>
      <c r="X8758">
        <v>15</v>
      </c>
      <c r="Y8758" t="s">
        <v>64739</v>
      </c>
      <c r="Z8758" t="s">
        <v>12003</v>
      </c>
      <c r="AA8758" t="s">
        <v>64740</v>
      </c>
      <c r="AB8758" t="s">
        <v>43888</v>
      </c>
      <c r="AC8758" t="s">
        <v>49</v>
      </c>
      <c r="AD8758" t="s">
        <v>49</v>
      </c>
      <c r="AE8758" t="s">
        <v>12006</v>
      </c>
    </row>
    <row r="8759" spans="1:31" x14ac:dyDescent="0.25">
      <c r="A8759" s="1">
        <v>8757</v>
      </c>
      <c r="B8759" t="s">
        <v>11993</v>
      </c>
      <c r="D8759" t="s">
        <v>32</v>
      </c>
      <c r="E8759" t="s">
        <v>64741</v>
      </c>
      <c r="F8759" t="b">
        <v>0</v>
      </c>
      <c r="I8759" t="s">
        <v>17077</v>
      </c>
      <c r="K8759" t="s">
        <v>64742</v>
      </c>
      <c r="L8759" t="s">
        <v>64743</v>
      </c>
      <c r="M8759" t="s">
        <v>64744</v>
      </c>
      <c r="N8759" t="s">
        <v>64745</v>
      </c>
      <c r="O8759">
        <v>4</v>
      </c>
      <c r="P8759">
        <v>3</v>
      </c>
      <c r="Q8759" t="s">
        <v>2675</v>
      </c>
      <c r="R8759" t="s">
        <v>2676</v>
      </c>
      <c r="S8759" t="b">
        <v>0</v>
      </c>
      <c r="T8759" t="s">
        <v>41</v>
      </c>
      <c r="U8759" t="s">
        <v>64746</v>
      </c>
      <c r="V8759" t="s">
        <v>43</v>
      </c>
      <c r="W8759" t="s">
        <v>12001</v>
      </c>
      <c r="X8759">
        <v>13</v>
      </c>
      <c r="Y8759" t="s">
        <v>64747</v>
      </c>
      <c r="Z8759" t="s">
        <v>12003</v>
      </c>
      <c r="AA8759" t="s">
        <v>64748</v>
      </c>
      <c r="AB8759" t="s">
        <v>43888</v>
      </c>
      <c r="AC8759" t="s">
        <v>49</v>
      </c>
      <c r="AD8759" t="s">
        <v>49</v>
      </c>
      <c r="AE8759" t="s">
        <v>12006</v>
      </c>
    </row>
    <row r="8760" spans="1:31" x14ac:dyDescent="0.25">
      <c r="A8760" s="1">
        <v>8758</v>
      </c>
      <c r="B8760" t="s">
        <v>11993</v>
      </c>
      <c r="D8760" t="s">
        <v>32</v>
      </c>
      <c r="E8760" t="s">
        <v>64749</v>
      </c>
      <c r="F8760" t="b">
        <v>0</v>
      </c>
      <c r="I8760" t="s">
        <v>17077</v>
      </c>
      <c r="K8760" t="s">
        <v>64750</v>
      </c>
      <c r="L8760" t="s">
        <v>64751</v>
      </c>
      <c r="M8760" t="s">
        <v>64752</v>
      </c>
      <c r="N8760" t="s">
        <v>64753</v>
      </c>
      <c r="O8760">
        <v>3</v>
      </c>
      <c r="P8760">
        <v>4</v>
      </c>
      <c r="Q8760" t="s">
        <v>2675</v>
      </c>
      <c r="R8760" t="s">
        <v>2676</v>
      </c>
      <c r="S8760" t="b">
        <v>0</v>
      </c>
      <c r="T8760" t="s">
        <v>41</v>
      </c>
      <c r="U8760" t="s">
        <v>64754</v>
      </c>
      <c r="V8760" t="s">
        <v>43</v>
      </c>
      <c r="W8760" t="s">
        <v>12001</v>
      </c>
      <c r="X8760">
        <v>13</v>
      </c>
      <c r="Y8760" t="s">
        <v>64755</v>
      </c>
      <c r="Z8760" t="s">
        <v>12003</v>
      </c>
      <c r="AA8760" t="s">
        <v>64756</v>
      </c>
      <c r="AB8760" t="s">
        <v>64070</v>
      </c>
      <c r="AC8760" t="s">
        <v>49</v>
      </c>
      <c r="AD8760" t="s">
        <v>49</v>
      </c>
      <c r="AE8760" t="s">
        <v>12006</v>
      </c>
    </row>
    <row r="8761" spans="1:31" x14ac:dyDescent="0.25">
      <c r="A8761" s="1">
        <v>8759</v>
      </c>
      <c r="B8761" t="s">
        <v>11993</v>
      </c>
      <c r="D8761" t="s">
        <v>32</v>
      </c>
      <c r="E8761" t="s">
        <v>64757</v>
      </c>
      <c r="F8761" t="b">
        <v>0</v>
      </c>
      <c r="I8761" t="s">
        <v>17077</v>
      </c>
      <c r="K8761" t="s">
        <v>64758</v>
      </c>
      <c r="L8761" t="s">
        <v>64759</v>
      </c>
      <c r="M8761" t="s">
        <v>64760</v>
      </c>
      <c r="N8761" t="s">
        <v>64761</v>
      </c>
      <c r="O8761">
        <v>3</v>
      </c>
      <c r="P8761">
        <v>4</v>
      </c>
      <c r="Q8761" t="s">
        <v>2675</v>
      </c>
      <c r="R8761" t="s">
        <v>2676</v>
      </c>
      <c r="S8761" t="b">
        <v>0</v>
      </c>
      <c r="T8761" t="s">
        <v>41</v>
      </c>
      <c r="U8761" t="s">
        <v>64762</v>
      </c>
      <c r="V8761" t="s">
        <v>43</v>
      </c>
      <c r="W8761" t="s">
        <v>12001</v>
      </c>
      <c r="X8761">
        <v>14</v>
      </c>
      <c r="Y8761" t="s">
        <v>64763</v>
      </c>
      <c r="Z8761" t="s">
        <v>12003</v>
      </c>
      <c r="AA8761" t="s">
        <v>64764</v>
      </c>
      <c r="AB8761" t="s">
        <v>64070</v>
      </c>
      <c r="AC8761" t="s">
        <v>49</v>
      </c>
      <c r="AD8761" t="s">
        <v>49</v>
      </c>
      <c r="AE8761" t="s">
        <v>12006</v>
      </c>
    </row>
    <row r="8762" spans="1:31" x14ac:dyDescent="0.25">
      <c r="A8762" s="1">
        <v>8760</v>
      </c>
      <c r="B8762" t="s">
        <v>11993</v>
      </c>
      <c r="D8762" t="s">
        <v>32</v>
      </c>
      <c r="E8762" t="s">
        <v>64765</v>
      </c>
      <c r="F8762" t="b">
        <v>0</v>
      </c>
      <c r="I8762" t="s">
        <v>17077</v>
      </c>
      <c r="K8762" t="s">
        <v>64766</v>
      </c>
      <c r="L8762" t="s">
        <v>64767</v>
      </c>
      <c r="M8762" t="s">
        <v>64768</v>
      </c>
      <c r="N8762" t="s">
        <v>64769</v>
      </c>
      <c r="O8762">
        <v>4</v>
      </c>
      <c r="P8762">
        <v>7</v>
      </c>
      <c r="Q8762" t="s">
        <v>2675</v>
      </c>
      <c r="R8762" t="s">
        <v>2676</v>
      </c>
      <c r="S8762" t="b">
        <v>0</v>
      </c>
      <c r="T8762" t="s">
        <v>41</v>
      </c>
      <c r="U8762" t="s">
        <v>64770</v>
      </c>
      <c r="V8762" t="s">
        <v>43</v>
      </c>
      <c r="W8762" t="s">
        <v>12001</v>
      </c>
      <c r="X8762">
        <v>14</v>
      </c>
      <c r="Y8762" t="s">
        <v>64771</v>
      </c>
      <c r="Z8762" t="s">
        <v>12003</v>
      </c>
      <c r="AA8762" t="s">
        <v>64772</v>
      </c>
      <c r="AB8762" t="s">
        <v>52583</v>
      </c>
      <c r="AC8762" t="s">
        <v>49</v>
      </c>
      <c r="AD8762" t="s">
        <v>49</v>
      </c>
      <c r="AE8762" t="s">
        <v>12006</v>
      </c>
    </row>
    <row r="8763" spans="1:31" x14ac:dyDescent="0.25">
      <c r="A8763" s="1">
        <v>8761</v>
      </c>
      <c r="B8763" t="s">
        <v>11993</v>
      </c>
      <c r="D8763" t="s">
        <v>32</v>
      </c>
      <c r="E8763" t="s">
        <v>64773</v>
      </c>
      <c r="F8763" t="b">
        <v>0</v>
      </c>
      <c r="I8763" t="s">
        <v>17077</v>
      </c>
      <c r="K8763" t="s">
        <v>64774</v>
      </c>
      <c r="L8763" t="s">
        <v>64775</v>
      </c>
      <c r="M8763" t="s">
        <v>64776</v>
      </c>
      <c r="N8763" t="s">
        <v>64777</v>
      </c>
      <c r="O8763">
        <v>3</v>
      </c>
      <c r="P8763">
        <v>4</v>
      </c>
      <c r="Q8763" t="s">
        <v>2675</v>
      </c>
      <c r="R8763" t="s">
        <v>2676</v>
      </c>
      <c r="S8763" t="b">
        <v>0</v>
      </c>
      <c r="T8763" t="s">
        <v>41</v>
      </c>
      <c r="U8763" t="s">
        <v>64778</v>
      </c>
      <c r="V8763" t="s">
        <v>43</v>
      </c>
      <c r="W8763" t="s">
        <v>12001</v>
      </c>
      <c r="X8763">
        <v>13</v>
      </c>
      <c r="Y8763" t="s">
        <v>64779</v>
      </c>
      <c r="Z8763" t="s">
        <v>12003</v>
      </c>
      <c r="AA8763" t="s">
        <v>64780</v>
      </c>
      <c r="AB8763" t="s">
        <v>64070</v>
      </c>
      <c r="AC8763" t="s">
        <v>49</v>
      </c>
      <c r="AD8763" t="s">
        <v>49</v>
      </c>
      <c r="AE8763" t="s">
        <v>12006</v>
      </c>
    </row>
    <row r="8764" spans="1:31" x14ac:dyDescent="0.25">
      <c r="A8764" s="1">
        <v>8762</v>
      </c>
      <c r="B8764" t="s">
        <v>11993</v>
      </c>
      <c r="D8764" t="s">
        <v>32</v>
      </c>
      <c r="E8764" t="s">
        <v>64781</v>
      </c>
      <c r="F8764" t="b">
        <v>0</v>
      </c>
      <c r="I8764" t="s">
        <v>17077</v>
      </c>
      <c r="K8764" t="s">
        <v>64782</v>
      </c>
      <c r="L8764" t="s">
        <v>64783</v>
      </c>
      <c r="M8764" t="s">
        <v>64784</v>
      </c>
      <c r="N8764" t="s">
        <v>64785</v>
      </c>
      <c r="O8764">
        <v>3</v>
      </c>
      <c r="P8764">
        <v>4</v>
      </c>
      <c r="Q8764" t="s">
        <v>2675</v>
      </c>
      <c r="R8764" t="s">
        <v>2676</v>
      </c>
      <c r="S8764" t="b">
        <v>0</v>
      </c>
      <c r="T8764" t="s">
        <v>41</v>
      </c>
      <c r="U8764" t="s">
        <v>64786</v>
      </c>
      <c r="V8764" t="s">
        <v>43</v>
      </c>
      <c r="W8764" t="s">
        <v>12001</v>
      </c>
      <c r="X8764">
        <v>13</v>
      </c>
      <c r="Y8764" t="s">
        <v>64787</v>
      </c>
      <c r="Z8764" t="s">
        <v>12003</v>
      </c>
      <c r="AA8764" t="s">
        <v>64788</v>
      </c>
      <c r="AB8764" t="s">
        <v>64070</v>
      </c>
      <c r="AC8764" t="s">
        <v>49</v>
      </c>
      <c r="AD8764" t="s">
        <v>49</v>
      </c>
      <c r="AE8764" t="s">
        <v>12006</v>
      </c>
    </row>
    <row r="8765" spans="1:31" x14ac:dyDescent="0.25">
      <c r="A8765" s="1">
        <v>8763</v>
      </c>
      <c r="B8765" t="s">
        <v>11993</v>
      </c>
      <c r="D8765" t="s">
        <v>32</v>
      </c>
      <c r="E8765" t="s">
        <v>64789</v>
      </c>
      <c r="F8765" t="b">
        <v>0</v>
      </c>
      <c r="I8765" t="s">
        <v>17077</v>
      </c>
      <c r="K8765" t="s">
        <v>64790</v>
      </c>
      <c r="L8765" t="s">
        <v>64791</v>
      </c>
      <c r="M8765" t="s">
        <v>64792</v>
      </c>
      <c r="N8765" t="s">
        <v>64793</v>
      </c>
      <c r="O8765">
        <v>3</v>
      </c>
      <c r="P8765">
        <v>4</v>
      </c>
      <c r="Q8765" t="s">
        <v>2675</v>
      </c>
      <c r="R8765" t="s">
        <v>2676</v>
      </c>
      <c r="S8765" t="b">
        <v>0</v>
      </c>
      <c r="T8765" t="s">
        <v>41</v>
      </c>
      <c r="U8765" t="s">
        <v>64794</v>
      </c>
      <c r="V8765" t="s">
        <v>43</v>
      </c>
      <c r="W8765" t="s">
        <v>12001</v>
      </c>
      <c r="X8765">
        <v>15</v>
      </c>
      <c r="Y8765" t="s">
        <v>64795</v>
      </c>
      <c r="Z8765" t="s">
        <v>12003</v>
      </c>
      <c r="AA8765" t="s">
        <v>64796</v>
      </c>
      <c r="AB8765" t="s">
        <v>64070</v>
      </c>
      <c r="AC8765" t="s">
        <v>49</v>
      </c>
      <c r="AD8765" t="s">
        <v>49</v>
      </c>
      <c r="AE8765" t="s">
        <v>12006</v>
      </c>
    </row>
    <row r="8766" spans="1:31" x14ac:dyDescent="0.25">
      <c r="A8766" s="1">
        <v>8764</v>
      </c>
      <c r="B8766" t="s">
        <v>11993</v>
      </c>
      <c r="D8766" t="s">
        <v>32</v>
      </c>
      <c r="E8766" t="s">
        <v>64797</v>
      </c>
      <c r="F8766" t="b">
        <v>0</v>
      </c>
      <c r="I8766" t="s">
        <v>17077</v>
      </c>
      <c r="K8766" t="s">
        <v>64798</v>
      </c>
      <c r="L8766" t="s">
        <v>64799</v>
      </c>
      <c r="M8766" t="s">
        <v>64800</v>
      </c>
      <c r="N8766" t="s">
        <v>64801</v>
      </c>
      <c r="O8766">
        <v>3</v>
      </c>
      <c r="P8766">
        <v>4</v>
      </c>
      <c r="Q8766" t="s">
        <v>2675</v>
      </c>
      <c r="R8766" t="s">
        <v>2676</v>
      </c>
      <c r="S8766" t="b">
        <v>0</v>
      </c>
      <c r="T8766" t="s">
        <v>41</v>
      </c>
      <c r="U8766" t="s">
        <v>64802</v>
      </c>
      <c r="V8766" t="s">
        <v>43</v>
      </c>
      <c r="W8766" t="s">
        <v>12001</v>
      </c>
      <c r="X8766">
        <v>13</v>
      </c>
      <c r="Y8766" t="s">
        <v>64803</v>
      </c>
      <c r="Z8766" t="s">
        <v>12003</v>
      </c>
      <c r="AA8766" t="s">
        <v>64804</v>
      </c>
      <c r="AB8766" t="s">
        <v>64070</v>
      </c>
      <c r="AC8766" t="s">
        <v>49</v>
      </c>
      <c r="AD8766" t="s">
        <v>49</v>
      </c>
      <c r="AE8766" t="s">
        <v>12006</v>
      </c>
    </row>
    <row r="8767" spans="1:31" x14ac:dyDescent="0.25">
      <c r="A8767" s="1">
        <v>8765</v>
      </c>
      <c r="B8767" t="s">
        <v>11993</v>
      </c>
      <c r="D8767" t="s">
        <v>32</v>
      </c>
      <c r="E8767" t="s">
        <v>64805</v>
      </c>
      <c r="F8767" t="b">
        <v>0</v>
      </c>
      <c r="I8767" t="s">
        <v>17077</v>
      </c>
      <c r="K8767" t="s">
        <v>64806</v>
      </c>
      <c r="L8767" t="s">
        <v>64807</v>
      </c>
      <c r="M8767" t="s">
        <v>64808</v>
      </c>
      <c r="N8767" t="s">
        <v>64809</v>
      </c>
      <c r="O8767">
        <v>4</v>
      </c>
      <c r="P8767">
        <v>7</v>
      </c>
      <c r="Q8767" t="s">
        <v>2675</v>
      </c>
      <c r="R8767" t="s">
        <v>2676</v>
      </c>
      <c r="S8767" t="b">
        <v>0</v>
      </c>
      <c r="T8767" t="s">
        <v>41</v>
      </c>
      <c r="U8767" t="s">
        <v>64810</v>
      </c>
      <c r="V8767" t="s">
        <v>43</v>
      </c>
      <c r="W8767" t="s">
        <v>12001</v>
      </c>
      <c r="X8767">
        <v>14</v>
      </c>
      <c r="Y8767" t="s">
        <v>64811</v>
      </c>
      <c r="Z8767" t="s">
        <v>12003</v>
      </c>
      <c r="AA8767" t="s">
        <v>64812</v>
      </c>
      <c r="AB8767" t="s">
        <v>52583</v>
      </c>
      <c r="AC8767" t="s">
        <v>49</v>
      </c>
      <c r="AD8767" t="s">
        <v>49</v>
      </c>
      <c r="AE8767" t="s">
        <v>12006</v>
      </c>
    </row>
    <row r="8768" spans="1:31" x14ac:dyDescent="0.25">
      <c r="A8768" s="1">
        <v>8766</v>
      </c>
      <c r="B8768" t="s">
        <v>11993</v>
      </c>
      <c r="D8768" t="s">
        <v>32</v>
      </c>
      <c r="E8768" t="s">
        <v>64813</v>
      </c>
      <c r="F8768" t="b">
        <v>0</v>
      </c>
      <c r="I8768" t="s">
        <v>17077</v>
      </c>
      <c r="K8768" t="s">
        <v>64814</v>
      </c>
      <c r="L8768" t="s">
        <v>64815</v>
      </c>
      <c r="M8768" t="s">
        <v>64816</v>
      </c>
      <c r="N8768" t="s">
        <v>64817</v>
      </c>
      <c r="O8768">
        <v>4</v>
      </c>
      <c r="P8768">
        <v>7</v>
      </c>
      <c r="Q8768" t="s">
        <v>2675</v>
      </c>
      <c r="R8768" t="s">
        <v>2676</v>
      </c>
      <c r="S8768" t="b">
        <v>0</v>
      </c>
      <c r="T8768" t="s">
        <v>41</v>
      </c>
      <c r="U8768" t="s">
        <v>64818</v>
      </c>
      <c r="V8768" t="s">
        <v>43</v>
      </c>
      <c r="W8768" t="s">
        <v>12001</v>
      </c>
      <c r="X8768">
        <v>15</v>
      </c>
      <c r="Y8768" t="s">
        <v>64819</v>
      </c>
      <c r="Z8768" t="s">
        <v>12003</v>
      </c>
      <c r="AA8768" t="s">
        <v>64820</v>
      </c>
      <c r="AB8768" t="s">
        <v>52583</v>
      </c>
      <c r="AC8768" t="s">
        <v>49</v>
      </c>
      <c r="AD8768" t="s">
        <v>49</v>
      </c>
      <c r="AE8768" t="s">
        <v>12006</v>
      </c>
    </row>
    <row r="8769" spans="1:31" x14ac:dyDescent="0.25">
      <c r="A8769" s="1">
        <v>8767</v>
      </c>
      <c r="B8769" t="s">
        <v>11993</v>
      </c>
      <c r="D8769" t="s">
        <v>32</v>
      </c>
      <c r="E8769" t="s">
        <v>64821</v>
      </c>
      <c r="F8769" t="b">
        <v>0</v>
      </c>
      <c r="I8769" t="s">
        <v>17077</v>
      </c>
      <c r="K8769" t="s">
        <v>64822</v>
      </c>
      <c r="L8769" t="s">
        <v>64823</v>
      </c>
      <c r="M8769" t="s">
        <v>64824</v>
      </c>
      <c r="N8769" t="s">
        <v>64825</v>
      </c>
      <c r="O8769">
        <v>3</v>
      </c>
      <c r="P8769">
        <v>4</v>
      </c>
      <c r="Q8769" t="s">
        <v>2675</v>
      </c>
      <c r="R8769" t="s">
        <v>2676</v>
      </c>
      <c r="S8769" t="b">
        <v>0</v>
      </c>
      <c r="T8769" t="s">
        <v>41</v>
      </c>
      <c r="U8769" t="s">
        <v>64826</v>
      </c>
      <c r="V8769" t="s">
        <v>43</v>
      </c>
      <c r="W8769" t="s">
        <v>12001</v>
      </c>
      <c r="X8769">
        <v>14</v>
      </c>
      <c r="Y8769" t="s">
        <v>64827</v>
      </c>
      <c r="Z8769" t="s">
        <v>12003</v>
      </c>
      <c r="AA8769" t="s">
        <v>64828</v>
      </c>
      <c r="AB8769" t="s">
        <v>64070</v>
      </c>
      <c r="AC8769" t="s">
        <v>49</v>
      </c>
      <c r="AD8769" t="s">
        <v>49</v>
      </c>
      <c r="AE8769" t="s">
        <v>12006</v>
      </c>
    </row>
    <row r="8770" spans="1:31" x14ac:dyDescent="0.25">
      <c r="A8770" s="1">
        <v>8768</v>
      </c>
      <c r="B8770" t="s">
        <v>11993</v>
      </c>
      <c r="D8770" t="s">
        <v>32</v>
      </c>
      <c r="E8770" t="s">
        <v>64829</v>
      </c>
      <c r="F8770" t="b">
        <v>0</v>
      </c>
      <c r="I8770" t="s">
        <v>17077</v>
      </c>
      <c r="K8770" t="s">
        <v>64830</v>
      </c>
      <c r="L8770" t="s">
        <v>64831</v>
      </c>
      <c r="M8770" t="s">
        <v>64832</v>
      </c>
      <c r="N8770" t="s">
        <v>64833</v>
      </c>
      <c r="O8770">
        <v>3</v>
      </c>
      <c r="P8770">
        <v>4</v>
      </c>
      <c r="Q8770" t="s">
        <v>2675</v>
      </c>
      <c r="R8770" t="s">
        <v>2676</v>
      </c>
      <c r="S8770" t="b">
        <v>0</v>
      </c>
      <c r="T8770" t="s">
        <v>41</v>
      </c>
      <c r="U8770" t="s">
        <v>64834</v>
      </c>
      <c r="V8770" t="s">
        <v>43</v>
      </c>
      <c r="W8770" t="s">
        <v>12001</v>
      </c>
      <c r="X8770">
        <v>13</v>
      </c>
      <c r="Y8770" t="s">
        <v>64835</v>
      </c>
      <c r="Z8770" t="s">
        <v>12003</v>
      </c>
      <c r="AA8770" t="s">
        <v>64836</v>
      </c>
      <c r="AB8770" t="s">
        <v>64070</v>
      </c>
      <c r="AC8770" t="s">
        <v>49</v>
      </c>
      <c r="AD8770" t="s">
        <v>49</v>
      </c>
      <c r="AE8770" t="s">
        <v>12006</v>
      </c>
    </row>
    <row r="8771" spans="1:31" x14ac:dyDescent="0.25">
      <c r="A8771" s="1">
        <v>8769</v>
      </c>
      <c r="B8771" t="s">
        <v>11993</v>
      </c>
      <c r="D8771" t="s">
        <v>32</v>
      </c>
      <c r="E8771" t="s">
        <v>64837</v>
      </c>
      <c r="F8771" t="b">
        <v>0</v>
      </c>
      <c r="I8771" t="s">
        <v>17077</v>
      </c>
      <c r="K8771" t="s">
        <v>64838</v>
      </c>
      <c r="L8771" t="s">
        <v>64839</v>
      </c>
      <c r="M8771" t="s">
        <v>64840</v>
      </c>
      <c r="N8771" t="s">
        <v>64841</v>
      </c>
      <c r="O8771">
        <v>3</v>
      </c>
      <c r="P8771">
        <v>4</v>
      </c>
      <c r="Q8771" t="s">
        <v>2675</v>
      </c>
      <c r="R8771" t="s">
        <v>2676</v>
      </c>
      <c r="S8771" t="b">
        <v>0</v>
      </c>
      <c r="T8771" t="s">
        <v>41</v>
      </c>
      <c r="U8771" t="s">
        <v>64842</v>
      </c>
      <c r="V8771" t="s">
        <v>43</v>
      </c>
      <c r="W8771" t="s">
        <v>12001</v>
      </c>
      <c r="X8771">
        <v>15</v>
      </c>
      <c r="Y8771" t="s">
        <v>64843</v>
      </c>
      <c r="Z8771" t="s">
        <v>12003</v>
      </c>
      <c r="AA8771" t="s">
        <v>64844</v>
      </c>
      <c r="AB8771" t="s">
        <v>64070</v>
      </c>
      <c r="AC8771" t="s">
        <v>49</v>
      </c>
      <c r="AD8771" t="s">
        <v>49</v>
      </c>
      <c r="AE8771" t="s">
        <v>12006</v>
      </c>
    </row>
    <row r="8772" spans="1:31" x14ac:dyDescent="0.25">
      <c r="A8772" s="1">
        <v>8770</v>
      </c>
      <c r="B8772" t="s">
        <v>11993</v>
      </c>
      <c r="D8772" t="s">
        <v>32</v>
      </c>
      <c r="E8772" t="s">
        <v>64845</v>
      </c>
      <c r="F8772" t="b">
        <v>0</v>
      </c>
      <c r="I8772" t="s">
        <v>17077</v>
      </c>
      <c r="K8772" t="s">
        <v>64846</v>
      </c>
      <c r="L8772" t="s">
        <v>64847</v>
      </c>
      <c r="M8772" t="s">
        <v>64848</v>
      </c>
      <c r="N8772" t="s">
        <v>64849</v>
      </c>
      <c r="O8772">
        <v>3</v>
      </c>
      <c r="P8772">
        <v>4</v>
      </c>
      <c r="Q8772" t="s">
        <v>2675</v>
      </c>
      <c r="R8772" t="s">
        <v>2676</v>
      </c>
      <c r="S8772" t="b">
        <v>0</v>
      </c>
      <c r="T8772" t="s">
        <v>41</v>
      </c>
      <c r="U8772" t="s">
        <v>64850</v>
      </c>
      <c r="V8772" t="s">
        <v>43</v>
      </c>
      <c r="W8772" t="s">
        <v>12001</v>
      </c>
      <c r="X8772">
        <v>14</v>
      </c>
      <c r="Y8772" t="s">
        <v>64851</v>
      </c>
      <c r="Z8772" t="s">
        <v>12003</v>
      </c>
      <c r="AA8772" t="s">
        <v>64852</v>
      </c>
      <c r="AB8772" t="s">
        <v>64070</v>
      </c>
      <c r="AC8772" t="s">
        <v>49</v>
      </c>
      <c r="AD8772" t="s">
        <v>49</v>
      </c>
      <c r="AE8772" t="s">
        <v>12006</v>
      </c>
    </row>
    <row r="8773" spans="1:31" x14ac:dyDescent="0.25">
      <c r="A8773" s="1">
        <v>8771</v>
      </c>
      <c r="B8773" t="s">
        <v>11993</v>
      </c>
      <c r="D8773" t="s">
        <v>32</v>
      </c>
      <c r="E8773" t="s">
        <v>64853</v>
      </c>
      <c r="F8773" t="b">
        <v>0</v>
      </c>
      <c r="I8773" t="s">
        <v>17077</v>
      </c>
      <c r="K8773" t="s">
        <v>64854</v>
      </c>
      <c r="L8773" t="s">
        <v>64855</v>
      </c>
      <c r="M8773" t="s">
        <v>64856</v>
      </c>
      <c r="N8773" t="s">
        <v>64857</v>
      </c>
      <c r="O8773">
        <v>3</v>
      </c>
      <c r="P8773">
        <v>4</v>
      </c>
      <c r="Q8773" t="s">
        <v>2675</v>
      </c>
      <c r="R8773" t="s">
        <v>2676</v>
      </c>
      <c r="S8773" t="b">
        <v>0</v>
      </c>
      <c r="T8773" t="s">
        <v>41</v>
      </c>
      <c r="U8773" t="s">
        <v>64858</v>
      </c>
      <c r="V8773" t="s">
        <v>43</v>
      </c>
      <c r="W8773" t="s">
        <v>12001</v>
      </c>
      <c r="X8773">
        <v>13</v>
      </c>
      <c r="Y8773" t="s">
        <v>64859</v>
      </c>
      <c r="Z8773" t="s">
        <v>12003</v>
      </c>
      <c r="AA8773" t="s">
        <v>64860</v>
      </c>
      <c r="AB8773" t="s">
        <v>64070</v>
      </c>
      <c r="AC8773" t="s">
        <v>49</v>
      </c>
      <c r="AD8773" t="s">
        <v>49</v>
      </c>
      <c r="AE8773" t="s">
        <v>12006</v>
      </c>
    </row>
    <row r="8774" spans="1:31" x14ac:dyDescent="0.25">
      <c r="A8774" s="1">
        <v>8772</v>
      </c>
      <c r="B8774" t="s">
        <v>11993</v>
      </c>
      <c r="D8774" t="s">
        <v>32</v>
      </c>
      <c r="E8774" t="s">
        <v>64861</v>
      </c>
      <c r="F8774" t="b">
        <v>0</v>
      </c>
      <c r="I8774" t="s">
        <v>17077</v>
      </c>
      <c r="K8774" t="s">
        <v>64862</v>
      </c>
      <c r="L8774" t="s">
        <v>64863</v>
      </c>
      <c r="M8774" t="s">
        <v>64864</v>
      </c>
      <c r="N8774" t="s">
        <v>64865</v>
      </c>
      <c r="O8774">
        <v>3</v>
      </c>
      <c r="P8774">
        <v>4</v>
      </c>
      <c r="Q8774" t="s">
        <v>2675</v>
      </c>
      <c r="R8774" t="s">
        <v>2676</v>
      </c>
      <c r="S8774" t="b">
        <v>0</v>
      </c>
      <c r="T8774" t="s">
        <v>41</v>
      </c>
      <c r="U8774" t="s">
        <v>64866</v>
      </c>
      <c r="V8774" t="s">
        <v>43</v>
      </c>
      <c r="W8774" t="s">
        <v>12001</v>
      </c>
      <c r="X8774">
        <v>15</v>
      </c>
      <c r="Y8774" t="s">
        <v>64867</v>
      </c>
      <c r="Z8774" t="s">
        <v>12003</v>
      </c>
      <c r="AA8774" t="s">
        <v>64868</v>
      </c>
      <c r="AB8774" t="s">
        <v>64070</v>
      </c>
      <c r="AC8774" t="s">
        <v>49</v>
      </c>
      <c r="AD8774" t="s">
        <v>49</v>
      </c>
      <c r="AE8774" t="s">
        <v>12006</v>
      </c>
    </row>
    <row r="8775" spans="1:31" x14ac:dyDescent="0.25">
      <c r="A8775" s="1">
        <v>8773</v>
      </c>
      <c r="B8775" t="s">
        <v>11993</v>
      </c>
      <c r="D8775" t="s">
        <v>32</v>
      </c>
      <c r="E8775" t="s">
        <v>64869</v>
      </c>
      <c r="F8775" t="b">
        <v>0</v>
      </c>
      <c r="I8775" t="s">
        <v>17077</v>
      </c>
      <c r="K8775" t="s">
        <v>64870</v>
      </c>
      <c r="L8775" t="s">
        <v>64871</v>
      </c>
      <c r="M8775" t="s">
        <v>64872</v>
      </c>
      <c r="N8775" t="s">
        <v>64873</v>
      </c>
      <c r="O8775">
        <v>4</v>
      </c>
      <c r="P8775">
        <v>7</v>
      </c>
      <c r="Q8775" t="s">
        <v>2675</v>
      </c>
      <c r="R8775" t="s">
        <v>2676</v>
      </c>
      <c r="S8775" t="b">
        <v>0</v>
      </c>
      <c r="T8775" t="s">
        <v>41</v>
      </c>
      <c r="U8775" t="s">
        <v>64874</v>
      </c>
      <c r="V8775" t="s">
        <v>43</v>
      </c>
      <c r="W8775" t="s">
        <v>12001</v>
      </c>
      <c r="X8775">
        <v>14</v>
      </c>
      <c r="Y8775" t="s">
        <v>64875</v>
      </c>
      <c r="Z8775" t="s">
        <v>12003</v>
      </c>
      <c r="AA8775" t="s">
        <v>64876</v>
      </c>
      <c r="AB8775" t="s">
        <v>52583</v>
      </c>
      <c r="AC8775" t="s">
        <v>49</v>
      </c>
      <c r="AD8775" t="s">
        <v>49</v>
      </c>
      <c r="AE8775" t="s">
        <v>12006</v>
      </c>
    </row>
    <row r="8776" spans="1:31" x14ac:dyDescent="0.25">
      <c r="A8776" s="1">
        <v>8774</v>
      </c>
      <c r="B8776" t="s">
        <v>11993</v>
      </c>
      <c r="D8776" t="s">
        <v>32</v>
      </c>
      <c r="E8776" t="s">
        <v>64877</v>
      </c>
      <c r="F8776" t="b">
        <v>0</v>
      </c>
      <c r="I8776" t="s">
        <v>17077</v>
      </c>
      <c r="K8776" t="s">
        <v>64878</v>
      </c>
      <c r="L8776" t="s">
        <v>64879</v>
      </c>
      <c r="M8776" t="s">
        <v>64880</v>
      </c>
      <c r="N8776" t="s">
        <v>64627</v>
      </c>
      <c r="O8776">
        <v>3</v>
      </c>
      <c r="P8776">
        <v>4</v>
      </c>
      <c r="Q8776" t="s">
        <v>2675</v>
      </c>
      <c r="R8776" t="s">
        <v>2676</v>
      </c>
      <c r="S8776" t="b">
        <v>0</v>
      </c>
      <c r="T8776" t="s">
        <v>41</v>
      </c>
      <c r="U8776" t="s">
        <v>64881</v>
      </c>
      <c r="V8776" t="s">
        <v>43</v>
      </c>
      <c r="W8776" t="s">
        <v>12001</v>
      </c>
      <c r="X8776">
        <v>15</v>
      </c>
      <c r="Y8776" t="s">
        <v>64882</v>
      </c>
      <c r="Z8776" t="s">
        <v>12003</v>
      </c>
      <c r="AA8776" t="s">
        <v>64883</v>
      </c>
      <c r="AB8776" t="s">
        <v>64070</v>
      </c>
      <c r="AC8776" t="s">
        <v>49</v>
      </c>
      <c r="AD8776" t="s">
        <v>49</v>
      </c>
      <c r="AE8776" t="s">
        <v>12006</v>
      </c>
    </row>
    <row r="8777" spans="1:31" x14ac:dyDescent="0.25">
      <c r="A8777" s="1">
        <v>8775</v>
      </c>
      <c r="B8777" t="s">
        <v>11993</v>
      </c>
      <c r="D8777" t="s">
        <v>32</v>
      </c>
      <c r="E8777" t="s">
        <v>64884</v>
      </c>
      <c r="F8777" t="b">
        <v>0</v>
      </c>
      <c r="I8777" t="s">
        <v>17077</v>
      </c>
      <c r="K8777" t="s">
        <v>64885</v>
      </c>
      <c r="L8777" t="s">
        <v>64886</v>
      </c>
      <c r="M8777" t="s">
        <v>64887</v>
      </c>
      <c r="N8777" t="s">
        <v>64888</v>
      </c>
      <c r="O8777">
        <v>3</v>
      </c>
      <c r="P8777">
        <v>4</v>
      </c>
      <c r="Q8777" t="s">
        <v>2675</v>
      </c>
      <c r="R8777" t="s">
        <v>2676</v>
      </c>
      <c r="S8777" t="b">
        <v>0</v>
      </c>
      <c r="T8777" t="s">
        <v>41</v>
      </c>
      <c r="U8777" t="s">
        <v>64889</v>
      </c>
      <c r="V8777" t="s">
        <v>43</v>
      </c>
      <c r="W8777" t="s">
        <v>12001</v>
      </c>
      <c r="X8777">
        <v>13</v>
      </c>
      <c r="Y8777" t="s">
        <v>64890</v>
      </c>
      <c r="Z8777" t="s">
        <v>12003</v>
      </c>
      <c r="AA8777" t="s">
        <v>64891</v>
      </c>
      <c r="AB8777" t="s">
        <v>64070</v>
      </c>
      <c r="AC8777" t="s">
        <v>49</v>
      </c>
      <c r="AD8777" t="s">
        <v>49</v>
      </c>
      <c r="AE8777" t="s">
        <v>12006</v>
      </c>
    </row>
    <row r="8778" spans="1:31" x14ac:dyDescent="0.25">
      <c r="A8778" s="1">
        <v>8776</v>
      </c>
      <c r="B8778" t="s">
        <v>11993</v>
      </c>
      <c r="D8778" t="s">
        <v>32</v>
      </c>
      <c r="E8778" t="s">
        <v>64892</v>
      </c>
      <c r="F8778" t="b">
        <v>0</v>
      </c>
      <c r="I8778" t="s">
        <v>17077</v>
      </c>
      <c r="K8778" t="s">
        <v>64893</v>
      </c>
      <c r="L8778" t="s">
        <v>64894</v>
      </c>
      <c r="M8778" t="s">
        <v>64895</v>
      </c>
      <c r="N8778" t="s">
        <v>64896</v>
      </c>
      <c r="O8778">
        <v>3</v>
      </c>
      <c r="P8778">
        <v>4</v>
      </c>
      <c r="Q8778" t="s">
        <v>2675</v>
      </c>
      <c r="R8778" t="s">
        <v>2676</v>
      </c>
      <c r="S8778" t="b">
        <v>0</v>
      </c>
      <c r="T8778" t="s">
        <v>41</v>
      </c>
      <c r="U8778" t="s">
        <v>64897</v>
      </c>
      <c r="V8778" t="s">
        <v>43</v>
      </c>
      <c r="W8778" t="s">
        <v>12001</v>
      </c>
      <c r="X8778">
        <v>13</v>
      </c>
      <c r="Y8778" t="s">
        <v>64898</v>
      </c>
      <c r="Z8778" t="s">
        <v>12003</v>
      </c>
      <c r="AA8778" t="s">
        <v>64899</v>
      </c>
      <c r="AB8778" t="s">
        <v>64070</v>
      </c>
      <c r="AC8778" t="s">
        <v>49</v>
      </c>
      <c r="AD8778" t="s">
        <v>49</v>
      </c>
      <c r="AE8778" t="s">
        <v>12006</v>
      </c>
    </row>
    <row r="8779" spans="1:31" x14ac:dyDescent="0.25">
      <c r="A8779" s="1">
        <v>8777</v>
      </c>
      <c r="B8779" t="s">
        <v>11993</v>
      </c>
      <c r="D8779" t="s">
        <v>32</v>
      </c>
      <c r="E8779" t="s">
        <v>64900</v>
      </c>
      <c r="F8779" t="b">
        <v>0</v>
      </c>
      <c r="I8779" t="s">
        <v>17077</v>
      </c>
      <c r="K8779" t="s">
        <v>64901</v>
      </c>
      <c r="L8779" t="s">
        <v>64902</v>
      </c>
      <c r="M8779" t="s">
        <v>64903</v>
      </c>
      <c r="N8779" t="s">
        <v>64904</v>
      </c>
      <c r="O8779">
        <v>3</v>
      </c>
      <c r="P8779">
        <v>4</v>
      </c>
      <c r="Q8779" t="s">
        <v>2675</v>
      </c>
      <c r="R8779" t="s">
        <v>2676</v>
      </c>
      <c r="S8779" t="b">
        <v>0</v>
      </c>
      <c r="T8779" t="s">
        <v>41</v>
      </c>
      <c r="U8779" t="s">
        <v>64905</v>
      </c>
      <c r="V8779" t="s">
        <v>43</v>
      </c>
      <c r="W8779" t="s">
        <v>12001</v>
      </c>
      <c r="X8779">
        <v>13</v>
      </c>
      <c r="Y8779" t="s">
        <v>64906</v>
      </c>
      <c r="Z8779" t="s">
        <v>12003</v>
      </c>
      <c r="AA8779" t="s">
        <v>64907</v>
      </c>
      <c r="AB8779" t="s">
        <v>64070</v>
      </c>
      <c r="AC8779" t="s">
        <v>49</v>
      </c>
      <c r="AD8779" t="s">
        <v>49</v>
      </c>
      <c r="AE8779" t="s">
        <v>12006</v>
      </c>
    </row>
    <row r="8780" spans="1:31" x14ac:dyDescent="0.25">
      <c r="A8780" s="1">
        <v>8778</v>
      </c>
      <c r="B8780" t="s">
        <v>11993</v>
      </c>
      <c r="D8780" t="s">
        <v>32</v>
      </c>
      <c r="E8780" t="s">
        <v>64908</v>
      </c>
      <c r="F8780" t="b">
        <v>0</v>
      </c>
      <c r="I8780" t="s">
        <v>17077</v>
      </c>
      <c r="K8780" t="s">
        <v>64909</v>
      </c>
      <c r="L8780" t="s">
        <v>64910</v>
      </c>
      <c r="M8780" t="s">
        <v>64911</v>
      </c>
      <c r="N8780" t="s">
        <v>64912</v>
      </c>
      <c r="O8780">
        <v>3</v>
      </c>
      <c r="P8780">
        <v>4</v>
      </c>
      <c r="Q8780" t="s">
        <v>2675</v>
      </c>
      <c r="R8780" t="s">
        <v>2676</v>
      </c>
      <c r="S8780" t="b">
        <v>0</v>
      </c>
      <c r="T8780" t="s">
        <v>41</v>
      </c>
      <c r="U8780" t="s">
        <v>64913</v>
      </c>
      <c r="V8780" t="s">
        <v>43</v>
      </c>
      <c r="W8780" t="s">
        <v>12001</v>
      </c>
      <c r="X8780">
        <v>13</v>
      </c>
      <c r="Y8780" t="s">
        <v>64914</v>
      </c>
      <c r="Z8780" t="s">
        <v>12003</v>
      </c>
      <c r="AA8780" t="s">
        <v>64915</v>
      </c>
      <c r="AB8780" t="s">
        <v>64070</v>
      </c>
      <c r="AC8780" t="s">
        <v>49</v>
      </c>
      <c r="AD8780" t="s">
        <v>49</v>
      </c>
      <c r="AE8780" t="s">
        <v>12006</v>
      </c>
    </row>
    <row r="8781" spans="1:31" x14ac:dyDescent="0.25">
      <c r="A8781" s="1">
        <v>8779</v>
      </c>
      <c r="B8781" t="s">
        <v>11993</v>
      </c>
      <c r="D8781" t="s">
        <v>32</v>
      </c>
      <c r="E8781" t="s">
        <v>64916</v>
      </c>
      <c r="F8781" t="b">
        <v>0</v>
      </c>
      <c r="I8781" t="s">
        <v>17077</v>
      </c>
      <c r="K8781" t="s">
        <v>64917</v>
      </c>
      <c r="L8781" t="s">
        <v>64918</v>
      </c>
      <c r="M8781" t="s">
        <v>64919</v>
      </c>
      <c r="N8781" t="s">
        <v>64920</v>
      </c>
      <c r="O8781">
        <v>3</v>
      </c>
      <c r="P8781">
        <v>4</v>
      </c>
      <c r="Q8781" t="s">
        <v>2675</v>
      </c>
      <c r="R8781" t="s">
        <v>2676</v>
      </c>
      <c r="S8781" t="b">
        <v>0</v>
      </c>
      <c r="T8781" t="s">
        <v>41</v>
      </c>
      <c r="U8781" t="s">
        <v>64921</v>
      </c>
      <c r="V8781" t="s">
        <v>43</v>
      </c>
      <c r="W8781" t="s">
        <v>12001</v>
      </c>
      <c r="X8781">
        <v>14</v>
      </c>
      <c r="Y8781" t="s">
        <v>64922</v>
      </c>
      <c r="Z8781" t="s">
        <v>12003</v>
      </c>
      <c r="AA8781" t="s">
        <v>64923</v>
      </c>
      <c r="AB8781" t="s">
        <v>64070</v>
      </c>
      <c r="AC8781" t="s">
        <v>49</v>
      </c>
      <c r="AD8781" t="s">
        <v>49</v>
      </c>
      <c r="AE8781" t="s">
        <v>12006</v>
      </c>
    </row>
    <row r="8782" spans="1:31" x14ac:dyDescent="0.25">
      <c r="A8782" s="1">
        <v>8780</v>
      </c>
      <c r="B8782" t="s">
        <v>11993</v>
      </c>
      <c r="D8782" t="s">
        <v>32</v>
      </c>
      <c r="E8782" t="s">
        <v>64924</v>
      </c>
      <c r="F8782" t="b">
        <v>0</v>
      </c>
      <c r="I8782" t="s">
        <v>17077</v>
      </c>
      <c r="K8782" t="s">
        <v>64925</v>
      </c>
      <c r="L8782" t="s">
        <v>64926</v>
      </c>
      <c r="M8782" t="s">
        <v>64927</v>
      </c>
      <c r="N8782" t="s">
        <v>64928</v>
      </c>
      <c r="O8782">
        <v>4</v>
      </c>
      <c r="P8782">
        <v>7</v>
      </c>
      <c r="Q8782" t="s">
        <v>2675</v>
      </c>
      <c r="R8782" t="s">
        <v>2676</v>
      </c>
      <c r="S8782" t="b">
        <v>0</v>
      </c>
      <c r="T8782" t="s">
        <v>41</v>
      </c>
      <c r="U8782" t="s">
        <v>64929</v>
      </c>
      <c r="V8782" t="s">
        <v>43</v>
      </c>
      <c r="W8782" t="s">
        <v>12001</v>
      </c>
      <c r="X8782">
        <v>15</v>
      </c>
      <c r="Y8782" t="s">
        <v>64930</v>
      </c>
      <c r="Z8782" t="s">
        <v>12003</v>
      </c>
      <c r="AA8782" t="s">
        <v>64931</v>
      </c>
      <c r="AB8782" t="s">
        <v>52583</v>
      </c>
      <c r="AC8782" t="s">
        <v>49</v>
      </c>
      <c r="AD8782" t="s">
        <v>49</v>
      </c>
      <c r="AE8782" t="s">
        <v>12006</v>
      </c>
    </row>
    <row r="8783" spans="1:31" x14ac:dyDescent="0.25">
      <c r="A8783" s="1">
        <v>8781</v>
      </c>
      <c r="B8783" t="s">
        <v>11993</v>
      </c>
      <c r="D8783" t="s">
        <v>32</v>
      </c>
      <c r="E8783" t="s">
        <v>64932</v>
      </c>
      <c r="F8783" t="b">
        <v>0</v>
      </c>
      <c r="I8783" t="s">
        <v>17077</v>
      </c>
      <c r="K8783" t="s">
        <v>64933</v>
      </c>
      <c r="L8783" t="s">
        <v>64934</v>
      </c>
      <c r="M8783" t="s">
        <v>64935</v>
      </c>
      <c r="N8783" t="s">
        <v>64936</v>
      </c>
      <c r="O8783">
        <v>3</v>
      </c>
      <c r="P8783">
        <v>4</v>
      </c>
      <c r="Q8783" t="s">
        <v>2675</v>
      </c>
      <c r="R8783" t="s">
        <v>2676</v>
      </c>
      <c r="S8783" t="b">
        <v>0</v>
      </c>
      <c r="T8783" t="s">
        <v>41</v>
      </c>
      <c r="U8783" t="s">
        <v>64937</v>
      </c>
      <c r="V8783" t="s">
        <v>43</v>
      </c>
      <c r="W8783" t="s">
        <v>12001</v>
      </c>
      <c r="X8783">
        <v>14</v>
      </c>
      <c r="Y8783" t="s">
        <v>64938</v>
      </c>
      <c r="Z8783" t="s">
        <v>12003</v>
      </c>
      <c r="AA8783" t="s">
        <v>64939</v>
      </c>
      <c r="AB8783" t="s">
        <v>64070</v>
      </c>
      <c r="AC8783" t="s">
        <v>49</v>
      </c>
      <c r="AD8783" t="s">
        <v>49</v>
      </c>
      <c r="AE8783" t="s">
        <v>12006</v>
      </c>
    </row>
    <row r="8784" spans="1:31" x14ac:dyDescent="0.25">
      <c r="A8784" s="1">
        <v>8782</v>
      </c>
      <c r="B8784" t="s">
        <v>11993</v>
      </c>
      <c r="D8784" t="s">
        <v>32</v>
      </c>
      <c r="E8784" t="s">
        <v>64940</v>
      </c>
      <c r="F8784" t="b">
        <v>0</v>
      </c>
      <c r="I8784" t="s">
        <v>17077</v>
      </c>
      <c r="K8784" t="s">
        <v>64941</v>
      </c>
      <c r="L8784" t="s">
        <v>64942</v>
      </c>
      <c r="M8784" t="s">
        <v>64943</v>
      </c>
      <c r="N8784" t="s">
        <v>64944</v>
      </c>
      <c r="O8784">
        <v>4</v>
      </c>
      <c r="P8784">
        <v>7</v>
      </c>
      <c r="Q8784" t="s">
        <v>2675</v>
      </c>
      <c r="R8784" t="s">
        <v>2676</v>
      </c>
      <c r="S8784" t="b">
        <v>0</v>
      </c>
      <c r="T8784" t="s">
        <v>41</v>
      </c>
      <c r="U8784" t="s">
        <v>64945</v>
      </c>
      <c r="V8784" t="s">
        <v>43</v>
      </c>
      <c r="W8784" t="s">
        <v>12001</v>
      </c>
      <c r="X8784">
        <v>14</v>
      </c>
      <c r="Y8784" t="s">
        <v>64946</v>
      </c>
      <c r="Z8784" t="s">
        <v>12003</v>
      </c>
      <c r="AA8784" t="s">
        <v>64947</v>
      </c>
      <c r="AB8784" t="s">
        <v>52583</v>
      </c>
      <c r="AC8784" t="s">
        <v>49</v>
      </c>
      <c r="AD8784" t="s">
        <v>49</v>
      </c>
      <c r="AE8784" t="s">
        <v>12006</v>
      </c>
    </row>
    <row r="8785" spans="1:31" x14ac:dyDescent="0.25">
      <c r="A8785" s="1">
        <v>8783</v>
      </c>
      <c r="B8785" t="s">
        <v>11993</v>
      </c>
      <c r="D8785" t="s">
        <v>32</v>
      </c>
      <c r="E8785" t="s">
        <v>64948</v>
      </c>
      <c r="F8785" t="b">
        <v>0</v>
      </c>
      <c r="I8785" t="s">
        <v>17077</v>
      </c>
      <c r="K8785" t="s">
        <v>64949</v>
      </c>
      <c r="L8785" t="s">
        <v>64950</v>
      </c>
      <c r="M8785" t="s">
        <v>64951</v>
      </c>
      <c r="N8785" t="s">
        <v>64952</v>
      </c>
      <c r="O8785">
        <v>4</v>
      </c>
      <c r="P8785">
        <v>7</v>
      </c>
      <c r="Q8785" t="s">
        <v>2675</v>
      </c>
      <c r="R8785" t="s">
        <v>2676</v>
      </c>
      <c r="S8785" t="b">
        <v>0</v>
      </c>
      <c r="T8785" t="s">
        <v>41</v>
      </c>
      <c r="U8785" t="s">
        <v>64953</v>
      </c>
      <c r="V8785" t="s">
        <v>43</v>
      </c>
      <c r="W8785" t="s">
        <v>12001</v>
      </c>
      <c r="X8785">
        <v>14</v>
      </c>
      <c r="Y8785" t="s">
        <v>64954</v>
      </c>
      <c r="Z8785" t="s">
        <v>12003</v>
      </c>
      <c r="AA8785" t="s">
        <v>64955</v>
      </c>
      <c r="AB8785" t="s">
        <v>52583</v>
      </c>
      <c r="AC8785" t="s">
        <v>49</v>
      </c>
      <c r="AD8785" t="s">
        <v>49</v>
      </c>
      <c r="AE8785" t="s">
        <v>12006</v>
      </c>
    </row>
    <row r="8786" spans="1:31" x14ac:dyDescent="0.25">
      <c r="A8786" s="1">
        <v>8784</v>
      </c>
      <c r="B8786" t="s">
        <v>11993</v>
      </c>
      <c r="D8786" t="s">
        <v>32</v>
      </c>
      <c r="E8786" t="s">
        <v>64956</v>
      </c>
      <c r="F8786" t="b">
        <v>0</v>
      </c>
      <c r="I8786" t="s">
        <v>17077</v>
      </c>
      <c r="K8786" t="s">
        <v>64957</v>
      </c>
      <c r="L8786" t="s">
        <v>64958</v>
      </c>
      <c r="M8786" t="s">
        <v>64959</v>
      </c>
      <c r="N8786" t="s">
        <v>64960</v>
      </c>
      <c r="O8786">
        <v>3</v>
      </c>
      <c r="P8786">
        <v>4</v>
      </c>
      <c r="Q8786" t="s">
        <v>2675</v>
      </c>
      <c r="R8786" t="s">
        <v>2676</v>
      </c>
      <c r="S8786" t="b">
        <v>0</v>
      </c>
      <c r="T8786" t="s">
        <v>41</v>
      </c>
      <c r="U8786" t="s">
        <v>64961</v>
      </c>
      <c r="V8786" t="s">
        <v>43</v>
      </c>
      <c r="W8786" t="s">
        <v>12001</v>
      </c>
      <c r="X8786">
        <v>14</v>
      </c>
      <c r="Y8786" t="s">
        <v>64962</v>
      </c>
      <c r="Z8786" t="s">
        <v>12003</v>
      </c>
      <c r="AA8786" t="s">
        <v>64963</v>
      </c>
      <c r="AB8786" t="s">
        <v>64070</v>
      </c>
      <c r="AC8786" t="s">
        <v>49</v>
      </c>
      <c r="AD8786" t="s">
        <v>49</v>
      </c>
      <c r="AE8786" t="s">
        <v>12006</v>
      </c>
    </row>
    <row r="8787" spans="1:31" x14ac:dyDescent="0.25">
      <c r="A8787" s="1">
        <v>8785</v>
      </c>
      <c r="B8787" t="s">
        <v>11993</v>
      </c>
      <c r="D8787" t="s">
        <v>32</v>
      </c>
      <c r="E8787" t="s">
        <v>64964</v>
      </c>
      <c r="F8787" t="b">
        <v>0</v>
      </c>
      <c r="I8787" t="s">
        <v>17077</v>
      </c>
      <c r="K8787" t="s">
        <v>64965</v>
      </c>
      <c r="L8787" t="s">
        <v>64966</v>
      </c>
      <c r="M8787" t="s">
        <v>64967</v>
      </c>
      <c r="N8787" t="s">
        <v>64968</v>
      </c>
      <c r="O8787">
        <v>3</v>
      </c>
      <c r="P8787">
        <v>4</v>
      </c>
      <c r="Q8787" t="s">
        <v>2675</v>
      </c>
      <c r="R8787" t="s">
        <v>2676</v>
      </c>
      <c r="S8787" t="b">
        <v>0</v>
      </c>
      <c r="T8787" t="s">
        <v>41</v>
      </c>
      <c r="U8787" t="s">
        <v>64969</v>
      </c>
      <c r="V8787" t="s">
        <v>43</v>
      </c>
      <c r="W8787" t="s">
        <v>12001</v>
      </c>
      <c r="X8787">
        <v>14</v>
      </c>
      <c r="Y8787" t="s">
        <v>64970</v>
      </c>
      <c r="Z8787" t="s">
        <v>12003</v>
      </c>
      <c r="AA8787" t="s">
        <v>64971</v>
      </c>
      <c r="AB8787" t="s">
        <v>64070</v>
      </c>
      <c r="AC8787" t="s">
        <v>49</v>
      </c>
      <c r="AD8787" t="s">
        <v>49</v>
      </c>
      <c r="AE8787" t="s">
        <v>12006</v>
      </c>
    </row>
    <row r="8788" spans="1:31" x14ac:dyDescent="0.25">
      <c r="A8788" s="1">
        <v>8786</v>
      </c>
      <c r="B8788" t="s">
        <v>11993</v>
      </c>
      <c r="D8788" t="s">
        <v>32</v>
      </c>
      <c r="E8788" t="s">
        <v>64972</v>
      </c>
      <c r="F8788" t="b">
        <v>0</v>
      </c>
      <c r="I8788" t="s">
        <v>17077</v>
      </c>
      <c r="K8788" t="s">
        <v>64973</v>
      </c>
      <c r="L8788" t="s">
        <v>64974</v>
      </c>
      <c r="M8788" t="s">
        <v>64975</v>
      </c>
      <c r="N8788" t="s">
        <v>64976</v>
      </c>
      <c r="O8788">
        <v>3</v>
      </c>
      <c r="P8788">
        <v>4</v>
      </c>
      <c r="Q8788" t="s">
        <v>2675</v>
      </c>
      <c r="R8788" t="s">
        <v>2676</v>
      </c>
      <c r="S8788" t="b">
        <v>0</v>
      </c>
      <c r="T8788" t="s">
        <v>41</v>
      </c>
      <c r="U8788" t="s">
        <v>64977</v>
      </c>
      <c r="V8788" t="s">
        <v>43</v>
      </c>
      <c r="W8788" t="s">
        <v>12001</v>
      </c>
      <c r="X8788">
        <v>14</v>
      </c>
      <c r="Y8788" t="s">
        <v>64978</v>
      </c>
      <c r="Z8788" t="s">
        <v>12003</v>
      </c>
      <c r="AA8788" t="s">
        <v>64979</v>
      </c>
      <c r="AB8788" t="s">
        <v>64070</v>
      </c>
      <c r="AC8788" t="s">
        <v>49</v>
      </c>
      <c r="AD8788" t="s">
        <v>49</v>
      </c>
      <c r="AE8788" t="s">
        <v>12006</v>
      </c>
    </row>
    <row r="8789" spans="1:31" x14ac:dyDescent="0.25">
      <c r="A8789" s="1">
        <v>8787</v>
      </c>
      <c r="B8789" t="s">
        <v>11993</v>
      </c>
      <c r="D8789" t="s">
        <v>32</v>
      </c>
      <c r="E8789" t="s">
        <v>64980</v>
      </c>
      <c r="F8789" t="b">
        <v>0</v>
      </c>
      <c r="I8789" t="s">
        <v>17077</v>
      </c>
      <c r="K8789" t="s">
        <v>64981</v>
      </c>
      <c r="L8789" t="s">
        <v>64982</v>
      </c>
      <c r="M8789" t="s">
        <v>64983</v>
      </c>
      <c r="N8789" t="s">
        <v>64984</v>
      </c>
      <c r="O8789">
        <v>3</v>
      </c>
      <c r="P8789">
        <v>4</v>
      </c>
      <c r="Q8789" t="s">
        <v>2675</v>
      </c>
      <c r="R8789" t="s">
        <v>2676</v>
      </c>
      <c r="S8789" t="b">
        <v>0</v>
      </c>
      <c r="T8789" t="s">
        <v>41</v>
      </c>
      <c r="U8789" t="s">
        <v>64985</v>
      </c>
      <c r="V8789" t="s">
        <v>43</v>
      </c>
      <c r="W8789" t="s">
        <v>12001</v>
      </c>
      <c r="X8789">
        <v>13</v>
      </c>
      <c r="Y8789" t="s">
        <v>64986</v>
      </c>
      <c r="Z8789" t="s">
        <v>12003</v>
      </c>
      <c r="AA8789" t="s">
        <v>64987</v>
      </c>
      <c r="AB8789" t="s">
        <v>64070</v>
      </c>
      <c r="AC8789" t="s">
        <v>49</v>
      </c>
      <c r="AD8789" t="s">
        <v>49</v>
      </c>
      <c r="AE8789" t="s">
        <v>12006</v>
      </c>
    </row>
    <row r="8790" spans="1:31" x14ac:dyDescent="0.25">
      <c r="A8790" s="1">
        <v>8788</v>
      </c>
      <c r="B8790" t="s">
        <v>11993</v>
      </c>
      <c r="D8790" t="s">
        <v>32</v>
      </c>
      <c r="E8790" t="s">
        <v>64988</v>
      </c>
      <c r="F8790" t="b">
        <v>0</v>
      </c>
      <c r="I8790" t="s">
        <v>17077</v>
      </c>
      <c r="K8790" t="s">
        <v>64989</v>
      </c>
      <c r="L8790" t="s">
        <v>64990</v>
      </c>
      <c r="M8790" t="s">
        <v>64991</v>
      </c>
      <c r="N8790" t="s">
        <v>64992</v>
      </c>
      <c r="O8790">
        <v>4</v>
      </c>
      <c r="P8790">
        <v>7</v>
      </c>
      <c r="Q8790" t="s">
        <v>2675</v>
      </c>
      <c r="R8790" t="s">
        <v>2676</v>
      </c>
      <c r="S8790" t="b">
        <v>0</v>
      </c>
      <c r="T8790" t="s">
        <v>41</v>
      </c>
      <c r="U8790" t="s">
        <v>64993</v>
      </c>
      <c r="V8790" t="s">
        <v>43</v>
      </c>
      <c r="W8790" t="s">
        <v>12001</v>
      </c>
      <c r="X8790">
        <v>13</v>
      </c>
      <c r="Y8790" t="s">
        <v>64994</v>
      </c>
      <c r="Z8790" t="s">
        <v>12003</v>
      </c>
      <c r="AA8790" t="s">
        <v>64995</v>
      </c>
      <c r="AB8790" t="s">
        <v>52583</v>
      </c>
      <c r="AC8790" t="s">
        <v>49</v>
      </c>
      <c r="AD8790" t="s">
        <v>49</v>
      </c>
      <c r="AE8790" t="s">
        <v>12006</v>
      </c>
    </row>
    <row r="8791" spans="1:31" x14ac:dyDescent="0.25">
      <c r="A8791" s="1">
        <v>8789</v>
      </c>
      <c r="B8791" t="s">
        <v>11993</v>
      </c>
      <c r="D8791" t="s">
        <v>32</v>
      </c>
      <c r="E8791" t="s">
        <v>64996</v>
      </c>
      <c r="F8791" t="b">
        <v>0</v>
      </c>
      <c r="I8791" t="s">
        <v>17077</v>
      </c>
      <c r="K8791" t="s">
        <v>64997</v>
      </c>
      <c r="L8791" t="s">
        <v>64998</v>
      </c>
      <c r="M8791" t="s">
        <v>64999</v>
      </c>
      <c r="N8791" t="s">
        <v>65000</v>
      </c>
      <c r="O8791">
        <v>3</v>
      </c>
      <c r="P8791">
        <v>4</v>
      </c>
      <c r="Q8791" t="s">
        <v>2675</v>
      </c>
      <c r="R8791" t="s">
        <v>2676</v>
      </c>
      <c r="S8791" t="b">
        <v>0</v>
      </c>
      <c r="T8791" t="s">
        <v>41</v>
      </c>
      <c r="U8791" t="s">
        <v>65001</v>
      </c>
      <c r="V8791" t="s">
        <v>43</v>
      </c>
      <c r="W8791" t="s">
        <v>12001</v>
      </c>
      <c r="X8791">
        <v>13</v>
      </c>
      <c r="Y8791" t="s">
        <v>65002</v>
      </c>
      <c r="Z8791" t="s">
        <v>12003</v>
      </c>
      <c r="AA8791" t="s">
        <v>65003</v>
      </c>
      <c r="AB8791" t="s">
        <v>64070</v>
      </c>
      <c r="AC8791" t="s">
        <v>49</v>
      </c>
      <c r="AD8791" t="s">
        <v>49</v>
      </c>
      <c r="AE8791" t="s">
        <v>12006</v>
      </c>
    </row>
    <row r="8792" spans="1:31" x14ac:dyDescent="0.25">
      <c r="A8792" s="1">
        <v>8790</v>
      </c>
      <c r="B8792" t="s">
        <v>11993</v>
      </c>
      <c r="D8792" t="s">
        <v>32</v>
      </c>
      <c r="E8792" t="s">
        <v>65004</v>
      </c>
      <c r="F8792" t="b">
        <v>0</v>
      </c>
      <c r="I8792" t="s">
        <v>17077</v>
      </c>
      <c r="K8792" t="s">
        <v>65005</v>
      </c>
      <c r="L8792" t="s">
        <v>65006</v>
      </c>
      <c r="M8792" t="s">
        <v>65007</v>
      </c>
      <c r="N8792" t="s">
        <v>65008</v>
      </c>
      <c r="O8792">
        <v>3</v>
      </c>
      <c r="P8792">
        <v>4</v>
      </c>
      <c r="Q8792" t="s">
        <v>2675</v>
      </c>
      <c r="R8792" t="s">
        <v>2676</v>
      </c>
      <c r="S8792" t="b">
        <v>0</v>
      </c>
      <c r="T8792" t="s">
        <v>41</v>
      </c>
      <c r="U8792" t="s">
        <v>65009</v>
      </c>
      <c r="V8792" t="s">
        <v>43</v>
      </c>
      <c r="W8792" t="s">
        <v>12001</v>
      </c>
      <c r="X8792">
        <v>14</v>
      </c>
      <c r="Y8792" t="s">
        <v>65010</v>
      </c>
      <c r="Z8792" t="s">
        <v>12003</v>
      </c>
      <c r="AA8792" t="s">
        <v>65011</v>
      </c>
      <c r="AB8792" t="s">
        <v>64070</v>
      </c>
      <c r="AC8792" t="s">
        <v>49</v>
      </c>
      <c r="AD8792" t="s">
        <v>49</v>
      </c>
      <c r="AE8792" t="s">
        <v>12006</v>
      </c>
    </row>
    <row r="8793" spans="1:31" x14ac:dyDescent="0.25">
      <c r="A8793" s="1">
        <v>8791</v>
      </c>
      <c r="B8793" t="s">
        <v>11993</v>
      </c>
      <c r="D8793" t="s">
        <v>32</v>
      </c>
      <c r="E8793" t="s">
        <v>65012</v>
      </c>
      <c r="F8793" t="b">
        <v>0</v>
      </c>
      <c r="I8793" t="s">
        <v>17077</v>
      </c>
      <c r="K8793" t="s">
        <v>65013</v>
      </c>
      <c r="L8793" t="s">
        <v>65014</v>
      </c>
      <c r="M8793" t="s">
        <v>65015</v>
      </c>
      <c r="N8793" t="s">
        <v>65016</v>
      </c>
      <c r="O8793">
        <v>4</v>
      </c>
      <c r="P8793">
        <v>7</v>
      </c>
      <c r="Q8793" t="s">
        <v>2675</v>
      </c>
      <c r="R8793" t="s">
        <v>2676</v>
      </c>
      <c r="S8793" t="b">
        <v>0</v>
      </c>
      <c r="T8793" t="s">
        <v>41</v>
      </c>
      <c r="U8793" t="s">
        <v>65017</v>
      </c>
      <c r="V8793" t="s">
        <v>43</v>
      </c>
      <c r="W8793" t="s">
        <v>12001</v>
      </c>
      <c r="X8793">
        <v>15</v>
      </c>
      <c r="Y8793" t="s">
        <v>65018</v>
      </c>
      <c r="Z8793" t="s">
        <v>12003</v>
      </c>
      <c r="AA8793" t="s">
        <v>65019</v>
      </c>
      <c r="AB8793" t="s">
        <v>52583</v>
      </c>
      <c r="AC8793" t="s">
        <v>49</v>
      </c>
      <c r="AD8793" t="s">
        <v>49</v>
      </c>
      <c r="AE8793" t="s">
        <v>12006</v>
      </c>
    </row>
    <row r="8794" spans="1:31" x14ac:dyDescent="0.25">
      <c r="A8794" s="1">
        <v>8792</v>
      </c>
      <c r="B8794" t="s">
        <v>11993</v>
      </c>
      <c r="D8794" t="s">
        <v>32</v>
      </c>
      <c r="E8794" t="s">
        <v>65020</v>
      </c>
      <c r="F8794" t="b">
        <v>0</v>
      </c>
      <c r="I8794" t="s">
        <v>17077</v>
      </c>
      <c r="K8794" t="s">
        <v>65021</v>
      </c>
      <c r="L8794" t="s">
        <v>65022</v>
      </c>
      <c r="M8794" t="s">
        <v>65023</v>
      </c>
      <c r="N8794" t="s">
        <v>65024</v>
      </c>
      <c r="O8794">
        <v>3</v>
      </c>
      <c r="P8794">
        <v>4</v>
      </c>
      <c r="Q8794" t="s">
        <v>2675</v>
      </c>
      <c r="R8794" t="s">
        <v>2676</v>
      </c>
      <c r="S8794" t="b">
        <v>0</v>
      </c>
      <c r="T8794" t="s">
        <v>41</v>
      </c>
      <c r="U8794" t="s">
        <v>65025</v>
      </c>
      <c r="V8794" t="s">
        <v>43</v>
      </c>
      <c r="W8794" t="s">
        <v>12001</v>
      </c>
      <c r="X8794">
        <v>14</v>
      </c>
      <c r="Y8794" t="s">
        <v>65026</v>
      </c>
      <c r="Z8794" t="s">
        <v>12003</v>
      </c>
      <c r="AA8794" t="s">
        <v>65027</v>
      </c>
      <c r="AB8794" t="s">
        <v>64070</v>
      </c>
      <c r="AC8794" t="s">
        <v>49</v>
      </c>
      <c r="AD8794" t="s">
        <v>49</v>
      </c>
      <c r="AE8794" t="s">
        <v>12006</v>
      </c>
    </row>
    <row r="8795" spans="1:31" x14ac:dyDescent="0.25">
      <c r="A8795" s="1">
        <v>8793</v>
      </c>
      <c r="B8795" t="s">
        <v>11993</v>
      </c>
      <c r="D8795" t="s">
        <v>32</v>
      </c>
      <c r="E8795" t="s">
        <v>65028</v>
      </c>
      <c r="F8795" t="b">
        <v>0</v>
      </c>
      <c r="I8795" t="s">
        <v>17077</v>
      </c>
      <c r="K8795" t="s">
        <v>65029</v>
      </c>
      <c r="L8795" t="s">
        <v>65030</v>
      </c>
      <c r="M8795" t="s">
        <v>65031</v>
      </c>
      <c r="N8795" t="s">
        <v>65032</v>
      </c>
      <c r="O8795">
        <v>3</v>
      </c>
      <c r="P8795">
        <v>4</v>
      </c>
      <c r="Q8795" t="s">
        <v>2675</v>
      </c>
      <c r="R8795" t="s">
        <v>2676</v>
      </c>
      <c r="S8795" t="b">
        <v>0</v>
      </c>
      <c r="T8795" t="s">
        <v>41</v>
      </c>
      <c r="U8795" t="s">
        <v>65033</v>
      </c>
      <c r="V8795" t="s">
        <v>43</v>
      </c>
      <c r="W8795" t="s">
        <v>12001</v>
      </c>
      <c r="X8795">
        <v>13</v>
      </c>
      <c r="Y8795" t="s">
        <v>65034</v>
      </c>
      <c r="Z8795" t="s">
        <v>12003</v>
      </c>
      <c r="AA8795" t="s">
        <v>65035</v>
      </c>
      <c r="AB8795" t="s">
        <v>64070</v>
      </c>
      <c r="AC8795" t="s">
        <v>49</v>
      </c>
      <c r="AD8795" t="s">
        <v>49</v>
      </c>
      <c r="AE8795" t="s">
        <v>12006</v>
      </c>
    </row>
    <row r="8796" spans="1:31" x14ac:dyDescent="0.25">
      <c r="A8796" s="1">
        <v>8794</v>
      </c>
      <c r="B8796" t="s">
        <v>11993</v>
      </c>
      <c r="D8796" t="s">
        <v>32</v>
      </c>
      <c r="E8796" t="s">
        <v>65036</v>
      </c>
      <c r="F8796" t="b">
        <v>0</v>
      </c>
      <c r="I8796" t="s">
        <v>17077</v>
      </c>
      <c r="K8796" t="s">
        <v>65037</v>
      </c>
      <c r="L8796" t="s">
        <v>65038</v>
      </c>
      <c r="M8796" t="s">
        <v>65039</v>
      </c>
      <c r="N8796" t="s">
        <v>65040</v>
      </c>
      <c r="O8796">
        <v>3</v>
      </c>
      <c r="P8796">
        <v>4</v>
      </c>
      <c r="Q8796" t="s">
        <v>2675</v>
      </c>
      <c r="R8796" t="s">
        <v>2676</v>
      </c>
      <c r="S8796" t="b">
        <v>0</v>
      </c>
      <c r="T8796" t="s">
        <v>41</v>
      </c>
      <c r="U8796" t="s">
        <v>65041</v>
      </c>
      <c r="V8796" t="s">
        <v>43</v>
      </c>
      <c r="W8796" t="s">
        <v>12001</v>
      </c>
      <c r="X8796">
        <v>15</v>
      </c>
      <c r="Y8796" t="s">
        <v>65042</v>
      </c>
      <c r="Z8796" t="s">
        <v>12003</v>
      </c>
      <c r="AA8796" t="s">
        <v>65043</v>
      </c>
      <c r="AB8796" t="s">
        <v>64070</v>
      </c>
      <c r="AC8796" t="s">
        <v>49</v>
      </c>
      <c r="AD8796" t="s">
        <v>49</v>
      </c>
      <c r="AE8796" t="s">
        <v>12006</v>
      </c>
    </row>
    <row r="8797" spans="1:31" x14ac:dyDescent="0.25">
      <c r="A8797" s="1">
        <v>8795</v>
      </c>
      <c r="B8797" t="s">
        <v>11993</v>
      </c>
      <c r="D8797" t="s">
        <v>32</v>
      </c>
      <c r="E8797" t="s">
        <v>65044</v>
      </c>
      <c r="F8797" t="b">
        <v>0</v>
      </c>
      <c r="I8797" t="s">
        <v>17077</v>
      </c>
      <c r="K8797" t="s">
        <v>65045</v>
      </c>
      <c r="L8797" t="s">
        <v>65046</v>
      </c>
      <c r="M8797" t="s">
        <v>65047</v>
      </c>
      <c r="N8797" t="s">
        <v>65048</v>
      </c>
      <c r="O8797">
        <v>3</v>
      </c>
      <c r="P8797">
        <v>4</v>
      </c>
      <c r="Q8797" t="s">
        <v>2675</v>
      </c>
      <c r="R8797" t="s">
        <v>2676</v>
      </c>
      <c r="S8797" t="b">
        <v>0</v>
      </c>
      <c r="T8797" t="s">
        <v>41</v>
      </c>
      <c r="U8797" t="s">
        <v>65049</v>
      </c>
      <c r="V8797" t="s">
        <v>43</v>
      </c>
      <c r="W8797" t="s">
        <v>12001</v>
      </c>
      <c r="X8797">
        <v>13</v>
      </c>
      <c r="Y8797" t="s">
        <v>65050</v>
      </c>
      <c r="Z8797" t="s">
        <v>12003</v>
      </c>
      <c r="AA8797" t="s">
        <v>65051</v>
      </c>
      <c r="AB8797" t="s">
        <v>64070</v>
      </c>
      <c r="AC8797" t="s">
        <v>49</v>
      </c>
      <c r="AD8797" t="s">
        <v>49</v>
      </c>
      <c r="AE8797" t="s">
        <v>12006</v>
      </c>
    </row>
    <row r="8798" spans="1:31" x14ac:dyDescent="0.25">
      <c r="A8798" s="1">
        <v>8796</v>
      </c>
      <c r="B8798" t="s">
        <v>11993</v>
      </c>
      <c r="D8798" t="s">
        <v>32</v>
      </c>
      <c r="E8798" t="s">
        <v>65052</v>
      </c>
      <c r="F8798" t="b">
        <v>0</v>
      </c>
      <c r="I8798" t="s">
        <v>17077</v>
      </c>
      <c r="K8798" t="s">
        <v>65053</v>
      </c>
      <c r="L8798" t="s">
        <v>65054</v>
      </c>
      <c r="M8798" t="s">
        <v>65055</v>
      </c>
      <c r="N8798" t="s">
        <v>65056</v>
      </c>
      <c r="O8798">
        <v>3</v>
      </c>
      <c r="P8798">
        <v>4</v>
      </c>
      <c r="Q8798" t="s">
        <v>2675</v>
      </c>
      <c r="R8798" t="s">
        <v>2676</v>
      </c>
      <c r="S8798" t="b">
        <v>0</v>
      </c>
      <c r="T8798" t="s">
        <v>41</v>
      </c>
      <c r="U8798" t="s">
        <v>65057</v>
      </c>
      <c r="V8798" t="s">
        <v>43</v>
      </c>
      <c r="W8798" t="s">
        <v>12001</v>
      </c>
      <c r="X8798">
        <v>13</v>
      </c>
      <c r="Y8798" t="s">
        <v>65058</v>
      </c>
      <c r="Z8798" t="s">
        <v>12003</v>
      </c>
      <c r="AA8798" t="s">
        <v>65059</v>
      </c>
      <c r="AB8798" t="s">
        <v>64070</v>
      </c>
      <c r="AC8798" t="s">
        <v>49</v>
      </c>
      <c r="AD8798" t="s">
        <v>49</v>
      </c>
      <c r="AE8798" t="s">
        <v>12006</v>
      </c>
    </row>
    <row r="8799" spans="1:31" x14ac:dyDescent="0.25">
      <c r="A8799" s="1">
        <v>8797</v>
      </c>
      <c r="B8799" t="s">
        <v>11993</v>
      </c>
      <c r="D8799" t="s">
        <v>32</v>
      </c>
      <c r="E8799" t="s">
        <v>65060</v>
      </c>
      <c r="F8799" t="b">
        <v>0</v>
      </c>
      <c r="I8799" t="s">
        <v>17077</v>
      </c>
      <c r="K8799" t="s">
        <v>65061</v>
      </c>
      <c r="L8799" t="s">
        <v>65062</v>
      </c>
      <c r="M8799" t="s">
        <v>65063</v>
      </c>
      <c r="N8799" t="s">
        <v>65064</v>
      </c>
      <c r="O8799">
        <v>3</v>
      </c>
      <c r="P8799">
        <v>4</v>
      </c>
      <c r="Q8799" t="s">
        <v>2675</v>
      </c>
      <c r="R8799" t="s">
        <v>2676</v>
      </c>
      <c r="S8799" t="b">
        <v>0</v>
      </c>
      <c r="T8799" t="s">
        <v>41</v>
      </c>
      <c r="U8799" t="s">
        <v>65065</v>
      </c>
      <c r="V8799" t="s">
        <v>43</v>
      </c>
      <c r="W8799" t="s">
        <v>12001</v>
      </c>
      <c r="X8799">
        <v>14</v>
      </c>
      <c r="Y8799" t="s">
        <v>65066</v>
      </c>
      <c r="Z8799" t="s">
        <v>12003</v>
      </c>
      <c r="AA8799" t="s">
        <v>65067</v>
      </c>
      <c r="AB8799" t="s">
        <v>64070</v>
      </c>
      <c r="AC8799" t="s">
        <v>49</v>
      </c>
      <c r="AD8799" t="s">
        <v>49</v>
      </c>
      <c r="AE8799" t="s">
        <v>12006</v>
      </c>
    </row>
    <row r="8800" spans="1:31" x14ac:dyDescent="0.25">
      <c r="A8800" s="1">
        <v>8798</v>
      </c>
      <c r="B8800" t="s">
        <v>11993</v>
      </c>
      <c r="D8800" t="s">
        <v>32</v>
      </c>
      <c r="E8800" t="s">
        <v>65068</v>
      </c>
      <c r="F8800" t="b">
        <v>0</v>
      </c>
      <c r="I8800" t="s">
        <v>17077</v>
      </c>
      <c r="K8800" t="s">
        <v>65069</v>
      </c>
      <c r="L8800" t="s">
        <v>65070</v>
      </c>
      <c r="M8800" t="s">
        <v>65071</v>
      </c>
      <c r="N8800" t="s">
        <v>65072</v>
      </c>
      <c r="O8800">
        <v>4</v>
      </c>
      <c r="P8800">
        <v>7</v>
      </c>
      <c r="Q8800" t="s">
        <v>2675</v>
      </c>
      <c r="R8800" t="s">
        <v>2676</v>
      </c>
      <c r="S8800" t="b">
        <v>0</v>
      </c>
      <c r="T8800" t="s">
        <v>41</v>
      </c>
      <c r="U8800" t="s">
        <v>65073</v>
      </c>
      <c r="V8800" t="s">
        <v>43</v>
      </c>
      <c r="W8800" t="s">
        <v>12001</v>
      </c>
      <c r="X8800">
        <v>14</v>
      </c>
      <c r="Y8800" t="s">
        <v>65074</v>
      </c>
      <c r="Z8800" t="s">
        <v>12003</v>
      </c>
      <c r="AA8800" t="s">
        <v>65075</v>
      </c>
      <c r="AB8800" t="s">
        <v>52583</v>
      </c>
      <c r="AC8800" t="s">
        <v>49</v>
      </c>
      <c r="AD8800" t="s">
        <v>49</v>
      </c>
      <c r="AE8800" t="s">
        <v>12006</v>
      </c>
    </row>
    <row r="8801" spans="1:31" x14ac:dyDescent="0.25">
      <c r="A8801" s="1">
        <v>8799</v>
      </c>
      <c r="B8801" t="s">
        <v>11993</v>
      </c>
      <c r="D8801" t="s">
        <v>32</v>
      </c>
      <c r="E8801" t="s">
        <v>65076</v>
      </c>
      <c r="F8801" t="b">
        <v>0</v>
      </c>
      <c r="I8801" t="s">
        <v>17077</v>
      </c>
      <c r="K8801" t="s">
        <v>65077</v>
      </c>
      <c r="L8801" t="s">
        <v>65078</v>
      </c>
      <c r="M8801" t="s">
        <v>65079</v>
      </c>
      <c r="N8801" t="s">
        <v>65080</v>
      </c>
      <c r="O8801">
        <v>3</v>
      </c>
      <c r="P8801">
        <v>4</v>
      </c>
      <c r="Q8801" t="s">
        <v>2675</v>
      </c>
      <c r="R8801" t="s">
        <v>2676</v>
      </c>
      <c r="S8801" t="b">
        <v>0</v>
      </c>
      <c r="T8801" t="s">
        <v>41</v>
      </c>
      <c r="U8801" t="s">
        <v>65081</v>
      </c>
      <c r="V8801" t="s">
        <v>43</v>
      </c>
      <c r="W8801" t="s">
        <v>12001</v>
      </c>
      <c r="X8801">
        <v>13</v>
      </c>
      <c r="Y8801" t="s">
        <v>65082</v>
      </c>
      <c r="Z8801" t="s">
        <v>12003</v>
      </c>
      <c r="AA8801" t="s">
        <v>65083</v>
      </c>
      <c r="AB8801" t="s">
        <v>64070</v>
      </c>
      <c r="AC8801" t="s">
        <v>49</v>
      </c>
      <c r="AD8801" t="s">
        <v>49</v>
      </c>
      <c r="AE8801" t="s">
        <v>12006</v>
      </c>
    </row>
    <row r="8802" spans="1:31" x14ac:dyDescent="0.25">
      <c r="A8802" s="1">
        <v>8800</v>
      </c>
      <c r="B8802" t="s">
        <v>11993</v>
      </c>
      <c r="D8802" t="s">
        <v>32</v>
      </c>
      <c r="E8802" t="s">
        <v>65084</v>
      </c>
      <c r="F8802" t="b">
        <v>0</v>
      </c>
      <c r="I8802" t="s">
        <v>17077</v>
      </c>
      <c r="K8802" t="s">
        <v>65085</v>
      </c>
      <c r="L8802" t="s">
        <v>65086</v>
      </c>
      <c r="M8802" t="s">
        <v>65087</v>
      </c>
      <c r="N8802" t="s">
        <v>65088</v>
      </c>
      <c r="O8802">
        <v>3</v>
      </c>
      <c r="P8802">
        <v>4</v>
      </c>
      <c r="Q8802" t="s">
        <v>2675</v>
      </c>
      <c r="R8802" t="s">
        <v>2676</v>
      </c>
      <c r="S8802" t="b">
        <v>0</v>
      </c>
      <c r="T8802" t="s">
        <v>41</v>
      </c>
      <c r="U8802" t="s">
        <v>65089</v>
      </c>
      <c r="V8802" t="s">
        <v>43</v>
      </c>
      <c r="W8802" t="s">
        <v>12001</v>
      </c>
      <c r="X8802">
        <v>15</v>
      </c>
      <c r="Y8802" t="s">
        <v>65090</v>
      </c>
      <c r="Z8802" t="s">
        <v>12003</v>
      </c>
      <c r="AA8802" t="s">
        <v>65091</v>
      </c>
      <c r="AB8802" t="s">
        <v>64070</v>
      </c>
      <c r="AC8802" t="s">
        <v>49</v>
      </c>
      <c r="AD8802" t="s">
        <v>49</v>
      </c>
      <c r="AE8802" t="s">
        <v>12006</v>
      </c>
    </row>
    <row r="8803" spans="1:31" x14ac:dyDescent="0.25">
      <c r="A8803" s="1">
        <v>8801</v>
      </c>
      <c r="B8803" t="s">
        <v>11993</v>
      </c>
      <c r="D8803" t="s">
        <v>32</v>
      </c>
      <c r="E8803" t="s">
        <v>65092</v>
      </c>
      <c r="F8803" t="b">
        <v>0</v>
      </c>
      <c r="I8803" t="s">
        <v>17077</v>
      </c>
      <c r="K8803" t="s">
        <v>65093</v>
      </c>
      <c r="L8803" t="s">
        <v>65094</v>
      </c>
      <c r="M8803" t="s">
        <v>65095</v>
      </c>
      <c r="N8803" t="s">
        <v>65096</v>
      </c>
      <c r="O8803">
        <v>3</v>
      </c>
      <c r="P8803">
        <v>4</v>
      </c>
      <c r="Q8803" t="s">
        <v>2675</v>
      </c>
      <c r="R8803" t="s">
        <v>2676</v>
      </c>
      <c r="S8803" t="b">
        <v>0</v>
      </c>
      <c r="T8803" t="s">
        <v>41</v>
      </c>
      <c r="U8803" t="s">
        <v>65097</v>
      </c>
      <c r="V8803" t="s">
        <v>43</v>
      </c>
      <c r="W8803" t="s">
        <v>12001</v>
      </c>
      <c r="X8803">
        <v>14</v>
      </c>
      <c r="Y8803" t="s">
        <v>65098</v>
      </c>
      <c r="Z8803" t="s">
        <v>12003</v>
      </c>
      <c r="AA8803" t="s">
        <v>65099</v>
      </c>
      <c r="AB8803" t="s">
        <v>64070</v>
      </c>
      <c r="AC8803" t="s">
        <v>49</v>
      </c>
      <c r="AD8803" t="s">
        <v>49</v>
      </c>
      <c r="AE8803" t="s">
        <v>12006</v>
      </c>
    </row>
    <row r="8804" spans="1:31" x14ac:dyDescent="0.25">
      <c r="A8804" s="1">
        <v>8802</v>
      </c>
      <c r="B8804" t="s">
        <v>11993</v>
      </c>
      <c r="D8804" t="s">
        <v>32</v>
      </c>
      <c r="E8804" t="s">
        <v>65100</v>
      </c>
      <c r="F8804" t="b">
        <v>0</v>
      </c>
      <c r="I8804" t="s">
        <v>17077</v>
      </c>
      <c r="K8804" t="s">
        <v>65101</v>
      </c>
      <c r="L8804" t="s">
        <v>65102</v>
      </c>
      <c r="M8804" t="s">
        <v>65103</v>
      </c>
      <c r="N8804" t="s">
        <v>65104</v>
      </c>
      <c r="O8804">
        <v>4</v>
      </c>
      <c r="P8804">
        <v>7</v>
      </c>
      <c r="Q8804" t="s">
        <v>2675</v>
      </c>
      <c r="R8804" t="s">
        <v>2676</v>
      </c>
      <c r="S8804" t="b">
        <v>0</v>
      </c>
      <c r="T8804" t="s">
        <v>41</v>
      </c>
      <c r="U8804" t="s">
        <v>65105</v>
      </c>
      <c r="V8804" t="s">
        <v>43</v>
      </c>
      <c r="W8804" t="s">
        <v>12001</v>
      </c>
      <c r="X8804">
        <v>15</v>
      </c>
      <c r="Y8804" t="s">
        <v>65106</v>
      </c>
      <c r="Z8804" t="s">
        <v>12003</v>
      </c>
      <c r="AA8804" t="s">
        <v>65107</v>
      </c>
      <c r="AB8804" t="s">
        <v>52583</v>
      </c>
      <c r="AC8804" t="s">
        <v>49</v>
      </c>
      <c r="AD8804" t="s">
        <v>49</v>
      </c>
      <c r="AE8804" t="s">
        <v>12006</v>
      </c>
    </row>
    <row r="8805" spans="1:31" x14ac:dyDescent="0.25">
      <c r="A8805" s="1">
        <v>8803</v>
      </c>
      <c r="B8805" t="s">
        <v>11993</v>
      </c>
      <c r="D8805" t="s">
        <v>32</v>
      </c>
      <c r="E8805" t="s">
        <v>65108</v>
      </c>
      <c r="F8805" t="b">
        <v>0</v>
      </c>
      <c r="I8805" t="s">
        <v>17077</v>
      </c>
      <c r="K8805" t="s">
        <v>65109</v>
      </c>
      <c r="L8805" t="s">
        <v>65110</v>
      </c>
      <c r="M8805" t="s">
        <v>65111</v>
      </c>
      <c r="N8805" t="s">
        <v>65112</v>
      </c>
      <c r="O8805">
        <v>7</v>
      </c>
      <c r="P8805">
        <v>4</v>
      </c>
      <c r="Q8805" t="s">
        <v>2675</v>
      </c>
      <c r="R8805" t="s">
        <v>2676</v>
      </c>
      <c r="S8805" t="b">
        <v>0</v>
      </c>
      <c r="T8805" t="s">
        <v>41</v>
      </c>
      <c r="U8805" t="s">
        <v>65113</v>
      </c>
      <c r="V8805" t="s">
        <v>43</v>
      </c>
      <c r="W8805" t="s">
        <v>12001</v>
      </c>
      <c r="X8805">
        <v>28</v>
      </c>
      <c r="Y8805" t="s">
        <v>65114</v>
      </c>
      <c r="Z8805" t="s">
        <v>12003</v>
      </c>
      <c r="AA8805" t="s">
        <v>65115</v>
      </c>
      <c r="AB8805" t="s">
        <v>64070</v>
      </c>
      <c r="AC8805" t="s">
        <v>49</v>
      </c>
      <c r="AD8805" t="s">
        <v>49</v>
      </c>
      <c r="AE8805" t="s">
        <v>12006</v>
      </c>
    </row>
    <row r="8806" spans="1:31" x14ac:dyDescent="0.25">
      <c r="A8806" s="1">
        <v>8804</v>
      </c>
      <c r="B8806" t="s">
        <v>11993</v>
      </c>
      <c r="D8806" t="s">
        <v>32</v>
      </c>
      <c r="E8806" t="s">
        <v>65116</v>
      </c>
      <c r="F8806" t="b">
        <v>0</v>
      </c>
      <c r="I8806" t="s">
        <v>17077</v>
      </c>
      <c r="K8806" t="s">
        <v>65117</v>
      </c>
      <c r="L8806" t="s">
        <v>65118</v>
      </c>
      <c r="M8806" t="s">
        <v>65119</v>
      </c>
      <c r="N8806" t="s">
        <v>65120</v>
      </c>
      <c r="O8806">
        <v>3</v>
      </c>
      <c r="P8806">
        <v>4</v>
      </c>
      <c r="Q8806" t="s">
        <v>2675</v>
      </c>
      <c r="R8806" t="s">
        <v>2676</v>
      </c>
      <c r="S8806" t="b">
        <v>0</v>
      </c>
      <c r="T8806" t="s">
        <v>41</v>
      </c>
      <c r="U8806" t="s">
        <v>65121</v>
      </c>
      <c r="V8806" t="s">
        <v>43</v>
      </c>
      <c r="W8806" t="s">
        <v>12001</v>
      </c>
      <c r="X8806">
        <v>13</v>
      </c>
      <c r="Y8806" t="s">
        <v>65122</v>
      </c>
      <c r="Z8806" t="s">
        <v>12003</v>
      </c>
      <c r="AA8806" t="s">
        <v>65123</v>
      </c>
      <c r="AB8806" t="s">
        <v>64070</v>
      </c>
      <c r="AC8806" t="s">
        <v>49</v>
      </c>
      <c r="AD8806" t="s">
        <v>49</v>
      </c>
      <c r="AE8806" t="s">
        <v>12006</v>
      </c>
    </row>
    <row r="8807" spans="1:31" x14ac:dyDescent="0.25">
      <c r="A8807" s="1">
        <v>8805</v>
      </c>
      <c r="B8807" t="s">
        <v>11993</v>
      </c>
      <c r="D8807" t="s">
        <v>32</v>
      </c>
      <c r="E8807" t="s">
        <v>65124</v>
      </c>
      <c r="F8807" t="b">
        <v>0</v>
      </c>
      <c r="I8807" t="s">
        <v>17077</v>
      </c>
      <c r="K8807" t="s">
        <v>65125</v>
      </c>
      <c r="L8807" t="s">
        <v>65126</v>
      </c>
      <c r="M8807" t="s">
        <v>65127</v>
      </c>
      <c r="N8807" t="s">
        <v>65128</v>
      </c>
      <c r="O8807">
        <v>3</v>
      </c>
      <c r="P8807">
        <v>4</v>
      </c>
      <c r="Q8807" t="s">
        <v>2675</v>
      </c>
      <c r="R8807" t="s">
        <v>2676</v>
      </c>
      <c r="S8807" t="b">
        <v>0</v>
      </c>
      <c r="T8807" t="s">
        <v>41</v>
      </c>
      <c r="U8807" t="s">
        <v>65129</v>
      </c>
      <c r="V8807" t="s">
        <v>43</v>
      </c>
      <c r="W8807" t="s">
        <v>12001</v>
      </c>
      <c r="X8807">
        <v>15</v>
      </c>
      <c r="Y8807" t="s">
        <v>65130</v>
      </c>
      <c r="Z8807" t="s">
        <v>12003</v>
      </c>
      <c r="AA8807" t="s">
        <v>65131</v>
      </c>
      <c r="AB8807" t="s">
        <v>64070</v>
      </c>
      <c r="AC8807" t="s">
        <v>49</v>
      </c>
      <c r="AD8807" t="s">
        <v>49</v>
      </c>
      <c r="AE8807" t="s">
        <v>12006</v>
      </c>
    </row>
    <row r="8808" spans="1:31" x14ac:dyDescent="0.25">
      <c r="A8808" s="1">
        <v>8806</v>
      </c>
      <c r="B8808" t="s">
        <v>11993</v>
      </c>
      <c r="D8808" t="s">
        <v>32</v>
      </c>
      <c r="E8808" t="s">
        <v>65132</v>
      </c>
      <c r="F8808" t="b">
        <v>0</v>
      </c>
      <c r="I8808" t="s">
        <v>17077</v>
      </c>
      <c r="K8808" t="s">
        <v>65133</v>
      </c>
      <c r="L8808" t="s">
        <v>65134</v>
      </c>
      <c r="M8808" t="s">
        <v>65135</v>
      </c>
      <c r="N8808" t="s">
        <v>65136</v>
      </c>
      <c r="O8808">
        <v>3</v>
      </c>
      <c r="P8808">
        <v>4</v>
      </c>
      <c r="Q8808" t="s">
        <v>2675</v>
      </c>
      <c r="R8808" t="s">
        <v>2676</v>
      </c>
      <c r="S8808" t="b">
        <v>0</v>
      </c>
      <c r="T8808" t="s">
        <v>41</v>
      </c>
      <c r="U8808" t="s">
        <v>65137</v>
      </c>
      <c r="V8808" t="s">
        <v>43</v>
      </c>
      <c r="W8808" t="s">
        <v>12001</v>
      </c>
      <c r="X8808">
        <v>14</v>
      </c>
      <c r="Y8808" t="s">
        <v>65138</v>
      </c>
      <c r="Z8808" t="s">
        <v>12003</v>
      </c>
      <c r="AA8808" t="s">
        <v>65139</v>
      </c>
      <c r="AB8808" t="s">
        <v>64070</v>
      </c>
      <c r="AC8808" t="s">
        <v>49</v>
      </c>
      <c r="AD8808" t="s">
        <v>49</v>
      </c>
      <c r="AE8808" t="s">
        <v>12006</v>
      </c>
    </row>
    <row r="8809" spans="1:31" x14ac:dyDescent="0.25">
      <c r="A8809" s="1">
        <v>8807</v>
      </c>
      <c r="B8809" t="s">
        <v>11993</v>
      </c>
      <c r="D8809" t="s">
        <v>32</v>
      </c>
      <c r="E8809" t="s">
        <v>65140</v>
      </c>
      <c r="F8809" t="b">
        <v>0</v>
      </c>
      <c r="I8809" t="s">
        <v>17077</v>
      </c>
      <c r="K8809" t="s">
        <v>65141</v>
      </c>
      <c r="L8809" t="s">
        <v>65142</v>
      </c>
      <c r="M8809" t="s">
        <v>65143</v>
      </c>
      <c r="N8809" t="s">
        <v>65144</v>
      </c>
      <c r="O8809">
        <v>3</v>
      </c>
      <c r="P8809">
        <v>4</v>
      </c>
      <c r="Q8809" t="s">
        <v>2675</v>
      </c>
      <c r="R8809" t="s">
        <v>2676</v>
      </c>
      <c r="S8809" t="b">
        <v>0</v>
      </c>
      <c r="T8809" t="s">
        <v>41</v>
      </c>
      <c r="U8809" t="s">
        <v>65145</v>
      </c>
      <c r="V8809" t="s">
        <v>43</v>
      </c>
      <c r="W8809" t="s">
        <v>12001</v>
      </c>
      <c r="X8809">
        <v>14</v>
      </c>
      <c r="Y8809" t="s">
        <v>65146</v>
      </c>
      <c r="Z8809" t="s">
        <v>12003</v>
      </c>
      <c r="AA8809" t="s">
        <v>65147</v>
      </c>
      <c r="AB8809" t="s">
        <v>64070</v>
      </c>
      <c r="AC8809" t="s">
        <v>49</v>
      </c>
      <c r="AD8809" t="s">
        <v>49</v>
      </c>
      <c r="AE8809" t="s">
        <v>12006</v>
      </c>
    </row>
    <row r="8810" spans="1:31" x14ac:dyDescent="0.25">
      <c r="A8810" s="1">
        <v>8808</v>
      </c>
      <c r="B8810" t="s">
        <v>11993</v>
      </c>
      <c r="D8810" t="s">
        <v>32</v>
      </c>
      <c r="E8810" t="s">
        <v>65148</v>
      </c>
      <c r="F8810" t="b">
        <v>0</v>
      </c>
      <c r="I8810" t="s">
        <v>17077</v>
      </c>
      <c r="K8810" t="s">
        <v>65149</v>
      </c>
      <c r="L8810" t="s">
        <v>65150</v>
      </c>
      <c r="M8810" t="s">
        <v>65151</v>
      </c>
      <c r="N8810" t="s">
        <v>65152</v>
      </c>
      <c r="O8810">
        <v>3</v>
      </c>
      <c r="P8810">
        <v>4</v>
      </c>
      <c r="Q8810" t="s">
        <v>2675</v>
      </c>
      <c r="R8810" t="s">
        <v>2676</v>
      </c>
      <c r="S8810" t="b">
        <v>0</v>
      </c>
      <c r="T8810" t="s">
        <v>41</v>
      </c>
      <c r="U8810" t="s">
        <v>65153</v>
      </c>
      <c r="V8810" t="s">
        <v>43</v>
      </c>
      <c r="W8810" t="s">
        <v>12001</v>
      </c>
      <c r="X8810">
        <v>14</v>
      </c>
      <c r="Y8810" t="s">
        <v>65154</v>
      </c>
      <c r="Z8810" t="s">
        <v>12003</v>
      </c>
      <c r="AA8810" t="s">
        <v>65155</v>
      </c>
      <c r="AB8810" t="s">
        <v>64070</v>
      </c>
      <c r="AC8810" t="s">
        <v>49</v>
      </c>
      <c r="AD8810" t="s">
        <v>49</v>
      </c>
      <c r="AE8810" t="s">
        <v>12006</v>
      </c>
    </row>
    <row r="8811" spans="1:31" x14ac:dyDescent="0.25">
      <c r="A8811" s="1">
        <v>8809</v>
      </c>
      <c r="B8811" t="s">
        <v>11993</v>
      </c>
      <c r="D8811" t="s">
        <v>32</v>
      </c>
      <c r="E8811" t="s">
        <v>65156</v>
      </c>
      <c r="F8811" t="b">
        <v>0</v>
      </c>
      <c r="I8811" t="s">
        <v>17077</v>
      </c>
      <c r="K8811" t="s">
        <v>65157</v>
      </c>
      <c r="L8811" t="s">
        <v>65158</v>
      </c>
      <c r="M8811" t="s">
        <v>65159</v>
      </c>
      <c r="N8811" t="s">
        <v>65160</v>
      </c>
      <c r="O8811">
        <v>3</v>
      </c>
      <c r="P8811">
        <v>4</v>
      </c>
      <c r="Q8811" t="s">
        <v>2675</v>
      </c>
      <c r="R8811" t="s">
        <v>2676</v>
      </c>
      <c r="S8811" t="b">
        <v>0</v>
      </c>
      <c r="T8811" t="s">
        <v>41</v>
      </c>
      <c r="U8811" t="s">
        <v>65161</v>
      </c>
      <c r="V8811" t="s">
        <v>43</v>
      </c>
      <c r="W8811" t="s">
        <v>12001</v>
      </c>
      <c r="X8811">
        <v>14</v>
      </c>
      <c r="Y8811" t="s">
        <v>65162</v>
      </c>
      <c r="Z8811" t="s">
        <v>12003</v>
      </c>
      <c r="AA8811" t="s">
        <v>65163</v>
      </c>
      <c r="AB8811" t="s">
        <v>64070</v>
      </c>
      <c r="AC8811" t="s">
        <v>49</v>
      </c>
      <c r="AD8811" t="s">
        <v>49</v>
      </c>
      <c r="AE8811" t="s">
        <v>12006</v>
      </c>
    </row>
    <row r="8812" spans="1:31" x14ac:dyDescent="0.25">
      <c r="A8812" s="1">
        <v>8810</v>
      </c>
      <c r="B8812" t="s">
        <v>11993</v>
      </c>
      <c r="D8812" t="s">
        <v>32</v>
      </c>
      <c r="E8812" t="s">
        <v>65164</v>
      </c>
      <c r="F8812" t="b">
        <v>0</v>
      </c>
      <c r="I8812" t="s">
        <v>17077</v>
      </c>
      <c r="K8812" t="s">
        <v>65165</v>
      </c>
      <c r="L8812" t="s">
        <v>65166</v>
      </c>
      <c r="M8812" t="s">
        <v>65167</v>
      </c>
      <c r="N8812" t="s">
        <v>65168</v>
      </c>
      <c r="O8812">
        <v>4</v>
      </c>
      <c r="P8812">
        <v>7</v>
      </c>
      <c r="Q8812" t="s">
        <v>2675</v>
      </c>
      <c r="R8812" t="s">
        <v>2676</v>
      </c>
      <c r="S8812" t="b">
        <v>0</v>
      </c>
      <c r="T8812" t="s">
        <v>41</v>
      </c>
      <c r="U8812" t="s">
        <v>65169</v>
      </c>
      <c r="V8812" t="s">
        <v>43</v>
      </c>
      <c r="W8812" t="s">
        <v>12001</v>
      </c>
      <c r="X8812">
        <v>14</v>
      </c>
      <c r="Y8812" t="s">
        <v>65170</v>
      </c>
      <c r="Z8812" t="s">
        <v>12003</v>
      </c>
      <c r="AA8812" t="s">
        <v>65171</v>
      </c>
      <c r="AB8812" t="s">
        <v>52583</v>
      </c>
      <c r="AC8812" t="s">
        <v>49</v>
      </c>
      <c r="AD8812" t="s">
        <v>49</v>
      </c>
      <c r="AE8812" t="s">
        <v>12006</v>
      </c>
    </row>
    <row r="8813" spans="1:31" x14ac:dyDescent="0.25">
      <c r="A8813" s="1">
        <v>8811</v>
      </c>
      <c r="B8813" t="s">
        <v>11993</v>
      </c>
      <c r="D8813" t="s">
        <v>32</v>
      </c>
      <c r="E8813" t="s">
        <v>65172</v>
      </c>
      <c r="F8813" t="b">
        <v>0</v>
      </c>
      <c r="I8813" t="s">
        <v>17077</v>
      </c>
      <c r="K8813" t="s">
        <v>65173</v>
      </c>
      <c r="L8813" t="s">
        <v>65174</v>
      </c>
      <c r="M8813" t="s">
        <v>65175</v>
      </c>
      <c r="N8813" t="s">
        <v>65176</v>
      </c>
      <c r="O8813">
        <v>3</v>
      </c>
      <c r="P8813">
        <v>4</v>
      </c>
      <c r="Q8813" t="s">
        <v>2675</v>
      </c>
      <c r="R8813" t="s">
        <v>2676</v>
      </c>
      <c r="S8813" t="b">
        <v>0</v>
      </c>
      <c r="T8813" t="s">
        <v>41</v>
      </c>
      <c r="U8813" t="s">
        <v>65177</v>
      </c>
      <c r="V8813" t="s">
        <v>43</v>
      </c>
      <c r="W8813" t="s">
        <v>12001</v>
      </c>
      <c r="X8813">
        <v>13</v>
      </c>
      <c r="Y8813" t="s">
        <v>65178</v>
      </c>
      <c r="Z8813" t="s">
        <v>12003</v>
      </c>
      <c r="AA8813" t="s">
        <v>65179</v>
      </c>
      <c r="AB8813" t="s">
        <v>64070</v>
      </c>
      <c r="AC8813" t="s">
        <v>49</v>
      </c>
      <c r="AD8813" t="s">
        <v>49</v>
      </c>
      <c r="AE8813" t="s">
        <v>12006</v>
      </c>
    </row>
    <row r="8814" spans="1:31" x14ac:dyDescent="0.25">
      <c r="A8814" s="1">
        <v>8812</v>
      </c>
      <c r="B8814" t="s">
        <v>11993</v>
      </c>
      <c r="D8814" t="s">
        <v>32</v>
      </c>
      <c r="E8814" t="s">
        <v>65180</v>
      </c>
      <c r="F8814" t="b">
        <v>0</v>
      </c>
      <c r="I8814" t="s">
        <v>17077</v>
      </c>
      <c r="K8814" t="s">
        <v>65181</v>
      </c>
      <c r="L8814" t="s">
        <v>65182</v>
      </c>
      <c r="M8814" t="s">
        <v>65183</v>
      </c>
      <c r="N8814" t="s">
        <v>65184</v>
      </c>
      <c r="O8814">
        <v>3</v>
      </c>
      <c r="P8814">
        <v>4</v>
      </c>
      <c r="Q8814" t="s">
        <v>2675</v>
      </c>
      <c r="R8814" t="s">
        <v>2676</v>
      </c>
      <c r="S8814" t="b">
        <v>0</v>
      </c>
      <c r="T8814" t="s">
        <v>41</v>
      </c>
      <c r="U8814" t="s">
        <v>65185</v>
      </c>
      <c r="V8814" t="s">
        <v>43</v>
      </c>
      <c r="W8814" t="s">
        <v>12001</v>
      </c>
      <c r="X8814">
        <v>14</v>
      </c>
      <c r="Y8814" t="s">
        <v>65186</v>
      </c>
      <c r="Z8814" t="s">
        <v>12003</v>
      </c>
      <c r="AA8814" t="s">
        <v>65187</v>
      </c>
      <c r="AB8814" t="s">
        <v>64070</v>
      </c>
      <c r="AC8814" t="s">
        <v>49</v>
      </c>
      <c r="AD8814" t="s">
        <v>49</v>
      </c>
      <c r="AE8814" t="s">
        <v>12006</v>
      </c>
    </row>
    <row r="8815" spans="1:31" x14ac:dyDescent="0.25">
      <c r="A8815" s="1">
        <v>8813</v>
      </c>
      <c r="B8815" t="s">
        <v>11993</v>
      </c>
      <c r="D8815" t="s">
        <v>32</v>
      </c>
      <c r="E8815" t="s">
        <v>65188</v>
      </c>
      <c r="F8815" t="b">
        <v>0</v>
      </c>
      <c r="I8815" t="s">
        <v>17077</v>
      </c>
      <c r="K8815" t="s">
        <v>65189</v>
      </c>
      <c r="L8815" t="s">
        <v>65190</v>
      </c>
      <c r="M8815" t="s">
        <v>65191</v>
      </c>
      <c r="N8815" t="s">
        <v>65192</v>
      </c>
      <c r="O8815">
        <v>3</v>
      </c>
      <c r="P8815">
        <v>4</v>
      </c>
      <c r="Q8815" t="s">
        <v>2675</v>
      </c>
      <c r="R8815" t="s">
        <v>2676</v>
      </c>
      <c r="S8815" t="b">
        <v>0</v>
      </c>
      <c r="T8815" t="s">
        <v>41</v>
      </c>
      <c r="U8815" t="s">
        <v>65193</v>
      </c>
      <c r="V8815" t="s">
        <v>43</v>
      </c>
      <c r="W8815" t="s">
        <v>12001</v>
      </c>
      <c r="X8815">
        <v>14</v>
      </c>
      <c r="Y8815" t="s">
        <v>65194</v>
      </c>
      <c r="Z8815" t="s">
        <v>12003</v>
      </c>
      <c r="AA8815" t="s">
        <v>65195</v>
      </c>
      <c r="AB8815" t="s">
        <v>64070</v>
      </c>
      <c r="AC8815" t="s">
        <v>49</v>
      </c>
      <c r="AD8815" t="s">
        <v>49</v>
      </c>
      <c r="AE8815" t="s">
        <v>12006</v>
      </c>
    </row>
    <row r="8816" spans="1:31" x14ac:dyDescent="0.25">
      <c r="A8816" s="1">
        <v>8814</v>
      </c>
      <c r="B8816" t="s">
        <v>11993</v>
      </c>
      <c r="D8816" t="s">
        <v>32</v>
      </c>
      <c r="E8816" t="s">
        <v>65196</v>
      </c>
      <c r="F8816" t="b">
        <v>0</v>
      </c>
      <c r="I8816" t="s">
        <v>17077</v>
      </c>
      <c r="K8816" t="s">
        <v>65197</v>
      </c>
      <c r="L8816" t="s">
        <v>65198</v>
      </c>
      <c r="M8816" t="s">
        <v>65199</v>
      </c>
      <c r="N8816" t="s">
        <v>65200</v>
      </c>
      <c r="O8816">
        <v>3</v>
      </c>
      <c r="P8816">
        <v>4</v>
      </c>
      <c r="Q8816" t="s">
        <v>2675</v>
      </c>
      <c r="R8816" t="s">
        <v>2676</v>
      </c>
      <c r="S8816" t="b">
        <v>0</v>
      </c>
      <c r="T8816" t="s">
        <v>41</v>
      </c>
      <c r="U8816" t="s">
        <v>65201</v>
      </c>
      <c r="V8816" t="s">
        <v>43</v>
      </c>
      <c r="W8816" t="s">
        <v>12001</v>
      </c>
      <c r="X8816">
        <v>13</v>
      </c>
      <c r="Y8816" t="s">
        <v>65202</v>
      </c>
      <c r="Z8816" t="s">
        <v>12003</v>
      </c>
      <c r="AA8816" t="s">
        <v>65203</v>
      </c>
      <c r="AB8816" t="s">
        <v>64070</v>
      </c>
      <c r="AC8816" t="s">
        <v>49</v>
      </c>
      <c r="AD8816" t="s">
        <v>49</v>
      </c>
      <c r="AE8816" t="s">
        <v>12006</v>
      </c>
    </row>
    <row r="8817" spans="1:31" x14ac:dyDescent="0.25">
      <c r="A8817" s="1">
        <v>8815</v>
      </c>
      <c r="B8817" t="s">
        <v>11993</v>
      </c>
      <c r="D8817" t="s">
        <v>32</v>
      </c>
      <c r="E8817" t="s">
        <v>65204</v>
      </c>
      <c r="F8817" t="b">
        <v>0</v>
      </c>
      <c r="I8817" t="s">
        <v>17077</v>
      </c>
      <c r="K8817" t="s">
        <v>65205</v>
      </c>
      <c r="L8817" t="s">
        <v>65206</v>
      </c>
      <c r="M8817" t="s">
        <v>65207</v>
      </c>
      <c r="N8817" t="s">
        <v>65208</v>
      </c>
      <c r="O8817">
        <v>3</v>
      </c>
      <c r="P8817">
        <v>4</v>
      </c>
      <c r="Q8817" t="s">
        <v>2675</v>
      </c>
      <c r="R8817" t="s">
        <v>2676</v>
      </c>
      <c r="S8817" t="b">
        <v>0</v>
      </c>
      <c r="T8817" t="s">
        <v>41</v>
      </c>
      <c r="U8817" t="s">
        <v>65209</v>
      </c>
      <c r="V8817" t="s">
        <v>43</v>
      </c>
      <c r="W8817" t="s">
        <v>12001</v>
      </c>
      <c r="X8817">
        <v>13</v>
      </c>
      <c r="Y8817" t="s">
        <v>65210</v>
      </c>
      <c r="Z8817" t="s">
        <v>12003</v>
      </c>
      <c r="AA8817" t="s">
        <v>65211</v>
      </c>
      <c r="AB8817" t="s">
        <v>64070</v>
      </c>
      <c r="AC8817" t="s">
        <v>49</v>
      </c>
      <c r="AD8817" t="s">
        <v>49</v>
      </c>
      <c r="AE8817" t="s">
        <v>12006</v>
      </c>
    </row>
    <row r="8818" spans="1:31" x14ac:dyDescent="0.25">
      <c r="A8818" s="1">
        <v>8816</v>
      </c>
      <c r="B8818" t="s">
        <v>11993</v>
      </c>
      <c r="D8818" t="s">
        <v>32</v>
      </c>
      <c r="E8818" t="s">
        <v>65212</v>
      </c>
      <c r="F8818" t="b">
        <v>0</v>
      </c>
      <c r="I8818" t="s">
        <v>17077</v>
      </c>
      <c r="K8818" t="s">
        <v>65213</v>
      </c>
      <c r="L8818" t="s">
        <v>65214</v>
      </c>
      <c r="M8818" t="s">
        <v>65215</v>
      </c>
      <c r="N8818" t="s">
        <v>65216</v>
      </c>
      <c r="O8818">
        <v>4</v>
      </c>
      <c r="P8818">
        <v>7</v>
      </c>
      <c r="Q8818" t="s">
        <v>2675</v>
      </c>
      <c r="R8818" t="s">
        <v>2676</v>
      </c>
      <c r="S8818" t="b">
        <v>0</v>
      </c>
      <c r="T8818" t="s">
        <v>41</v>
      </c>
      <c r="U8818" t="s">
        <v>65217</v>
      </c>
      <c r="V8818" t="s">
        <v>43</v>
      </c>
      <c r="W8818" t="s">
        <v>12001</v>
      </c>
      <c r="X8818">
        <v>15</v>
      </c>
      <c r="Y8818" t="s">
        <v>65218</v>
      </c>
      <c r="Z8818" t="s">
        <v>12003</v>
      </c>
      <c r="AA8818" t="s">
        <v>65219</v>
      </c>
      <c r="AB8818" t="s">
        <v>52583</v>
      </c>
      <c r="AC8818" t="s">
        <v>49</v>
      </c>
      <c r="AD8818" t="s">
        <v>49</v>
      </c>
      <c r="AE8818" t="s">
        <v>12006</v>
      </c>
    </row>
    <row r="8819" spans="1:31" x14ac:dyDescent="0.25">
      <c r="A8819" s="1">
        <v>8817</v>
      </c>
      <c r="B8819" t="s">
        <v>11993</v>
      </c>
      <c r="D8819" t="s">
        <v>32</v>
      </c>
      <c r="E8819" t="s">
        <v>65220</v>
      </c>
      <c r="F8819" t="b">
        <v>0</v>
      </c>
      <c r="I8819" t="s">
        <v>17077</v>
      </c>
      <c r="K8819" t="s">
        <v>65221</v>
      </c>
      <c r="L8819" t="s">
        <v>65222</v>
      </c>
      <c r="M8819" t="s">
        <v>65223</v>
      </c>
      <c r="N8819" t="s">
        <v>65224</v>
      </c>
      <c r="O8819">
        <v>4</v>
      </c>
      <c r="P8819">
        <v>7</v>
      </c>
      <c r="Q8819" t="s">
        <v>2675</v>
      </c>
      <c r="R8819" t="s">
        <v>2676</v>
      </c>
      <c r="S8819" t="b">
        <v>0</v>
      </c>
      <c r="T8819" t="s">
        <v>41</v>
      </c>
      <c r="U8819" t="s">
        <v>65225</v>
      </c>
      <c r="V8819" t="s">
        <v>43</v>
      </c>
      <c r="W8819" t="s">
        <v>12001</v>
      </c>
      <c r="X8819">
        <v>14</v>
      </c>
      <c r="Y8819" t="s">
        <v>65226</v>
      </c>
      <c r="Z8819" t="s">
        <v>12003</v>
      </c>
      <c r="AA8819" t="s">
        <v>65227</v>
      </c>
      <c r="AB8819" t="s">
        <v>52583</v>
      </c>
      <c r="AC8819" t="s">
        <v>49</v>
      </c>
      <c r="AD8819" t="s">
        <v>49</v>
      </c>
      <c r="AE8819" t="s">
        <v>12006</v>
      </c>
    </row>
    <row r="8820" spans="1:31" x14ac:dyDescent="0.25">
      <c r="A8820" s="1">
        <v>8818</v>
      </c>
      <c r="B8820" t="s">
        <v>11993</v>
      </c>
      <c r="D8820" t="s">
        <v>32</v>
      </c>
      <c r="E8820" t="s">
        <v>65228</v>
      </c>
      <c r="F8820" t="b">
        <v>0</v>
      </c>
      <c r="I8820" t="s">
        <v>17077</v>
      </c>
      <c r="K8820" t="s">
        <v>65229</v>
      </c>
      <c r="L8820" t="s">
        <v>65230</v>
      </c>
      <c r="M8820" t="s">
        <v>65231</v>
      </c>
      <c r="N8820" t="s">
        <v>65232</v>
      </c>
      <c r="O8820">
        <v>3</v>
      </c>
      <c r="P8820">
        <v>4</v>
      </c>
      <c r="Q8820" t="s">
        <v>2675</v>
      </c>
      <c r="R8820" t="s">
        <v>2676</v>
      </c>
      <c r="S8820" t="b">
        <v>0</v>
      </c>
      <c r="T8820" t="s">
        <v>41</v>
      </c>
      <c r="U8820" t="s">
        <v>65233</v>
      </c>
      <c r="V8820" t="s">
        <v>43</v>
      </c>
      <c r="W8820" t="s">
        <v>12001</v>
      </c>
      <c r="X8820">
        <v>14</v>
      </c>
      <c r="Y8820" t="s">
        <v>65234</v>
      </c>
      <c r="Z8820" t="s">
        <v>12003</v>
      </c>
      <c r="AA8820" t="s">
        <v>65235</v>
      </c>
      <c r="AB8820" t="s">
        <v>64070</v>
      </c>
      <c r="AC8820" t="s">
        <v>49</v>
      </c>
      <c r="AD8820" t="s">
        <v>49</v>
      </c>
      <c r="AE8820" t="s">
        <v>12006</v>
      </c>
    </row>
    <row r="8821" spans="1:31" x14ac:dyDescent="0.25">
      <c r="A8821" s="1">
        <v>8819</v>
      </c>
      <c r="B8821" t="s">
        <v>11993</v>
      </c>
      <c r="D8821" t="s">
        <v>32</v>
      </c>
      <c r="E8821" t="s">
        <v>65236</v>
      </c>
      <c r="F8821" t="b">
        <v>0</v>
      </c>
      <c r="I8821" t="s">
        <v>17077</v>
      </c>
      <c r="K8821" t="s">
        <v>65237</v>
      </c>
      <c r="L8821" t="s">
        <v>65238</v>
      </c>
      <c r="M8821" t="s">
        <v>65239</v>
      </c>
      <c r="N8821" t="s">
        <v>65240</v>
      </c>
      <c r="O8821">
        <v>3</v>
      </c>
      <c r="P8821">
        <v>4</v>
      </c>
      <c r="Q8821" t="s">
        <v>2675</v>
      </c>
      <c r="R8821" t="s">
        <v>2676</v>
      </c>
      <c r="S8821" t="b">
        <v>0</v>
      </c>
      <c r="T8821" t="s">
        <v>41</v>
      </c>
      <c r="U8821" t="s">
        <v>65241</v>
      </c>
      <c r="V8821" t="s">
        <v>43</v>
      </c>
      <c r="W8821" t="s">
        <v>12001</v>
      </c>
      <c r="X8821">
        <v>13</v>
      </c>
      <c r="Y8821" t="s">
        <v>65242</v>
      </c>
      <c r="Z8821" t="s">
        <v>12003</v>
      </c>
      <c r="AA8821" t="s">
        <v>65243</v>
      </c>
      <c r="AB8821" t="s">
        <v>64070</v>
      </c>
      <c r="AC8821" t="s">
        <v>49</v>
      </c>
      <c r="AD8821" t="s">
        <v>49</v>
      </c>
      <c r="AE8821" t="s">
        <v>12006</v>
      </c>
    </row>
    <row r="8822" spans="1:31" x14ac:dyDescent="0.25">
      <c r="A8822" s="1">
        <v>8820</v>
      </c>
      <c r="B8822" t="s">
        <v>11993</v>
      </c>
      <c r="D8822" t="s">
        <v>32</v>
      </c>
      <c r="E8822" t="s">
        <v>65244</v>
      </c>
      <c r="F8822" t="b">
        <v>0</v>
      </c>
      <c r="I8822" t="s">
        <v>17077</v>
      </c>
      <c r="K8822" t="s">
        <v>65245</v>
      </c>
      <c r="L8822" t="s">
        <v>65246</v>
      </c>
      <c r="M8822" t="s">
        <v>65247</v>
      </c>
      <c r="N8822" t="s">
        <v>65248</v>
      </c>
      <c r="O8822">
        <v>3</v>
      </c>
      <c r="P8822">
        <v>4</v>
      </c>
      <c r="Q8822" t="s">
        <v>2675</v>
      </c>
      <c r="R8822" t="s">
        <v>2676</v>
      </c>
      <c r="S8822" t="b">
        <v>0</v>
      </c>
      <c r="T8822" t="s">
        <v>41</v>
      </c>
      <c r="U8822" t="s">
        <v>65249</v>
      </c>
      <c r="V8822" t="s">
        <v>43</v>
      </c>
      <c r="W8822" t="s">
        <v>12001</v>
      </c>
      <c r="X8822">
        <v>13</v>
      </c>
      <c r="Y8822" t="s">
        <v>65250</v>
      </c>
      <c r="Z8822" t="s">
        <v>12003</v>
      </c>
      <c r="AA8822" t="s">
        <v>65251</v>
      </c>
      <c r="AB8822" t="s">
        <v>64070</v>
      </c>
      <c r="AC8822" t="s">
        <v>49</v>
      </c>
      <c r="AD8822" t="s">
        <v>49</v>
      </c>
      <c r="AE8822" t="s">
        <v>12006</v>
      </c>
    </row>
    <row r="8823" spans="1:31" x14ac:dyDescent="0.25">
      <c r="A8823" s="1">
        <v>8821</v>
      </c>
      <c r="B8823" t="s">
        <v>11993</v>
      </c>
      <c r="D8823" t="s">
        <v>32</v>
      </c>
      <c r="E8823" t="s">
        <v>65252</v>
      </c>
      <c r="F8823" t="b">
        <v>0</v>
      </c>
      <c r="I8823" t="s">
        <v>17077</v>
      </c>
      <c r="K8823" t="s">
        <v>65253</v>
      </c>
      <c r="L8823" t="s">
        <v>65254</v>
      </c>
      <c r="M8823" t="s">
        <v>65255</v>
      </c>
      <c r="N8823" t="s">
        <v>65256</v>
      </c>
      <c r="O8823">
        <v>3</v>
      </c>
      <c r="P8823">
        <v>4</v>
      </c>
      <c r="Q8823" t="s">
        <v>2675</v>
      </c>
      <c r="R8823" t="s">
        <v>2676</v>
      </c>
      <c r="S8823" t="b">
        <v>0</v>
      </c>
      <c r="T8823" t="s">
        <v>41</v>
      </c>
      <c r="U8823" t="s">
        <v>65257</v>
      </c>
      <c r="V8823" t="s">
        <v>43</v>
      </c>
      <c r="W8823" t="s">
        <v>12001</v>
      </c>
      <c r="X8823">
        <v>13</v>
      </c>
      <c r="Y8823" t="s">
        <v>65258</v>
      </c>
      <c r="Z8823" t="s">
        <v>12003</v>
      </c>
      <c r="AA8823" t="s">
        <v>65259</v>
      </c>
      <c r="AB8823" t="s">
        <v>64070</v>
      </c>
      <c r="AC8823" t="s">
        <v>49</v>
      </c>
      <c r="AD8823" t="s">
        <v>49</v>
      </c>
      <c r="AE8823" t="s">
        <v>12006</v>
      </c>
    </row>
    <row r="8824" spans="1:31" x14ac:dyDescent="0.25">
      <c r="A8824" s="1">
        <v>8822</v>
      </c>
      <c r="B8824" t="s">
        <v>11993</v>
      </c>
      <c r="D8824" t="s">
        <v>32</v>
      </c>
      <c r="E8824" t="s">
        <v>65260</v>
      </c>
      <c r="F8824" t="b">
        <v>0</v>
      </c>
      <c r="I8824" t="s">
        <v>17077</v>
      </c>
      <c r="K8824" t="s">
        <v>65261</v>
      </c>
      <c r="L8824" t="s">
        <v>65262</v>
      </c>
      <c r="M8824" t="s">
        <v>65263</v>
      </c>
      <c r="N8824" t="s">
        <v>65264</v>
      </c>
      <c r="O8824">
        <v>3</v>
      </c>
      <c r="P8824">
        <v>4</v>
      </c>
      <c r="Q8824" t="s">
        <v>2675</v>
      </c>
      <c r="R8824" t="s">
        <v>2676</v>
      </c>
      <c r="S8824" t="b">
        <v>0</v>
      </c>
      <c r="T8824" t="s">
        <v>41</v>
      </c>
      <c r="U8824" t="s">
        <v>65265</v>
      </c>
      <c r="V8824" t="s">
        <v>43</v>
      </c>
      <c r="W8824" t="s">
        <v>12001</v>
      </c>
      <c r="X8824">
        <v>15</v>
      </c>
      <c r="Y8824" t="s">
        <v>65266</v>
      </c>
      <c r="Z8824" t="s">
        <v>12003</v>
      </c>
      <c r="AA8824" t="s">
        <v>65267</v>
      </c>
      <c r="AB8824" t="s">
        <v>64070</v>
      </c>
      <c r="AC8824" t="s">
        <v>49</v>
      </c>
      <c r="AD8824" t="s">
        <v>49</v>
      </c>
      <c r="AE8824" t="s">
        <v>12006</v>
      </c>
    </row>
    <row r="8825" spans="1:31" x14ac:dyDescent="0.25">
      <c r="A8825" s="1">
        <v>8823</v>
      </c>
      <c r="B8825" t="s">
        <v>11993</v>
      </c>
      <c r="D8825" t="s">
        <v>32</v>
      </c>
      <c r="E8825" t="s">
        <v>65268</v>
      </c>
      <c r="F8825" t="b">
        <v>0</v>
      </c>
      <c r="I8825" t="s">
        <v>17077</v>
      </c>
      <c r="K8825" t="s">
        <v>65269</v>
      </c>
      <c r="L8825" t="s">
        <v>65270</v>
      </c>
      <c r="M8825" t="s">
        <v>65271</v>
      </c>
      <c r="N8825" t="s">
        <v>65272</v>
      </c>
      <c r="O8825">
        <v>3</v>
      </c>
      <c r="P8825">
        <v>4</v>
      </c>
      <c r="Q8825" t="s">
        <v>2675</v>
      </c>
      <c r="R8825" t="s">
        <v>2676</v>
      </c>
      <c r="S8825" t="b">
        <v>0</v>
      </c>
      <c r="T8825" t="s">
        <v>41</v>
      </c>
      <c r="U8825" t="s">
        <v>65273</v>
      </c>
      <c r="V8825" t="s">
        <v>43</v>
      </c>
      <c r="W8825" t="s">
        <v>12001</v>
      </c>
      <c r="X8825">
        <v>13</v>
      </c>
      <c r="Y8825" t="s">
        <v>65274</v>
      </c>
      <c r="Z8825" t="s">
        <v>12003</v>
      </c>
      <c r="AA8825" t="s">
        <v>65275</v>
      </c>
      <c r="AB8825" t="s">
        <v>64070</v>
      </c>
      <c r="AC8825" t="s">
        <v>49</v>
      </c>
      <c r="AD8825" t="s">
        <v>49</v>
      </c>
      <c r="AE8825" t="s">
        <v>12006</v>
      </c>
    </row>
    <row r="8826" spans="1:31" x14ac:dyDescent="0.25">
      <c r="A8826" s="1">
        <v>8824</v>
      </c>
      <c r="B8826" t="s">
        <v>11993</v>
      </c>
      <c r="D8826" t="s">
        <v>32</v>
      </c>
      <c r="E8826" t="s">
        <v>65276</v>
      </c>
      <c r="F8826" t="b">
        <v>0</v>
      </c>
      <c r="I8826" t="s">
        <v>17077</v>
      </c>
      <c r="K8826" t="s">
        <v>65277</v>
      </c>
      <c r="L8826" t="s">
        <v>65278</v>
      </c>
      <c r="M8826" t="s">
        <v>65279</v>
      </c>
      <c r="N8826" t="s">
        <v>65280</v>
      </c>
      <c r="O8826">
        <v>4</v>
      </c>
      <c r="P8826">
        <v>7</v>
      </c>
      <c r="Q8826" t="s">
        <v>2675</v>
      </c>
      <c r="R8826" t="s">
        <v>2676</v>
      </c>
      <c r="S8826" t="b">
        <v>0</v>
      </c>
      <c r="T8826" t="s">
        <v>41</v>
      </c>
      <c r="U8826" t="s">
        <v>65281</v>
      </c>
      <c r="V8826" t="s">
        <v>43</v>
      </c>
      <c r="W8826" t="s">
        <v>12001</v>
      </c>
      <c r="X8826">
        <v>13</v>
      </c>
      <c r="Y8826" t="s">
        <v>65282</v>
      </c>
      <c r="Z8826" t="s">
        <v>12003</v>
      </c>
      <c r="AA8826" t="s">
        <v>65283</v>
      </c>
      <c r="AB8826" t="s">
        <v>52583</v>
      </c>
      <c r="AC8826" t="s">
        <v>49</v>
      </c>
      <c r="AD8826" t="s">
        <v>49</v>
      </c>
      <c r="AE8826" t="s">
        <v>12006</v>
      </c>
    </row>
    <row r="8827" spans="1:31" x14ac:dyDescent="0.25">
      <c r="A8827" s="1">
        <v>8825</v>
      </c>
      <c r="B8827" t="s">
        <v>11993</v>
      </c>
      <c r="D8827" t="s">
        <v>32</v>
      </c>
      <c r="E8827" t="s">
        <v>65284</v>
      </c>
      <c r="F8827" t="b">
        <v>0</v>
      </c>
      <c r="I8827" t="s">
        <v>17077</v>
      </c>
      <c r="K8827" t="s">
        <v>65285</v>
      </c>
      <c r="L8827" t="s">
        <v>65286</v>
      </c>
      <c r="M8827" t="s">
        <v>65287</v>
      </c>
      <c r="N8827" t="s">
        <v>65288</v>
      </c>
      <c r="O8827">
        <v>3</v>
      </c>
      <c r="P8827">
        <v>4</v>
      </c>
      <c r="Q8827" t="s">
        <v>2675</v>
      </c>
      <c r="R8827" t="s">
        <v>2676</v>
      </c>
      <c r="S8827" t="b">
        <v>0</v>
      </c>
      <c r="T8827" t="s">
        <v>41</v>
      </c>
      <c r="U8827" t="s">
        <v>65289</v>
      </c>
      <c r="V8827" t="s">
        <v>43</v>
      </c>
      <c r="W8827" t="s">
        <v>12001</v>
      </c>
      <c r="X8827">
        <v>14</v>
      </c>
      <c r="Y8827" t="s">
        <v>65290</v>
      </c>
      <c r="Z8827" t="s">
        <v>12003</v>
      </c>
      <c r="AA8827" t="s">
        <v>65291</v>
      </c>
      <c r="AB8827" t="s">
        <v>64070</v>
      </c>
      <c r="AC8827" t="s">
        <v>49</v>
      </c>
      <c r="AD8827" t="s">
        <v>49</v>
      </c>
      <c r="AE8827" t="s">
        <v>12006</v>
      </c>
    </row>
    <row r="8828" spans="1:31" x14ac:dyDescent="0.25">
      <c r="A8828" s="1">
        <v>8826</v>
      </c>
      <c r="B8828" t="s">
        <v>11993</v>
      </c>
      <c r="D8828" t="s">
        <v>32</v>
      </c>
      <c r="E8828" t="s">
        <v>65292</v>
      </c>
      <c r="F8828" t="b">
        <v>0</v>
      </c>
      <c r="I8828" t="s">
        <v>17077</v>
      </c>
      <c r="K8828" t="s">
        <v>65293</v>
      </c>
      <c r="L8828" t="s">
        <v>65294</v>
      </c>
      <c r="M8828" t="s">
        <v>65295</v>
      </c>
      <c r="N8828" t="s">
        <v>65296</v>
      </c>
      <c r="O8828">
        <v>4</v>
      </c>
      <c r="P8828">
        <v>7</v>
      </c>
      <c r="Q8828" t="s">
        <v>2675</v>
      </c>
      <c r="R8828" t="s">
        <v>2676</v>
      </c>
      <c r="S8828" t="b">
        <v>0</v>
      </c>
      <c r="T8828" t="s">
        <v>41</v>
      </c>
      <c r="U8828" t="s">
        <v>65297</v>
      </c>
      <c r="V8828" t="s">
        <v>43</v>
      </c>
      <c r="W8828" t="s">
        <v>12001</v>
      </c>
      <c r="X8828">
        <v>14</v>
      </c>
      <c r="Y8828" t="s">
        <v>65298</v>
      </c>
      <c r="Z8828" t="s">
        <v>12003</v>
      </c>
      <c r="AA8828" t="s">
        <v>65299</v>
      </c>
      <c r="AB8828" t="s">
        <v>52583</v>
      </c>
      <c r="AC8828" t="s">
        <v>49</v>
      </c>
      <c r="AD8828" t="s">
        <v>49</v>
      </c>
      <c r="AE8828" t="s">
        <v>12006</v>
      </c>
    </row>
    <row r="8829" spans="1:31" x14ac:dyDescent="0.25">
      <c r="A8829" s="1">
        <v>8827</v>
      </c>
      <c r="B8829" t="s">
        <v>11993</v>
      </c>
      <c r="D8829" t="s">
        <v>32</v>
      </c>
      <c r="E8829" t="s">
        <v>65300</v>
      </c>
      <c r="F8829" t="b">
        <v>0</v>
      </c>
      <c r="I8829" t="s">
        <v>17077</v>
      </c>
      <c r="K8829" t="s">
        <v>65301</v>
      </c>
      <c r="L8829" t="s">
        <v>65302</v>
      </c>
      <c r="M8829" t="s">
        <v>65303</v>
      </c>
      <c r="N8829" t="s">
        <v>65304</v>
      </c>
      <c r="O8829">
        <v>3</v>
      </c>
      <c r="P8829">
        <v>4</v>
      </c>
      <c r="Q8829" t="s">
        <v>2675</v>
      </c>
      <c r="R8829" t="s">
        <v>2676</v>
      </c>
      <c r="S8829" t="b">
        <v>0</v>
      </c>
      <c r="T8829" t="s">
        <v>41</v>
      </c>
      <c r="U8829" t="s">
        <v>65305</v>
      </c>
      <c r="V8829" t="s">
        <v>43</v>
      </c>
      <c r="W8829" t="s">
        <v>12001</v>
      </c>
      <c r="X8829">
        <v>13</v>
      </c>
      <c r="Y8829" t="s">
        <v>65306</v>
      </c>
      <c r="Z8829" t="s">
        <v>12003</v>
      </c>
      <c r="AA8829" t="s">
        <v>65307</v>
      </c>
      <c r="AB8829" t="s">
        <v>64070</v>
      </c>
      <c r="AC8829" t="s">
        <v>49</v>
      </c>
      <c r="AD8829" t="s">
        <v>49</v>
      </c>
      <c r="AE8829" t="s">
        <v>12006</v>
      </c>
    </row>
    <row r="8830" spans="1:31" x14ac:dyDescent="0.25">
      <c r="A8830" s="1">
        <v>8828</v>
      </c>
      <c r="B8830" t="s">
        <v>11993</v>
      </c>
      <c r="D8830" t="s">
        <v>32</v>
      </c>
      <c r="E8830" t="s">
        <v>65308</v>
      </c>
      <c r="F8830" t="b">
        <v>0</v>
      </c>
      <c r="I8830" t="s">
        <v>17077</v>
      </c>
      <c r="K8830" t="s">
        <v>65309</v>
      </c>
      <c r="L8830" t="s">
        <v>65310</v>
      </c>
      <c r="M8830" t="s">
        <v>65311</v>
      </c>
      <c r="N8830" t="s">
        <v>65312</v>
      </c>
      <c r="O8830">
        <v>4</v>
      </c>
      <c r="P8830">
        <v>7</v>
      </c>
      <c r="Q8830" t="s">
        <v>2675</v>
      </c>
      <c r="R8830" t="s">
        <v>2676</v>
      </c>
      <c r="S8830" t="b">
        <v>0</v>
      </c>
      <c r="T8830" t="s">
        <v>41</v>
      </c>
      <c r="U8830" t="s">
        <v>65313</v>
      </c>
      <c r="V8830" t="s">
        <v>43</v>
      </c>
      <c r="W8830" t="s">
        <v>12001</v>
      </c>
      <c r="X8830">
        <v>14</v>
      </c>
      <c r="Y8830" t="s">
        <v>65314</v>
      </c>
      <c r="Z8830" t="s">
        <v>12003</v>
      </c>
      <c r="AA8830" t="s">
        <v>65315</v>
      </c>
      <c r="AB8830" t="s">
        <v>52583</v>
      </c>
      <c r="AC8830" t="s">
        <v>49</v>
      </c>
      <c r="AD8830" t="s">
        <v>49</v>
      </c>
      <c r="AE8830" t="s">
        <v>12006</v>
      </c>
    </row>
    <row r="8831" spans="1:31" x14ac:dyDescent="0.25">
      <c r="A8831" s="1">
        <v>8829</v>
      </c>
      <c r="B8831" t="s">
        <v>11993</v>
      </c>
      <c r="D8831" t="s">
        <v>32</v>
      </c>
      <c r="E8831" t="s">
        <v>65316</v>
      </c>
      <c r="F8831" t="b">
        <v>0</v>
      </c>
      <c r="I8831" t="s">
        <v>17077</v>
      </c>
      <c r="K8831" t="s">
        <v>65317</v>
      </c>
      <c r="L8831" t="s">
        <v>65318</v>
      </c>
      <c r="M8831" t="s">
        <v>65319</v>
      </c>
      <c r="N8831" t="s">
        <v>65320</v>
      </c>
      <c r="O8831">
        <v>3</v>
      </c>
      <c r="P8831">
        <v>4</v>
      </c>
      <c r="Q8831" t="s">
        <v>2675</v>
      </c>
      <c r="R8831" t="s">
        <v>2676</v>
      </c>
      <c r="S8831" t="b">
        <v>0</v>
      </c>
      <c r="T8831" t="s">
        <v>41</v>
      </c>
      <c r="U8831" t="s">
        <v>65321</v>
      </c>
      <c r="V8831" t="s">
        <v>43</v>
      </c>
      <c r="W8831" t="s">
        <v>12001</v>
      </c>
      <c r="X8831">
        <v>15</v>
      </c>
      <c r="Y8831" t="s">
        <v>65322</v>
      </c>
      <c r="Z8831" t="s">
        <v>12003</v>
      </c>
      <c r="AA8831" t="s">
        <v>65323</v>
      </c>
      <c r="AB8831" t="s">
        <v>64070</v>
      </c>
      <c r="AC8831" t="s">
        <v>49</v>
      </c>
      <c r="AD8831" t="s">
        <v>49</v>
      </c>
      <c r="AE8831" t="s">
        <v>12006</v>
      </c>
    </row>
    <row r="8832" spans="1:31" x14ac:dyDescent="0.25">
      <c r="A8832" s="1">
        <v>8830</v>
      </c>
      <c r="B8832" t="s">
        <v>11993</v>
      </c>
      <c r="D8832" t="s">
        <v>32</v>
      </c>
      <c r="E8832" t="s">
        <v>65324</v>
      </c>
      <c r="F8832" t="b">
        <v>0</v>
      </c>
      <c r="I8832" t="s">
        <v>17077</v>
      </c>
      <c r="K8832" t="s">
        <v>65325</v>
      </c>
      <c r="L8832" t="s">
        <v>65326</v>
      </c>
      <c r="M8832" t="s">
        <v>65327</v>
      </c>
      <c r="N8832" t="s">
        <v>65328</v>
      </c>
      <c r="O8832">
        <v>3</v>
      </c>
      <c r="P8832">
        <v>4</v>
      </c>
      <c r="Q8832" t="s">
        <v>2675</v>
      </c>
      <c r="R8832" t="s">
        <v>2676</v>
      </c>
      <c r="S8832" t="b">
        <v>0</v>
      </c>
      <c r="T8832" t="s">
        <v>41</v>
      </c>
      <c r="U8832" t="s">
        <v>65329</v>
      </c>
      <c r="V8832" t="s">
        <v>43</v>
      </c>
      <c r="W8832" t="s">
        <v>12001</v>
      </c>
      <c r="X8832">
        <v>15</v>
      </c>
      <c r="Y8832" t="s">
        <v>65330</v>
      </c>
      <c r="Z8832" t="s">
        <v>12003</v>
      </c>
      <c r="AA8832" t="s">
        <v>65331</v>
      </c>
      <c r="AB8832" t="s">
        <v>64070</v>
      </c>
      <c r="AC8832" t="s">
        <v>49</v>
      </c>
      <c r="AD8832" t="s">
        <v>49</v>
      </c>
      <c r="AE8832" t="s">
        <v>12006</v>
      </c>
    </row>
    <row r="8833" spans="1:31" x14ac:dyDescent="0.25">
      <c r="A8833" s="1">
        <v>8831</v>
      </c>
      <c r="B8833" t="s">
        <v>11993</v>
      </c>
      <c r="D8833" t="s">
        <v>32</v>
      </c>
      <c r="E8833" t="s">
        <v>65332</v>
      </c>
      <c r="F8833" t="b">
        <v>0</v>
      </c>
      <c r="I8833" t="s">
        <v>17077</v>
      </c>
      <c r="K8833" t="s">
        <v>65333</v>
      </c>
      <c r="L8833" t="s">
        <v>65334</v>
      </c>
      <c r="M8833" t="s">
        <v>65335</v>
      </c>
      <c r="N8833" t="s">
        <v>65336</v>
      </c>
      <c r="O8833">
        <v>4</v>
      </c>
      <c r="P8833">
        <v>7</v>
      </c>
      <c r="Q8833" t="s">
        <v>2675</v>
      </c>
      <c r="R8833" t="s">
        <v>2676</v>
      </c>
      <c r="S8833" t="b">
        <v>0</v>
      </c>
      <c r="T8833" t="s">
        <v>41</v>
      </c>
      <c r="U8833" t="s">
        <v>65337</v>
      </c>
      <c r="V8833" t="s">
        <v>43</v>
      </c>
      <c r="W8833" t="s">
        <v>12001</v>
      </c>
      <c r="X8833">
        <v>14</v>
      </c>
      <c r="Y8833" t="s">
        <v>65338</v>
      </c>
      <c r="Z8833" t="s">
        <v>12003</v>
      </c>
      <c r="AA8833" t="s">
        <v>65339</v>
      </c>
      <c r="AB8833" t="s">
        <v>52583</v>
      </c>
      <c r="AC8833" t="s">
        <v>49</v>
      </c>
      <c r="AD8833" t="s">
        <v>49</v>
      </c>
      <c r="AE8833" t="s">
        <v>12006</v>
      </c>
    </row>
    <row r="8834" spans="1:31" x14ac:dyDescent="0.25">
      <c r="A8834" s="1">
        <v>8832</v>
      </c>
      <c r="B8834" t="s">
        <v>11993</v>
      </c>
      <c r="D8834" t="s">
        <v>32</v>
      </c>
      <c r="E8834" t="s">
        <v>65340</v>
      </c>
      <c r="F8834" t="b">
        <v>0</v>
      </c>
      <c r="I8834" t="s">
        <v>17077</v>
      </c>
      <c r="K8834" t="s">
        <v>65341</v>
      </c>
      <c r="L8834" t="s">
        <v>65342</v>
      </c>
      <c r="M8834" t="s">
        <v>65343</v>
      </c>
      <c r="N8834" t="s">
        <v>65344</v>
      </c>
      <c r="O8834">
        <v>4</v>
      </c>
      <c r="P8834">
        <v>7</v>
      </c>
      <c r="Q8834" t="s">
        <v>2675</v>
      </c>
      <c r="R8834" t="s">
        <v>2676</v>
      </c>
      <c r="S8834" t="b">
        <v>0</v>
      </c>
      <c r="T8834" t="s">
        <v>41</v>
      </c>
      <c r="U8834" t="s">
        <v>65345</v>
      </c>
      <c r="V8834" t="s">
        <v>43</v>
      </c>
      <c r="W8834" t="s">
        <v>12001</v>
      </c>
      <c r="X8834">
        <v>13</v>
      </c>
      <c r="Y8834" t="s">
        <v>65346</v>
      </c>
      <c r="Z8834" t="s">
        <v>12003</v>
      </c>
      <c r="AA8834" t="s">
        <v>65347</v>
      </c>
      <c r="AB8834" t="s">
        <v>52583</v>
      </c>
      <c r="AC8834" t="s">
        <v>49</v>
      </c>
      <c r="AD8834" t="s">
        <v>49</v>
      </c>
      <c r="AE8834" t="s">
        <v>12006</v>
      </c>
    </row>
    <row r="8835" spans="1:31" x14ac:dyDescent="0.25">
      <c r="A8835" s="1">
        <v>8833</v>
      </c>
      <c r="B8835" t="s">
        <v>11993</v>
      </c>
      <c r="D8835" t="s">
        <v>32</v>
      </c>
      <c r="E8835" t="s">
        <v>65348</v>
      </c>
      <c r="F8835" t="b">
        <v>0</v>
      </c>
      <c r="I8835" t="s">
        <v>17077</v>
      </c>
      <c r="K8835" t="s">
        <v>65349</v>
      </c>
      <c r="L8835" t="s">
        <v>65350</v>
      </c>
      <c r="M8835" t="s">
        <v>65351</v>
      </c>
      <c r="N8835" t="s">
        <v>65352</v>
      </c>
      <c r="O8835">
        <v>3</v>
      </c>
      <c r="P8835">
        <v>4</v>
      </c>
      <c r="Q8835" t="s">
        <v>2675</v>
      </c>
      <c r="R8835" t="s">
        <v>2676</v>
      </c>
      <c r="S8835" t="b">
        <v>0</v>
      </c>
      <c r="T8835" t="s">
        <v>41</v>
      </c>
      <c r="U8835" t="s">
        <v>65353</v>
      </c>
      <c r="V8835" t="s">
        <v>43</v>
      </c>
      <c r="W8835" t="s">
        <v>12001</v>
      </c>
      <c r="X8835">
        <v>13</v>
      </c>
      <c r="Y8835" t="s">
        <v>65354</v>
      </c>
      <c r="Z8835" t="s">
        <v>12003</v>
      </c>
      <c r="AA8835" t="s">
        <v>65355</v>
      </c>
      <c r="AB8835" t="s">
        <v>64070</v>
      </c>
      <c r="AC8835" t="s">
        <v>49</v>
      </c>
      <c r="AD8835" t="s">
        <v>49</v>
      </c>
      <c r="AE8835" t="s">
        <v>12006</v>
      </c>
    </row>
    <row r="8836" spans="1:31" x14ac:dyDescent="0.25">
      <c r="A8836" s="1">
        <v>8834</v>
      </c>
      <c r="B8836" t="s">
        <v>11993</v>
      </c>
      <c r="D8836" t="s">
        <v>32</v>
      </c>
      <c r="E8836" t="s">
        <v>65356</v>
      </c>
      <c r="F8836" t="b">
        <v>0</v>
      </c>
      <c r="I8836" t="s">
        <v>17077</v>
      </c>
      <c r="K8836" t="s">
        <v>65357</v>
      </c>
      <c r="L8836" t="s">
        <v>65358</v>
      </c>
      <c r="M8836" t="s">
        <v>65359</v>
      </c>
      <c r="N8836" t="s">
        <v>65360</v>
      </c>
      <c r="O8836">
        <v>3</v>
      </c>
      <c r="P8836">
        <v>4</v>
      </c>
      <c r="Q8836" t="s">
        <v>2675</v>
      </c>
      <c r="R8836" t="s">
        <v>2676</v>
      </c>
      <c r="S8836" t="b">
        <v>0</v>
      </c>
      <c r="T8836" t="s">
        <v>41</v>
      </c>
      <c r="U8836" t="s">
        <v>65361</v>
      </c>
      <c r="V8836" t="s">
        <v>43</v>
      </c>
      <c r="W8836" t="s">
        <v>12001</v>
      </c>
      <c r="X8836">
        <v>14</v>
      </c>
      <c r="Y8836" t="s">
        <v>65362</v>
      </c>
      <c r="Z8836" t="s">
        <v>12003</v>
      </c>
      <c r="AA8836" t="s">
        <v>65363</v>
      </c>
      <c r="AB8836" t="s">
        <v>64070</v>
      </c>
      <c r="AC8836" t="s">
        <v>49</v>
      </c>
      <c r="AD8836" t="s">
        <v>49</v>
      </c>
      <c r="AE8836" t="s">
        <v>12006</v>
      </c>
    </row>
    <row r="8837" spans="1:31" x14ac:dyDescent="0.25">
      <c r="A8837" s="1">
        <v>8835</v>
      </c>
      <c r="B8837" t="s">
        <v>11993</v>
      </c>
      <c r="D8837" t="s">
        <v>32</v>
      </c>
      <c r="E8837" t="s">
        <v>65364</v>
      </c>
      <c r="F8837" t="b">
        <v>0</v>
      </c>
      <c r="I8837" t="s">
        <v>17077</v>
      </c>
      <c r="K8837" t="s">
        <v>65365</v>
      </c>
      <c r="L8837" t="s">
        <v>65366</v>
      </c>
      <c r="M8837" t="s">
        <v>65367</v>
      </c>
      <c r="N8837" t="s">
        <v>65368</v>
      </c>
      <c r="O8837">
        <v>3</v>
      </c>
      <c r="P8837">
        <v>4</v>
      </c>
      <c r="Q8837" t="s">
        <v>2675</v>
      </c>
      <c r="R8837" t="s">
        <v>2676</v>
      </c>
      <c r="S8837" t="b">
        <v>0</v>
      </c>
      <c r="T8837" t="s">
        <v>41</v>
      </c>
      <c r="U8837" t="s">
        <v>65369</v>
      </c>
      <c r="V8837" t="s">
        <v>43</v>
      </c>
      <c r="W8837" t="s">
        <v>12001</v>
      </c>
      <c r="X8837">
        <v>15</v>
      </c>
      <c r="Y8837" t="s">
        <v>65370</v>
      </c>
      <c r="Z8837" t="s">
        <v>12003</v>
      </c>
      <c r="AA8837" t="s">
        <v>65371</v>
      </c>
      <c r="AB8837" t="s">
        <v>64070</v>
      </c>
      <c r="AC8837" t="s">
        <v>49</v>
      </c>
      <c r="AD8837" t="s">
        <v>49</v>
      </c>
      <c r="AE8837" t="s">
        <v>12006</v>
      </c>
    </row>
    <row r="8838" spans="1:31" x14ac:dyDescent="0.25">
      <c r="A8838" s="1">
        <v>8836</v>
      </c>
      <c r="B8838" t="s">
        <v>11993</v>
      </c>
      <c r="D8838" t="s">
        <v>32</v>
      </c>
      <c r="E8838" t="s">
        <v>65372</v>
      </c>
      <c r="F8838" t="b">
        <v>0</v>
      </c>
      <c r="I8838" t="s">
        <v>17077</v>
      </c>
      <c r="K8838" t="s">
        <v>65373</v>
      </c>
      <c r="L8838" t="s">
        <v>65374</v>
      </c>
      <c r="M8838" t="s">
        <v>65375</v>
      </c>
      <c r="N8838" t="s">
        <v>64785</v>
      </c>
      <c r="O8838">
        <v>3</v>
      </c>
      <c r="P8838">
        <v>4</v>
      </c>
      <c r="Q8838" t="s">
        <v>2675</v>
      </c>
      <c r="R8838" t="s">
        <v>2676</v>
      </c>
      <c r="S8838" t="b">
        <v>0</v>
      </c>
      <c r="T8838" t="s">
        <v>41</v>
      </c>
      <c r="U8838" t="s">
        <v>64786</v>
      </c>
      <c r="V8838" t="s">
        <v>43</v>
      </c>
      <c r="W8838" t="s">
        <v>12001</v>
      </c>
      <c r="X8838">
        <v>13</v>
      </c>
      <c r="Y8838" t="s">
        <v>65376</v>
      </c>
      <c r="Z8838" t="s">
        <v>12003</v>
      </c>
      <c r="AA8838" t="s">
        <v>65377</v>
      </c>
      <c r="AB8838" t="s">
        <v>64070</v>
      </c>
      <c r="AC8838" t="s">
        <v>49</v>
      </c>
      <c r="AD8838" t="s">
        <v>49</v>
      </c>
      <c r="AE8838" t="s">
        <v>12006</v>
      </c>
    </row>
    <row r="8839" spans="1:31" x14ac:dyDescent="0.25">
      <c r="A8839" s="1">
        <v>8837</v>
      </c>
      <c r="B8839" t="s">
        <v>11993</v>
      </c>
      <c r="D8839" t="s">
        <v>32</v>
      </c>
      <c r="E8839" t="s">
        <v>65378</v>
      </c>
      <c r="F8839" t="b">
        <v>0</v>
      </c>
      <c r="I8839" t="s">
        <v>17077</v>
      </c>
      <c r="K8839" t="s">
        <v>65379</v>
      </c>
      <c r="L8839" t="s">
        <v>65380</v>
      </c>
      <c r="M8839" t="s">
        <v>65381</v>
      </c>
      <c r="N8839" t="s">
        <v>65382</v>
      </c>
      <c r="O8839">
        <v>3</v>
      </c>
      <c r="P8839">
        <v>4</v>
      </c>
      <c r="Q8839" t="s">
        <v>2675</v>
      </c>
      <c r="R8839" t="s">
        <v>2676</v>
      </c>
      <c r="S8839" t="b">
        <v>0</v>
      </c>
      <c r="T8839" t="s">
        <v>41</v>
      </c>
      <c r="U8839" t="s">
        <v>65383</v>
      </c>
      <c r="V8839" t="s">
        <v>43</v>
      </c>
      <c r="W8839" t="s">
        <v>12001</v>
      </c>
      <c r="X8839">
        <v>15</v>
      </c>
      <c r="Y8839" t="s">
        <v>65384</v>
      </c>
      <c r="Z8839" t="s">
        <v>12003</v>
      </c>
      <c r="AA8839" t="s">
        <v>65385</v>
      </c>
      <c r="AB8839" t="s">
        <v>64070</v>
      </c>
      <c r="AC8839" t="s">
        <v>49</v>
      </c>
      <c r="AD8839" t="s">
        <v>49</v>
      </c>
      <c r="AE8839" t="s">
        <v>12006</v>
      </c>
    </row>
    <row r="8840" spans="1:31" x14ac:dyDescent="0.25">
      <c r="A8840" s="1">
        <v>8838</v>
      </c>
      <c r="B8840" t="s">
        <v>11993</v>
      </c>
      <c r="D8840" t="s">
        <v>32</v>
      </c>
      <c r="E8840" t="s">
        <v>65386</v>
      </c>
      <c r="F8840" t="b">
        <v>0</v>
      </c>
      <c r="I8840" t="s">
        <v>17077</v>
      </c>
      <c r="K8840" t="s">
        <v>65387</v>
      </c>
      <c r="L8840" t="s">
        <v>65388</v>
      </c>
      <c r="M8840" t="s">
        <v>65389</v>
      </c>
      <c r="N8840" t="s">
        <v>65390</v>
      </c>
      <c r="O8840">
        <v>4</v>
      </c>
      <c r="P8840">
        <v>7</v>
      </c>
      <c r="Q8840" t="s">
        <v>2675</v>
      </c>
      <c r="R8840" t="s">
        <v>2676</v>
      </c>
      <c r="S8840" t="b">
        <v>0</v>
      </c>
      <c r="T8840" t="s">
        <v>41</v>
      </c>
      <c r="U8840" t="s">
        <v>65391</v>
      </c>
      <c r="V8840" t="s">
        <v>43</v>
      </c>
      <c r="W8840" t="s">
        <v>12001</v>
      </c>
      <c r="X8840">
        <v>14</v>
      </c>
      <c r="Y8840" t="s">
        <v>65392</v>
      </c>
      <c r="Z8840" t="s">
        <v>12003</v>
      </c>
      <c r="AA8840" t="s">
        <v>65393</v>
      </c>
      <c r="AB8840" t="s">
        <v>52583</v>
      </c>
      <c r="AC8840" t="s">
        <v>49</v>
      </c>
      <c r="AD8840" t="s">
        <v>49</v>
      </c>
      <c r="AE8840" t="s">
        <v>12006</v>
      </c>
    </row>
    <row r="8841" spans="1:31" x14ac:dyDescent="0.25">
      <c r="A8841" s="1">
        <v>8839</v>
      </c>
      <c r="B8841" t="s">
        <v>11993</v>
      </c>
      <c r="D8841" t="s">
        <v>32</v>
      </c>
      <c r="E8841" t="s">
        <v>65394</v>
      </c>
      <c r="F8841" t="b">
        <v>0</v>
      </c>
      <c r="I8841" t="s">
        <v>17077</v>
      </c>
      <c r="K8841" t="s">
        <v>65395</v>
      </c>
      <c r="L8841" t="s">
        <v>65396</v>
      </c>
      <c r="M8841" t="s">
        <v>65397</v>
      </c>
      <c r="N8841" t="s">
        <v>65398</v>
      </c>
      <c r="O8841">
        <v>3</v>
      </c>
      <c r="P8841">
        <v>4</v>
      </c>
      <c r="Q8841" t="s">
        <v>2675</v>
      </c>
      <c r="R8841" t="s">
        <v>2676</v>
      </c>
      <c r="S8841" t="b">
        <v>0</v>
      </c>
      <c r="T8841" t="s">
        <v>41</v>
      </c>
      <c r="U8841" t="s">
        <v>65399</v>
      </c>
      <c r="V8841" t="s">
        <v>43</v>
      </c>
      <c r="W8841" t="s">
        <v>12001</v>
      </c>
      <c r="X8841">
        <v>14</v>
      </c>
      <c r="Y8841" t="s">
        <v>65400</v>
      </c>
      <c r="Z8841" t="s">
        <v>12003</v>
      </c>
      <c r="AA8841" t="s">
        <v>65401</v>
      </c>
      <c r="AB8841" t="s">
        <v>64070</v>
      </c>
      <c r="AC8841" t="s">
        <v>49</v>
      </c>
      <c r="AD8841" t="s">
        <v>49</v>
      </c>
      <c r="AE8841" t="s">
        <v>12006</v>
      </c>
    </row>
    <row r="8842" spans="1:31" x14ac:dyDescent="0.25">
      <c r="A8842" s="1">
        <v>8840</v>
      </c>
      <c r="B8842" t="s">
        <v>11993</v>
      </c>
      <c r="D8842" t="s">
        <v>32</v>
      </c>
      <c r="E8842" t="s">
        <v>65402</v>
      </c>
      <c r="F8842" t="b">
        <v>0</v>
      </c>
      <c r="I8842" t="s">
        <v>17077</v>
      </c>
      <c r="K8842" t="s">
        <v>65403</v>
      </c>
      <c r="L8842" t="s">
        <v>65404</v>
      </c>
      <c r="M8842" t="s">
        <v>65405</v>
      </c>
      <c r="N8842" t="s">
        <v>65406</v>
      </c>
      <c r="O8842">
        <v>3</v>
      </c>
      <c r="P8842">
        <v>4</v>
      </c>
      <c r="Q8842" t="s">
        <v>2675</v>
      </c>
      <c r="R8842" t="s">
        <v>2676</v>
      </c>
      <c r="S8842" t="b">
        <v>0</v>
      </c>
      <c r="T8842" t="s">
        <v>41</v>
      </c>
      <c r="U8842" t="s">
        <v>65407</v>
      </c>
      <c r="V8842" t="s">
        <v>43</v>
      </c>
      <c r="W8842" t="s">
        <v>12001</v>
      </c>
      <c r="X8842">
        <v>15</v>
      </c>
      <c r="Y8842" t="s">
        <v>65408</v>
      </c>
      <c r="Z8842" t="s">
        <v>12003</v>
      </c>
      <c r="AA8842" t="s">
        <v>65409</v>
      </c>
      <c r="AB8842" t="s">
        <v>64070</v>
      </c>
      <c r="AC8842" t="s">
        <v>49</v>
      </c>
      <c r="AD8842" t="s">
        <v>49</v>
      </c>
      <c r="AE8842" t="s">
        <v>12006</v>
      </c>
    </row>
    <row r="8843" spans="1:31" x14ac:dyDescent="0.25">
      <c r="A8843" s="1">
        <v>8841</v>
      </c>
      <c r="B8843" t="s">
        <v>15883</v>
      </c>
      <c r="D8843" t="s">
        <v>32</v>
      </c>
      <c r="E8843" t="s">
        <v>65410</v>
      </c>
      <c r="F8843" t="b">
        <v>0</v>
      </c>
      <c r="I8843" t="s">
        <v>15883</v>
      </c>
      <c r="K8843" t="s">
        <v>65411</v>
      </c>
      <c r="L8843" t="s">
        <v>65412</v>
      </c>
      <c r="M8843" t="s">
        <v>65413</v>
      </c>
      <c r="N8843" t="s">
        <v>65414</v>
      </c>
      <c r="O8843">
        <v>11</v>
      </c>
      <c r="P8843">
        <v>4</v>
      </c>
      <c r="Q8843" t="s">
        <v>2675</v>
      </c>
      <c r="R8843" t="s">
        <v>2676</v>
      </c>
      <c r="S8843" t="b">
        <v>0</v>
      </c>
      <c r="T8843" t="s">
        <v>41</v>
      </c>
      <c r="U8843" t="s">
        <v>65415</v>
      </c>
      <c r="V8843" t="s">
        <v>43</v>
      </c>
      <c r="W8843" t="s">
        <v>65416</v>
      </c>
      <c r="X8843">
        <v>26</v>
      </c>
      <c r="Y8843" t="s">
        <v>65417</v>
      </c>
      <c r="Z8843" t="s">
        <v>605</v>
      </c>
      <c r="AA8843" t="s">
        <v>65418</v>
      </c>
      <c r="AB8843" t="s">
        <v>65419</v>
      </c>
      <c r="AC8843" t="s">
        <v>49</v>
      </c>
      <c r="AD8843" t="s">
        <v>49</v>
      </c>
      <c r="AE8843" t="s">
        <v>12006</v>
      </c>
    </row>
    <row r="8844" spans="1:31" x14ac:dyDescent="0.25">
      <c r="A8844" s="1">
        <v>8842</v>
      </c>
      <c r="B8844" t="s">
        <v>11993</v>
      </c>
      <c r="D8844" t="s">
        <v>32</v>
      </c>
      <c r="E8844" t="s">
        <v>65420</v>
      </c>
      <c r="F8844" t="b">
        <v>0</v>
      </c>
      <c r="I8844" t="s">
        <v>17077</v>
      </c>
      <c r="K8844" t="s">
        <v>65421</v>
      </c>
      <c r="L8844" t="s">
        <v>65422</v>
      </c>
      <c r="M8844" t="s">
        <v>65423</v>
      </c>
      <c r="N8844" t="s">
        <v>65424</v>
      </c>
      <c r="O8844">
        <v>3</v>
      </c>
      <c r="P8844">
        <v>4</v>
      </c>
      <c r="Q8844" t="s">
        <v>2675</v>
      </c>
      <c r="R8844" t="s">
        <v>2676</v>
      </c>
      <c r="S8844" t="b">
        <v>0</v>
      </c>
      <c r="T8844" t="s">
        <v>41</v>
      </c>
      <c r="U8844" t="s">
        <v>65425</v>
      </c>
      <c r="V8844" t="s">
        <v>43</v>
      </c>
      <c r="W8844" t="s">
        <v>12001</v>
      </c>
      <c r="X8844">
        <v>13</v>
      </c>
      <c r="Y8844" t="s">
        <v>65426</v>
      </c>
      <c r="Z8844" t="s">
        <v>12003</v>
      </c>
      <c r="AA8844" t="s">
        <v>65427</v>
      </c>
      <c r="AB8844" t="s">
        <v>64070</v>
      </c>
      <c r="AC8844" t="s">
        <v>49</v>
      </c>
      <c r="AD8844" t="s">
        <v>49</v>
      </c>
      <c r="AE8844" t="s">
        <v>12006</v>
      </c>
    </row>
    <row r="8845" spans="1:31" x14ac:dyDescent="0.25">
      <c r="A8845" s="1">
        <v>8843</v>
      </c>
      <c r="B8845" t="s">
        <v>11993</v>
      </c>
      <c r="D8845" t="s">
        <v>32</v>
      </c>
      <c r="E8845" t="s">
        <v>65428</v>
      </c>
      <c r="F8845" t="b">
        <v>0</v>
      </c>
      <c r="I8845" t="s">
        <v>17077</v>
      </c>
      <c r="K8845" t="s">
        <v>65429</v>
      </c>
      <c r="L8845" t="s">
        <v>65430</v>
      </c>
      <c r="M8845" t="s">
        <v>65431</v>
      </c>
      <c r="N8845" t="s">
        <v>65432</v>
      </c>
      <c r="O8845">
        <v>3</v>
      </c>
      <c r="P8845">
        <v>4</v>
      </c>
      <c r="Q8845" t="s">
        <v>2675</v>
      </c>
      <c r="R8845" t="s">
        <v>2676</v>
      </c>
      <c r="S8845" t="b">
        <v>0</v>
      </c>
      <c r="T8845" t="s">
        <v>41</v>
      </c>
      <c r="U8845" t="s">
        <v>65433</v>
      </c>
      <c r="V8845" t="s">
        <v>43</v>
      </c>
      <c r="W8845" t="s">
        <v>12001</v>
      </c>
      <c r="X8845">
        <v>15</v>
      </c>
      <c r="Y8845" t="s">
        <v>65434</v>
      </c>
      <c r="Z8845" t="s">
        <v>12003</v>
      </c>
      <c r="AA8845" t="s">
        <v>65435</v>
      </c>
      <c r="AB8845" t="s">
        <v>64070</v>
      </c>
      <c r="AC8845" t="s">
        <v>49</v>
      </c>
      <c r="AD8845" t="s">
        <v>49</v>
      </c>
      <c r="AE8845" t="s">
        <v>12006</v>
      </c>
    </row>
    <row r="8846" spans="1:31" x14ac:dyDescent="0.25">
      <c r="A8846" s="1">
        <v>8844</v>
      </c>
      <c r="B8846" t="s">
        <v>11993</v>
      </c>
      <c r="D8846" t="s">
        <v>32</v>
      </c>
      <c r="E8846" t="s">
        <v>65436</v>
      </c>
      <c r="F8846" t="b">
        <v>0</v>
      </c>
      <c r="I8846" t="s">
        <v>17077</v>
      </c>
      <c r="K8846" t="s">
        <v>65437</v>
      </c>
      <c r="L8846" t="s">
        <v>65438</v>
      </c>
      <c r="M8846" t="s">
        <v>65439</v>
      </c>
      <c r="N8846" t="s">
        <v>65440</v>
      </c>
      <c r="O8846">
        <v>3</v>
      </c>
      <c r="P8846">
        <v>4</v>
      </c>
      <c r="Q8846" t="s">
        <v>2675</v>
      </c>
      <c r="R8846" t="s">
        <v>2676</v>
      </c>
      <c r="S8846" t="b">
        <v>0</v>
      </c>
      <c r="T8846" t="s">
        <v>41</v>
      </c>
      <c r="U8846" t="s">
        <v>65441</v>
      </c>
      <c r="V8846" t="s">
        <v>43</v>
      </c>
      <c r="W8846" t="s">
        <v>12001</v>
      </c>
      <c r="X8846">
        <v>14</v>
      </c>
      <c r="Y8846" t="s">
        <v>65442</v>
      </c>
      <c r="Z8846" t="s">
        <v>12003</v>
      </c>
      <c r="AA8846" t="s">
        <v>65443</v>
      </c>
      <c r="AB8846" t="s">
        <v>64070</v>
      </c>
      <c r="AC8846" t="s">
        <v>49</v>
      </c>
      <c r="AD8846" t="s">
        <v>49</v>
      </c>
      <c r="AE8846" t="s">
        <v>12006</v>
      </c>
    </row>
    <row r="8847" spans="1:31" x14ac:dyDescent="0.25">
      <c r="A8847" s="1">
        <v>8845</v>
      </c>
      <c r="B8847" t="s">
        <v>11993</v>
      </c>
      <c r="D8847" t="s">
        <v>32</v>
      </c>
      <c r="E8847" t="s">
        <v>65444</v>
      </c>
      <c r="F8847" t="b">
        <v>0</v>
      </c>
      <c r="I8847" t="s">
        <v>17077</v>
      </c>
      <c r="K8847" t="s">
        <v>65445</v>
      </c>
      <c r="L8847" t="s">
        <v>65446</v>
      </c>
      <c r="M8847" t="s">
        <v>65447</v>
      </c>
      <c r="N8847" t="s">
        <v>65448</v>
      </c>
      <c r="O8847">
        <v>3</v>
      </c>
      <c r="P8847">
        <v>4</v>
      </c>
      <c r="Q8847" t="s">
        <v>2675</v>
      </c>
      <c r="R8847" t="s">
        <v>2676</v>
      </c>
      <c r="S8847" t="b">
        <v>0</v>
      </c>
      <c r="T8847" t="s">
        <v>41</v>
      </c>
      <c r="U8847" t="s">
        <v>65449</v>
      </c>
      <c r="V8847" t="s">
        <v>43</v>
      </c>
      <c r="W8847" t="s">
        <v>12001</v>
      </c>
      <c r="X8847">
        <v>13</v>
      </c>
      <c r="Y8847" t="s">
        <v>65450</v>
      </c>
      <c r="Z8847" t="s">
        <v>12003</v>
      </c>
      <c r="AA8847" t="s">
        <v>65451</v>
      </c>
      <c r="AB8847" t="s">
        <v>64070</v>
      </c>
      <c r="AC8847" t="s">
        <v>49</v>
      </c>
      <c r="AD8847" t="s">
        <v>49</v>
      </c>
      <c r="AE8847" t="s">
        <v>12006</v>
      </c>
    </row>
    <row r="8848" spans="1:31" x14ac:dyDescent="0.25">
      <c r="A8848" s="1">
        <v>8846</v>
      </c>
      <c r="B8848" t="s">
        <v>11993</v>
      </c>
      <c r="D8848" t="s">
        <v>32</v>
      </c>
      <c r="E8848" t="s">
        <v>65452</v>
      </c>
      <c r="F8848" t="b">
        <v>0</v>
      </c>
      <c r="I8848" t="s">
        <v>17077</v>
      </c>
      <c r="K8848" t="s">
        <v>65453</v>
      </c>
      <c r="L8848" t="s">
        <v>65454</v>
      </c>
      <c r="M8848" t="s">
        <v>65455</v>
      </c>
      <c r="N8848" t="s">
        <v>65456</v>
      </c>
      <c r="O8848">
        <v>3</v>
      </c>
      <c r="P8848">
        <v>4</v>
      </c>
      <c r="Q8848" t="s">
        <v>2675</v>
      </c>
      <c r="R8848" t="s">
        <v>2676</v>
      </c>
      <c r="S8848" t="b">
        <v>0</v>
      </c>
      <c r="T8848" t="s">
        <v>41</v>
      </c>
      <c r="U8848" t="s">
        <v>65457</v>
      </c>
      <c r="V8848" t="s">
        <v>43</v>
      </c>
      <c r="W8848" t="s">
        <v>12001</v>
      </c>
      <c r="X8848">
        <v>15</v>
      </c>
      <c r="Y8848" t="s">
        <v>65458</v>
      </c>
      <c r="Z8848" t="s">
        <v>12003</v>
      </c>
      <c r="AA8848" t="s">
        <v>65459</v>
      </c>
      <c r="AB8848" t="s">
        <v>64070</v>
      </c>
      <c r="AC8848" t="s">
        <v>49</v>
      </c>
      <c r="AD8848" t="s">
        <v>49</v>
      </c>
      <c r="AE8848" t="s">
        <v>12006</v>
      </c>
    </row>
    <row r="8849" spans="1:31" x14ac:dyDescent="0.25">
      <c r="A8849" s="1">
        <v>8847</v>
      </c>
      <c r="B8849" t="s">
        <v>11993</v>
      </c>
      <c r="D8849" t="s">
        <v>32</v>
      </c>
      <c r="E8849" t="s">
        <v>65460</v>
      </c>
      <c r="F8849" t="b">
        <v>0</v>
      </c>
      <c r="I8849" t="s">
        <v>17077</v>
      </c>
      <c r="K8849" t="s">
        <v>65461</v>
      </c>
      <c r="L8849" t="s">
        <v>65462</v>
      </c>
      <c r="M8849" t="s">
        <v>65463</v>
      </c>
      <c r="N8849" t="s">
        <v>65464</v>
      </c>
      <c r="O8849">
        <v>3</v>
      </c>
      <c r="P8849">
        <v>4</v>
      </c>
      <c r="Q8849" t="s">
        <v>2675</v>
      </c>
      <c r="R8849" t="s">
        <v>2676</v>
      </c>
      <c r="S8849" t="b">
        <v>0</v>
      </c>
      <c r="T8849" t="s">
        <v>41</v>
      </c>
      <c r="U8849" t="s">
        <v>65465</v>
      </c>
      <c r="V8849" t="s">
        <v>43</v>
      </c>
      <c r="W8849" t="s">
        <v>12001</v>
      </c>
      <c r="X8849">
        <v>15</v>
      </c>
      <c r="Y8849" t="s">
        <v>65466</v>
      </c>
      <c r="Z8849" t="s">
        <v>12003</v>
      </c>
      <c r="AA8849" t="s">
        <v>65467</v>
      </c>
      <c r="AB8849" t="s">
        <v>64070</v>
      </c>
      <c r="AC8849" t="s">
        <v>49</v>
      </c>
      <c r="AD8849" t="s">
        <v>49</v>
      </c>
      <c r="AE8849" t="s">
        <v>12006</v>
      </c>
    </row>
    <row r="8850" spans="1:31" x14ac:dyDescent="0.25">
      <c r="A8850" s="1">
        <v>8848</v>
      </c>
      <c r="B8850" t="s">
        <v>11993</v>
      </c>
      <c r="D8850" t="s">
        <v>32</v>
      </c>
      <c r="E8850" t="s">
        <v>65468</v>
      </c>
      <c r="F8850" t="b">
        <v>0</v>
      </c>
      <c r="I8850" t="s">
        <v>17077</v>
      </c>
      <c r="K8850" t="s">
        <v>65469</v>
      </c>
      <c r="L8850" t="s">
        <v>65470</v>
      </c>
      <c r="M8850" t="s">
        <v>65471</v>
      </c>
      <c r="N8850" t="s">
        <v>65472</v>
      </c>
      <c r="O8850">
        <v>3</v>
      </c>
      <c r="P8850">
        <v>4</v>
      </c>
      <c r="Q8850" t="s">
        <v>2675</v>
      </c>
      <c r="R8850" t="s">
        <v>2676</v>
      </c>
      <c r="S8850" t="b">
        <v>0</v>
      </c>
      <c r="T8850" t="s">
        <v>41</v>
      </c>
      <c r="U8850" t="s">
        <v>65473</v>
      </c>
      <c r="V8850" t="s">
        <v>43</v>
      </c>
      <c r="W8850" t="s">
        <v>12001</v>
      </c>
      <c r="X8850">
        <v>14</v>
      </c>
      <c r="Y8850" t="s">
        <v>65474</v>
      </c>
      <c r="Z8850" t="s">
        <v>12003</v>
      </c>
      <c r="AA8850" t="s">
        <v>65475</v>
      </c>
      <c r="AB8850" t="s">
        <v>64070</v>
      </c>
      <c r="AC8850" t="s">
        <v>49</v>
      </c>
      <c r="AD8850" t="s">
        <v>49</v>
      </c>
      <c r="AE8850" t="s">
        <v>12006</v>
      </c>
    </row>
    <row r="8851" spans="1:31" x14ac:dyDescent="0.25">
      <c r="A8851" s="1">
        <v>8849</v>
      </c>
      <c r="B8851" t="s">
        <v>11993</v>
      </c>
      <c r="D8851" t="s">
        <v>32</v>
      </c>
      <c r="E8851" t="s">
        <v>65476</v>
      </c>
      <c r="F8851" t="b">
        <v>0</v>
      </c>
      <c r="I8851" t="s">
        <v>17077</v>
      </c>
      <c r="K8851" t="s">
        <v>65477</v>
      </c>
      <c r="L8851" t="s">
        <v>65478</v>
      </c>
      <c r="M8851" t="s">
        <v>65479</v>
      </c>
      <c r="N8851" t="s">
        <v>65480</v>
      </c>
      <c r="O8851">
        <v>3</v>
      </c>
      <c r="P8851">
        <v>4</v>
      </c>
      <c r="Q8851" t="s">
        <v>2675</v>
      </c>
      <c r="R8851" t="s">
        <v>2676</v>
      </c>
      <c r="S8851" t="b">
        <v>0</v>
      </c>
      <c r="T8851" t="s">
        <v>41</v>
      </c>
      <c r="U8851" t="s">
        <v>65481</v>
      </c>
      <c r="V8851" t="s">
        <v>43</v>
      </c>
      <c r="W8851" t="s">
        <v>12001</v>
      </c>
      <c r="X8851">
        <v>14</v>
      </c>
      <c r="Y8851" t="s">
        <v>65482</v>
      </c>
      <c r="Z8851" t="s">
        <v>12003</v>
      </c>
      <c r="AA8851" t="s">
        <v>65483</v>
      </c>
      <c r="AB8851" t="s">
        <v>64070</v>
      </c>
      <c r="AC8851" t="s">
        <v>49</v>
      </c>
      <c r="AD8851" t="s">
        <v>49</v>
      </c>
      <c r="AE8851" t="s">
        <v>12006</v>
      </c>
    </row>
    <row r="8852" spans="1:31" x14ac:dyDescent="0.25">
      <c r="A8852" s="1">
        <v>8850</v>
      </c>
      <c r="B8852" t="s">
        <v>11993</v>
      </c>
      <c r="D8852" t="s">
        <v>32</v>
      </c>
      <c r="E8852" t="s">
        <v>65484</v>
      </c>
      <c r="F8852" t="b">
        <v>0</v>
      </c>
      <c r="I8852" t="s">
        <v>17077</v>
      </c>
      <c r="K8852" t="s">
        <v>65485</v>
      </c>
      <c r="L8852" t="s">
        <v>65486</v>
      </c>
      <c r="M8852" t="s">
        <v>65487</v>
      </c>
      <c r="N8852" t="s">
        <v>65488</v>
      </c>
      <c r="O8852">
        <v>3</v>
      </c>
      <c r="P8852">
        <v>4</v>
      </c>
      <c r="Q8852" t="s">
        <v>2675</v>
      </c>
      <c r="R8852" t="s">
        <v>2676</v>
      </c>
      <c r="S8852" t="b">
        <v>0</v>
      </c>
      <c r="T8852" t="s">
        <v>41</v>
      </c>
      <c r="U8852" t="s">
        <v>65489</v>
      </c>
      <c r="V8852" t="s">
        <v>43</v>
      </c>
      <c r="W8852" t="s">
        <v>12001</v>
      </c>
      <c r="X8852">
        <v>15</v>
      </c>
      <c r="Y8852" t="s">
        <v>65490</v>
      </c>
      <c r="Z8852" t="s">
        <v>12003</v>
      </c>
      <c r="AA8852" t="s">
        <v>65491</v>
      </c>
      <c r="AB8852" t="s">
        <v>64070</v>
      </c>
      <c r="AC8852" t="s">
        <v>49</v>
      </c>
      <c r="AD8852" t="s">
        <v>49</v>
      </c>
      <c r="AE8852" t="s">
        <v>12006</v>
      </c>
    </row>
    <row r="8853" spans="1:31" x14ac:dyDescent="0.25">
      <c r="A8853" s="1">
        <v>8851</v>
      </c>
      <c r="B8853" t="s">
        <v>11993</v>
      </c>
      <c r="D8853" t="s">
        <v>32</v>
      </c>
      <c r="E8853" t="s">
        <v>65492</v>
      </c>
      <c r="F8853" t="b">
        <v>0</v>
      </c>
      <c r="I8853" t="s">
        <v>17077</v>
      </c>
      <c r="K8853" t="s">
        <v>65493</v>
      </c>
      <c r="L8853" t="s">
        <v>65494</v>
      </c>
      <c r="M8853" t="s">
        <v>65495</v>
      </c>
      <c r="N8853" t="s">
        <v>65496</v>
      </c>
      <c r="O8853">
        <v>4</v>
      </c>
      <c r="P8853">
        <v>7</v>
      </c>
      <c r="Q8853" t="s">
        <v>2675</v>
      </c>
      <c r="R8853" t="s">
        <v>2676</v>
      </c>
      <c r="S8853" t="b">
        <v>0</v>
      </c>
      <c r="T8853" t="s">
        <v>41</v>
      </c>
      <c r="U8853" t="s">
        <v>65497</v>
      </c>
      <c r="V8853" t="s">
        <v>43</v>
      </c>
      <c r="W8853" t="s">
        <v>12001</v>
      </c>
      <c r="X8853">
        <v>14</v>
      </c>
      <c r="Y8853" t="s">
        <v>65498</v>
      </c>
      <c r="Z8853" t="s">
        <v>12003</v>
      </c>
      <c r="AA8853" t="s">
        <v>65499</v>
      </c>
      <c r="AB8853" t="s">
        <v>52583</v>
      </c>
      <c r="AC8853" t="s">
        <v>49</v>
      </c>
      <c r="AD8853" t="s">
        <v>49</v>
      </c>
      <c r="AE8853" t="s">
        <v>12006</v>
      </c>
    </row>
    <row r="8854" spans="1:31" x14ac:dyDescent="0.25">
      <c r="A8854" s="1">
        <v>8852</v>
      </c>
      <c r="B8854" t="s">
        <v>11993</v>
      </c>
      <c r="D8854" t="s">
        <v>32</v>
      </c>
      <c r="E8854" t="s">
        <v>65500</v>
      </c>
      <c r="F8854" t="b">
        <v>0</v>
      </c>
      <c r="I8854" t="s">
        <v>17077</v>
      </c>
      <c r="K8854" t="s">
        <v>65501</v>
      </c>
      <c r="L8854" t="s">
        <v>65502</v>
      </c>
      <c r="M8854" t="s">
        <v>65503</v>
      </c>
      <c r="N8854" t="s">
        <v>65504</v>
      </c>
      <c r="O8854">
        <v>4</v>
      </c>
      <c r="P8854">
        <v>7</v>
      </c>
      <c r="Q8854" t="s">
        <v>2675</v>
      </c>
      <c r="R8854" t="s">
        <v>2676</v>
      </c>
      <c r="S8854" t="b">
        <v>0</v>
      </c>
      <c r="T8854" t="s">
        <v>41</v>
      </c>
      <c r="U8854" t="s">
        <v>65505</v>
      </c>
      <c r="V8854" t="s">
        <v>43</v>
      </c>
      <c r="W8854" t="s">
        <v>12001</v>
      </c>
      <c r="X8854">
        <v>15</v>
      </c>
      <c r="Y8854" t="s">
        <v>65506</v>
      </c>
      <c r="Z8854" t="s">
        <v>12003</v>
      </c>
      <c r="AA8854" t="s">
        <v>65507</v>
      </c>
      <c r="AB8854" t="s">
        <v>52583</v>
      </c>
      <c r="AC8854" t="s">
        <v>49</v>
      </c>
      <c r="AD8854" t="s">
        <v>49</v>
      </c>
      <c r="AE8854" t="s">
        <v>12006</v>
      </c>
    </row>
    <row r="8855" spans="1:31" x14ac:dyDescent="0.25">
      <c r="A8855" s="1">
        <v>8853</v>
      </c>
      <c r="B8855" t="s">
        <v>11993</v>
      </c>
      <c r="D8855" t="s">
        <v>32</v>
      </c>
      <c r="E8855" t="s">
        <v>65508</v>
      </c>
      <c r="F8855" t="b">
        <v>0</v>
      </c>
      <c r="I8855" t="s">
        <v>17077</v>
      </c>
      <c r="K8855" t="s">
        <v>65509</v>
      </c>
      <c r="L8855" t="s">
        <v>65510</v>
      </c>
      <c r="M8855" t="s">
        <v>65511</v>
      </c>
      <c r="N8855" t="s">
        <v>65512</v>
      </c>
      <c r="O8855">
        <v>4</v>
      </c>
      <c r="P8855">
        <v>7</v>
      </c>
      <c r="Q8855" t="s">
        <v>2675</v>
      </c>
      <c r="R8855" t="s">
        <v>2676</v>
      </c>
      <c r="S8855" t="b">
        <v>0</v>
      </c>
      <c r="T8855" t="s">
        <v>41</v>
      </c>
      <c r="U8855" t="s">
        <v>65513</v>
      </c>
      <c r="V8855" t="s">
        <v>43</v>
      </c>
      <c r="W8855" t="s">
        <v>12001</v>
      </c>
      <c r="X8855">
        <v>13</v>
      </c>
      <c r="Y8855" t="s">
        <v>65514</v>
      </c>
      <c r="Z8855" t="s">
        <v>12003</v>
      </c>
      <c r="AA8855" t="s">
        <v>65515</v>
      </c>
      <c r="AB8855" t="s">
        <v>52583</v>
      </c>
      <c r="AC8855" t="s">
        <v>49</v>
      </c>
      <c r="AD8855" t="s">
        <v>49</v>
      </c>
      <c r="AE8855" t="s">
        <v>12006</v>
      </c>
    </row>
    <row r="8856" spans="1:31" x14ac:dyDescent="0.25">
      <c r="A8856" s="1">
        <v>8854</v>
      </c>
      <c r="B8856" t="s">
        <v>11993</v>
      </c>
      <c r="D8856" t="s">
        <v>32</v>
      </c>
      <c r="E8856" t="s">
        <v>65516</v>
      </c>
      <c r="F8856" t="b">
        <v>0</v>
      </c>
      <c r="I8856" t="s">
        <v>17077</v>
      </c>
      <c r="K8856" t="s">
        <v>65517</v>
      </c>
      <c r="L8856" t="s">
        <v>65518</v>
      </c>
      <c r="M8856" t="s">
        <v>65519</v>
      </c>
      <c r="N8856" t="s">
        <v>65520</v>
      </c>
      <c r="O8856">
        <v>3</v>
      </c>
      <c r="P8856">
        <v>4</v>
      </c>
      <c r="Q8856" t="s">
        <v>2675</v>
      </c>
      <c r="R8856" t="s">
        <v>2676</v>
      </c>
      <c r="S8856" t="b">
        <v>0</v>
      </c>
      <c r="T8856" t="s">
        <v>41</v>
      </c>
      <c r="U8856" t="s">
        <v>65521</v>
      </c>
      <c r="V8856" t="s">
        <v>43</v>
      </c>
      <c r="W8856" t="s">
        <v>12001</v>
      </c>
      <c r="X8856">
        <v>12</v>
      </c>
      <c r="Y8856" t="s">
        <v>65522</v>
      </c>
      <c r="Z8856" t="s">
        <v>12003</v>
      </c>
      <c r="AA8856" t="s">
        <v>65523</v>
      </c>
      <c r="AB8856" t="s">
        <v>64070</v>
      </c>
      <c r="AC8856" t="s">
        <v>49</v>
      </c>
      <c r="AD8856" t="s">
        <v>49</v>
      </c>
      <c r="AE8856" t="s">
        <v>12006</v>
      </c>
    </row>
    <row r="8857" spans="1:31" x14ac:dyDescent="0.25">
      <c r="A8857" s="1">
        <v>8855</v>
      </c>
      <c r="B8857" t="s">
        <v>11993</v>
      </c>
      <c r="D8857" t="s">
        <v>32</v>
      </c>
      <c r="E8857" t="s">
        <v>65524</v>
      </c>
      <c r="F8857" t="b">
        <v>0</v>
      </c>
      <c r="I8857" t="s">
        <v>17077</v>
      </c>
      <c r="K8857" t="s">
        <v>65525</v>
      </c>
      <c r="L8857" t="s">
        <v>65526</v>
      </c>
      <c r="M8857" t="s">
        <v>65527</v>
      </c>
      <c r="N8857" t="s">
        <v>65528</v>
      </c>
      <c r="O8857">
        <v>3</v>
      </c>
      <c r="P8857">
        <v>4</v>
      </c>
      <c r="Q8857" t="s">
        <v>2675</v>
      </c>
      <c r="R8857" t="s">
        <v>2676</v>
      </c>
      <c r="S8857" t="b">
        <v>0</v>
      </c>
      <c r="T8857" t="s">
        <v>41</v>
      </c>
      <c r="U8857" t="s">
        <v>65529</v>
      </c>
      <c r="V8857" t="s">
        <v>43</v>
      </c>
      <c r="W8857" t="s">
        <v>12001</v>
      </c>
      <c r="X8857">
        <v>14</v>
      </c>
      <c r="Y8857" t="s">
        <v>65530</v>
      </c>
      <c r="Z8857" t="s">
        <v>12003</v>
      </c>
      <c r="AA8857" t="s">
        <v>65531</v>
      </c>
      <c r="AB8857" t="s">
        <v>64070</v>
      </c>
      <c r="AC8857" t="s">
        <v>49</v>
      </c>
      <c r="AD8857" t="s">
        <v>49</v>
      </c>
      <c r="AE8857" t="s">
        <v>12006</v>
      </c>
    </row>
    <row r="8858" spans="1:31" x14ac:dyDescent="0.25">
      <c r="A8858" s="1">
        <v>8856</v>
      </c>
      <c r="B8858" t="s">
        <v>11993</v>
      </c>
      <c r="D8858" t="s">
        <v>32</v>
      </c>
      <c r="E8858" t="s">
        <v>65532</v>
      </c>
      <c r="F8858" t="b">
        <v>0</v>
      </c>
      <c r="I8858" t="s">
        <v>17077</v>
      </c>
      <c r="K8858" t="s">
        <v>65533</v>
      </c>
      <c r="L8858" t="s">
        <v>65534</v>
      </c>
      <c r="M8858" t="s">
        <v>65535</v>
      </c>
      <c r="N8858" t="s">
        <v>65536</v>
      </c>
      <c r="O8858">
        <v>3</v>
      </c>
      <c r="P8858">
        <v>4</v>
      </c>
      <c r="Q8858" t="s">
        <v>2675</v>
      </c>
      <c r="R8858" t="s">
        <v>2676</v>
      </c>
      <c r="S8858" t="b">
        <v>0</v>
      </c>
      <c r="T8858" t="s">
        <v>41</v>
      </c>
      <c r="U8858" t="s">
        <v>65537</v>
      </c>
      <c r="V8858" t="s">
        <v>43</v>
      </c>
      <c r="W8858" t="s">
        <v>12001</v>
      </c>
      <c r="X8858">
        <v>12</v>
      </c>
      <c r="Y8858" t="s">
        <v>65538</v>
      </c>
      <c r="Z8858" t="s">
        <v>12003</v>
      </c>
      <c r="AA8858" t="s">
        <v>65539</v>
      </c>
      <c r="AB8858" t="s">
        <v>64070</v>
      </c>
      <c r="AC8858" t="s">
        <v>49</v>
      </c>
      <c r="AD8858" t="s">
        <v>49</v>
      </c>
      <c r="AE8858" t="s">
        <v>12006</v>
      </c>
    </row>
    <row r="8859" spans="1:31" x14ac:dyDescent="0.25">
      <c r="A8859" s="1">
        <v>8857</v>
      </c>
      <c r="B8859" t="s">
        <v>11993</v>
      </c>
      <c r="D8859" t="s">
        <v>32</v>
      </c>
      <c r="E8859" t="s">
        <v>65540</v>
      </c>
      <c r="F8859" t="b">
        <v>0</v>
      </c>
      <c r="I8859" t="s">
        <v>17077</v>
      </c>
      <c r="K8859" t="s">
        <v>65541</v>
      </c>
      <c r="L8859" t="s">
        <v>65542</v>
      </c>
      <c r="M8859" t="s">
        <v>65543</v>
      </c>
      <c r="N8859" t="s">
        <v>65544</v>
      </c>
      <c r="O8859">
        <v>3</v>
      </c>
      <c r="P8859">
        <v>4</v>
      </c>
      <c r="Q8859" t="s">
        <v>2675</v>
      </c>
      <c r="R8859" t="s">
        <v>2676</v>
      </c>
      <c r="S8859" t="b">
        <v>0</v>
      </c>
      <c r="T8859" t="s">
        <v>41</v>
      </c>
      <c r="U8859" t="s">
        <v>65545</v>
      </c>
      <c r="V8859" t="s">
        <v>43</v>
      </c>
      <c r="W8859" t="s">
        <v>12001</v>
      </c>
      <c r="X8859">
        <v>15</v>
      </c>
      <c r="Y8859" t="s">
        <v>65546</v>
      </c>
      <c r="Z8859" t="s">
        <v>12003</v>
      </c>
      <c r="AA8859" t="s">
        <v>65547</v>
      </c>
      <c r="AB8859" t="s">
        <v>64070</v>
      </c>
      <c r="AC8859" t="s">
        <v>49</v>
      </c>
      <c r="AD8859" t="s">
        <v>49</v>
      </c>
      <c r="AE8859" t="s">
        <v>12006</v>
      </c>
    </row>
    <row r="8860" spans="1:31" x14ac:dyDescent="0.25">
      <c r="A8860" s="1">
        <v>8858</v>
      </c>
      <c r="B8860" t="s">
        <v>11993</v>
      </c>
      <c r="D8860" t="s">
        <v>32</v>
      </c>
      <c r="E8860" t="s">
        <v>65548</v>
      </c>
      <c r="F8860" t="b">
        <v>0</v>
      </c>
      <c r="I8860" t="s">
        <v>17077</v>
      </c>
      <c r="K8860" t="s">
        <v>65549</v>
      </c>
      <c r="L8860" t="s">
        <v>65550</v>
      </c>
      <c r="M8860" t="s">
        <v>65551</v>
      </c>
      <c r="N8860" t="s">
        <v>65552</v>
      </c>
      <c r="O8860">
        <v>3</v>
      </c>
      <c r="P8860">
        <v>4</v>
      </c>
      <c r="Q8860" t="s">
        <v>2675</v>
      </c>
      <c r="R8860" t="s">
        <v>2676</v>
      </c>
      <c r="S8860" t="b">
        <v>0</v>
      </c>
      <c r="T8860" t="s">
        <v>41</v>
      </c>
      <c r="U8860" t="s">
        <v>65553</v>
      </c>
      <c r="V8860" t="s">
        <v>43</v>
      </c>
      <c r="W8860" t="s">
        <v>12001</v>
      </c>
      <c r="X8860">
        <v>14</v>
      </c>
      <c r="Y8860" t="s">
        <v>65554</v>
      </c>
      <c r="Z8860" t="s">
        <v>12003</v>
      </c>
      <c r="AA8860" t="s">
        <v>65555</v>
      </c>
      <c r="AB8860" t="s">
        <v>64070</v>
      </c>
      <c r="AC8860" t="s">
        <v>49</v>
      </c>
      <c r="AD8860" t="s">
        <v>49</v>
      </c>
      <c r="AE8860" t="s">
        <v>12006</v>
      </c>
    </row>
    <row r="8861" spans="1:31" x14ac:dyDescent="0.25">
      <c r="A8861" s="1">
        <v>8859</v>
      </c>
      <c r="B8861" t="s">
        <v>11993</v>
      </c>
      <c r="D8861" t="s">
        <v>32</v>
      </c>
      <c r="E8861" t="s">
        <v>65556</v>
      </c>
      <c r="F8861" t="b">
        <v>0</v>
      </c>
      <c r="I8861" t="s">
        <v>17077</v>
      </c>
      <c r="K8861" t="s">
        <v>65557</v>
      </c>
      <c r="L8861" t="s">
        <v>65558</v>
      </c>
      <c r="M8861" t="s">
        <v>65559</v>
      </c>
      <c r="N8861" t="s">
        <v>65560</v>
      </c>
      <c r="O8861">
        <v>3</v>
      </c>
      <c r="P8861">
        <v>4</v>
      </c>
      <c r="Q8861" t="s">
        <v>2675</v>
      </c>
      <c r="R8861" t="s">
        <v>2676</v>
      </c>
      <c r="S8861" t="b">
        <v>0</v>
      </c>
      <c r="T8861" t="s">
        <v>41</v>
      </c>
      <c r="U8861" t="s">
        <v>65561</v>
      </c>
      <c r="V8861" t="s">
        <v>43</v>
      </c>
      <c r="W8861" t="s">
        <v>12001</v>
      </c>
      <c r="X8861">
        <v>13</v>
      </c>
      <c r="Y8861" t="s">
        <v>65562</v>
      </c>
      <c r="Z8861" t="s">
        <v>12003</v>
      </c>
      <c r="AA8861" t="s">
        <v>65563</v>
      </c>
      <c r="AB8861" t="s">
        <v>64070</v>
      </c>
      <c r="AC8861" t="s">
        <v>49</v>
      </c>
      <c r="AD8861" t="s">
        <v>49</v>
      </c>
      <c r="AE8861" t="s">
        <v>12006</v>
      </c>
    </row>
    <row r="8862" spans="1:31" x14ac:dyDescent="0.25">
      <c r="A8862" s="1">
        <v>8860</v>
      </c>
      <c r="B8862" t="s">
        <v>11993</v>
      </c>
      <c r="D8862" t="s">
        <v>32</v>
      </c>
      <c r="E8862" t="s">
        <v>65564</v>
      </c>
      <c r="F8862" t="b">
        <v>0</v>
      </c>
      <c r="I8862" t="s">
        <v>17077</v>
      </c>
      <c r="K8862" t="s">
        <v>65565</v>
      </c>
      <c r="L8862" t="s">
        <v>65566</v>
      </c>
      <c r="M8862" t="s">
        <v>65567</v>
      </c>
      <c r="N8862" t="s">
        <v>65568</v>
      </c>
      <c r="O8862">
        <v>3</v>
      </c>
      <c r="P8862">
        <v>4</v>
      </c>
      <c r="Q8862" t="s">
        <v>2675</v>
      </c>
      <c r="R8862" t="s">
        <v>2676</v>
      </c>
      <c r="S8862" t="b">
        <v>0</v>
      </c>
      <c r="T8862" t="s">
        <v>41</v>
      </c>
      <c r="U8862" t="s">
        <v>65569</v>
      </c>
      <c r="V8862" t="s">
        <v>43</v>
      </c>
      <c r="W8862" t="s">
        <v>12001</v>
      </c>
      <c r="X8862">
        <v>15</v>
      </c>
      <c r="Y8862" t="s">
        <v>65570</v>
      </c>
      <c r="Z8862" t="s">
        <v>12003</v>
      </c>
      <c r="AA8862" t="s">
        <v>65571</v>
      </c>
      <c r="AB8862" t="s">
        <v>64070</v>
      </c>
      <c r="AC8862" t="s">
        <v>49</v>
      </c>
      <c r="AD8862" t="s">
        <v>49</v>
      </c>
      <c r="AE8862" t="s">
        <v>12006</v>
      </c>
    </row>
    <row r="8863" spans="1:31" x14ac:dyDescent="0.25">
      <c r="A8863" s="1">
        <v>8861</v>
      </c>
      <c r="B8863" t="s">
        <v>11993</v>
      </c>
      <c r="D8863" t="s">
        <v>32</v>
      </c>
      <c r="E8863" t="s">
        <v>65572</v>
      </c>
      <c r="F8863" t="b">
        <v>0</v>
      </c>
      <c r="I8863" t="s">
        <v>17077</v>
      </c>
      <c r="K8863" t="s">
        <v>65573</v>
      </c>
      <c r="L8863" t="s">
        <v>65574</v>
      </c>
      <c r="M8863" t="s">
        <v>65575</v>
      </c>
      <c r="N8863" t="s">
        <v>65576</v>
      </c>
      <c r="O8863">
        <v>3</v>
      </c>
      <c r="P8863">
        <v>4</v>
      </c>
      <c r="Q8863" t="s">
        <v>2675</v>
      </c>
      <c r="R8863" t="s">
        <v>2676</v>
      </c>
      <c r="S8863" t="b">
        <v>0</v>
      </c>
      <c r="T8863" t="s">
        <v>41</v>
      </c>
      <c r="U8863" t="s">
        <v>65577</v>
      </c>
      <c r="V8863" t="s">
        <v>43</v>
      </c>
      <c r="W8863" t="s">
        <v>12001</v>
      </c>
      <c r="X8863">
        <v>14</v>
      </c>
      <c r="Y8863" t="s">
        <v>65578</v>
      </c>
      <c r="Z8863" t="s">
        <v>12003</v>
      </c>
      <c r="AA8863" t="s">
        <v>65579</v>
      </c>
      <c r="AB8863" t="s">
        <v>64070</v>
      </c>
      <c r="AC8863" t="s">
        <v>49</v>
      </c>
      <c r="AD8863" t="s">
        <v>49</v>
      </c>
      <c r="AE8863" t="s">
        <v>12006</v>
      </c>
    </row>
    <row r="8864" spans="1:31" x14ac:dyDescent="0.25">
      <c r="A8864" s="1">
        <v>8862</v>
      </c>
      <c r="B8864" t="s">
        <v>11993</v>
      </c>
      <c r="D8864" t="s">
        <v>32</v>
      </c>
      <c r="E8864" t="s">
        <v>65580</v>
      </c>
      <c r="F8864" t="b">
        <v>0</v>
      </c>
      <c r="I8864" t="s">
        <v>17077</v>
      </c>
      <c r="K8864" t="s">
        <v>65581</v>
      </c>
      <c r="L8864" t="s">
        <v>65582</v>
      </c>
      <c r="M8864" t="s">
        <v>65583</v>
      </c>
      <c r="N8864" t="s">
        <v>65584</v>
      </c>
      <c r="O8864">
        <v>3</v>
      </c>
      <c r="P8864">
        <v>4</v>
      </c>
      <c r="Q8864" t="s">
        <v>2675</v>
      </c>
      <c r="R8864" t="s">
        <v>2676</v>
      </c>
      <c r="S8864" t="b">
        <v>0</v>
      </c>
      <c r="T8864" t="s">
        <v>41</v>
      </c>
      <c r="U8864" t="s">
        <v>65585</v>
      </c>
      <c r="V8864" t="s">
        <v>43</v>
      </c>
      <c r="W8864" t="s">
        <v>12001</v>
      </c>
      <c r="X8864">
        <v>14</v>
      </c>
      <c r="Y8864" t="s">
        <v>65586</v>
      </c>
      <c r="Z8864" t="s">
        <v>12003</v>
      </c>
      <c r="AA8864" t="s">
        <v>65587</v>
      </c>
      <c r="AB8864" t="s">
        <v>64070</v>
      </c>
      <c r="AC8864" t="s">
        <v>49</v>
      </c>
      <c r="AD8864" t="s">
        <v>49</v>
      </c>
      <c r="AE8864" t="s">
        <v>12006</v>
      </c>
    </row>
    <row r="8865" spans="1:31" x14ac:dyDescent="0.25">
      <c r="A8865" s="1">
        <v>8863</v>
      </c>
      <c r="B8865" t="s">
        <v>11993</v>
      </c>
      <c r="D8865" t="s">
        <v>32</v>
      </c>
      <c r="E8865" t="s">
        <v>65588</v>
      </c>
      <c r="F8865" t="b">
        <v>0</v>
      </c>
      <c r="I8865" t="s">
        <v>17077</v>
      </c>
      <c r="K8865" t="s">
        <v>65589</v>
      </c>
      <c r="L8865" t="s">
        <v>65590</v>
      </c>
      <c r="M8865" t="s">
        <v>65591</v>
      </c>
      <c r="N8865" t="s">
        <v>65592</v>
      </c>
      <c r="O8865">
        <v>3</v>
      </c>
      <c r="P8865">
        <v>4</v>
      </c>
      <c r="Q8865" t="s">
        <v>2675</v>
      </c>
      <c r="R8865" t="s">
        <v>2676</v>
      </c>
      <c r="S8865" t="b">
        <v>0</v>
      </c>
      <c r="T8865" t="s">
        <v>41</v>
      </c>
      <c r="U8865" t="s">
        <v>65593</v>
      </c>
      <c r="V8865" t="s">
        <v>43</v>
      </c>
      <c r="W8865" t="s">
        <v>12001</v>
      </c>
      <c r="X8865">
        <v>14</v>
      </c>
      <c r="Y8865" t="s">
        <v>65594</v>
      </c>
      <c r="Z8865" t="s">
        <v>12003</v>
      </c>
      <c r="AA8865" t="s">
        <v>65595</v>
      </c>
      <c r="AB8865" t="s">
        <v>64070</v>
      </c>
      <c r="AC8865" t="s">
        <v>49</v>
      </c>
      <c r="AD8865" t="s">
        <v>49</v>
      </c>
      <c r="AE8865" t="s">
        <v>12006</v>
      </c>
    </row>
    <row r="8866" spans="1:31" x14ac:dyDescent="0.25">
      <c r="A8866" s="1">
        <v>8864</v>
      </c>
      <c r="B8866" t="s">
        <v>11993</v>
      </c>
      <c r="D8866" t="s">
        <v>32</v>
      </c>
      <c r="E8866" t="s">
        <v>65596</v>
      </c>
      <c r="F8866" t="b">
        <v>0</v>
      </c>
      <c r="I8866" t="s">
        <v>17077</v>
      </c>
      <c r="K8866" t="s">
        <v>65597</v>
      </c>
      <c r="L8866" t="s">
        <v>65598</v>
      </c>
      <c r="M8866" t="s">
        <v>65599</v>
      </c>
      <c r="N8866" t="s">
        <v>65600</v>
      </c>
      <c r="O8866">
        <v>3</v>
      </c>
      <c r="P8866">
        <v>4</v>
      </c>
      <c r="Q8866" t="s">
        <v>2675</v>
      </c>
      <c r="R8866" t="s">
        <v>2676</v>
      </c>
      <c r="S8866" t="b">
        <v>0</v>
      </c>
      <c r="T8866" t="s">
        <v>41</v>
      </c>
      <c r="U8866" t="s">
        <v>65601</v>
      </c>
      <c r="V8866" t="s">
        <v>43</v>
      </c>
      <c r="W8866" t="s">
        <v>12001</v>
      </c>
      <c r="X8866">
        <v>14</v>
      </c>
      <c r="Y8866" t="s">
        <v>65602</v>
      </c>
      <c r="Z8866" t="s">
        <v>12003</v>
      </c>
      <c r="AA8866" t="s">
        <v>65603</v>
      </c>
      <c r="AB8866" t="s">
        <v>64070</v>
      </c>
      <c r="AC8866" t="s">
        <v>49</v>
      </c>
      <c r="AD8866" t="s">
        <v>49</v>
      </c>
      <c r="AE8866" t="s">
        <v>12006</v>
      </c>
    </row>
    <row r="8867" spans="1:31" x14ac:dyDescent="0.25">
      <c r="A8867" s="1">
        <v>8865</v>
      </c>
      <c r="B8867" t="s">
        <v>11993</v>
      </c>
      <c r="D8867" t="s">
        <v>32</v>
      </c>
      <c r="E8867" t="s">
        <v>65604</v>
      </c>
      <c r="F8867" t="b">
        <v>0</v>
      </c>
      <c r="I8867" t="s">
        <v>17077</v>
      </c>
      <c r="K8867" t="s">
        <v>65605</v>
      </c>
      <c r="L8867" t="s">
        <v>65606</v>
      </c>
      <c r="M8867" t="s">
        <v>65607</v>
      </c>
      <c r="N8867" t="s">
        <v>64761</v>
      </c>
      <c r="O8867">
        <v>3</v>
      </c>
      <c r="P8867">
        <v>4</v>
      </c>
      <c r="Q8867" t="s">
        <v>2675</v>
      </c>
      <c r="R8867" t="s">
        <v>2676</v>
      </c>
      <c r="S8867" t="b">
        <v>0</v>
      </c>
      <c r="T8867" t="s">
        <v>41</v>
      </c>
      <c r="U8867" t="s">
        <v>65608</v>
      </c>
      <c r="V8867" t="s">
        <v>43</v>
      </c>
      <c r="W8867" t="s">
        <v>12001</v>
      </c>
      <c r="X8867">
        <v>13</v>
      </c>
      <c r="Y8867" t="s">
        <v>65609</v>
      </c>
      <c r="Z8867" t="s">
        <v>12003</v>
      </c>
      <c r="AA8867" t="s">
        <v>65610</v>
      </c>
      <c r="AB8867" t="s">
        <v>64070</v>
      </c>
      <c r="AC8867" t="s">
        <v>49</v>
      </c>
      <c r="AD8867" t="s">
        <v>49</v>
      </c>
      <c r="AE8867" t="s">
        <v>12006</v>
      </c>
    </row>
    <row r="8868" spans="1:31" x14ac:dyDescent="0.25">
      <c r="A8868" s="1">
        <v>8866</v>
      </c>
      <c r="B8868" t="s">
        <v>11993</v>
      </c>
      <c r="D8868" t="s">
        <v>32</v>
      </c>
      <c r="E8868" t="s">
        <v>65611</v>
      </c>
      <c r="F8868" t="b">
        <v>0</v>
      </c>
      <c r="I8868" t="s">
        <v>17077</v>
      </c>
      <c r="K8868" t="s">
        <v>65612</v>
      </c>
      <c r="L8868" t="s">
        <v>65613</v>
      </c>
      <c r="M8868" t="s">
        <v>65614</v>
      </c>
      <c r="N8868" t="s">
        <v>65615</v>
      </c>
      <c r="O8868">
        <v>3</v>
      </c>
      <c r="P8868">
        <v>4</v>
      </c>
      <c r="Q8868" t="s">
        <v>2675</v>
      </c>
      <c r="R8868" t="s">
        <v>2676</v>
      </c>
      <c r="S8868" t="b">
        <v>0</v>
      </c>
      <c r="T8868" t="s">
        <v>41</v>
      </c>
      <c r="U8868" t="s">
        <v>65616</v>
      </c>
      <c r="V8868" t="s">
        <v>43</v>
      </c>
      <c r="W8868" t="s">
        <v>12001</v>
      </c>
      <c r="X8868">
        <v>15</v>
      </c>
      <c r="Y8868" t="s">
        <v>65617</v>
      </c>
      <c r="Z8868" t="s">
        <v>12003</v>
      </c>
      <c r="AA8868" t="s">
        <v>65618</v>
      </c>
      <c r="AB8868" t="s">
        <v>64070</v>
      </c>
      <c r="AC8868" t="s">
        <v>49</v>
      </c>
      <c r="AD8868" t="s">
        <v>49</v>
      </c>
      <c r="AE8868" t="s">
        <v>12006</v>
      </c>
    </row>
    <row r="8869" spans="1:31" x14ac:dyDescent="0.25">
      <c r="A8869" s="1">
        <v>8867</v>
      </c>
      <c r="B8869" t="s">
        <v>11993</v>
      </c>
      <c r="D8869" t="s">
        <v>32</v>
      </c>
      <c r="E8869" t="s">
        <v>65619</v>
      </c>
      <c r="F8869" t="b">
        <v>0</v>
      </c>
      <c r="I8869" t="s">
        <v>17077</v>
      </c>
      <c r="K8869" t="s">
        <v>65620</v>
      </c>
      <c r="L8869" t="s">
        <v>65621</v>
      </c>
      <c r="M8869" t="s">
        <v>65622</v>
      </c>
      <c r="N8869" t="s">
        <v>65623</v>
      </c>
      <c r="O8869">
        <v>3</v>
      </c>
      <c r="P8869">
        <v>4</v>
      </c>
      <c r="Q8869" t="s">
        <v>2675</v>
      </c>
      <c r="R8869" t="s">
        <v>2676</v>
      </c>
      <c r="S8869" t="b">
        <v>0</v>
      </c>
      <c r="T8869" t="s">
        <v>41</v>
      </c>
      <c r="U8869" t="s">
        <v>65624</v>
      </c>
      <c r="V8869" t="s">
        <v>43</v>
      </c>
      <c r="W8869" t="s">
        <v>12001</v>
      </c>
      <c r="X8869">
        <v>14</v>
      </c>
      <c r="Y8869" t="s">
        <v>65625</v>
      </c>
      <c r="Z8869" t="s">
        <v>12003</v>
      </c>
      <c r="AA8869" t="s">
        <v>65626</v>
      </c>
      <c r="AB8869" t="s">
        <v>64070</v>
      </c>
      <c r="AC8869" t="s">
        <v>49</v>
      </c>
      <c r="AD8869" t="s">
        <v>49</v>
      </c>
      <c r="AE8869" t="s">
        <v>12006</v>
      </c>
    </row>
    <row r="8870" spans="1:31" x14ac:dyDescent="0.25">
      <c r="A8870" s="1">
        <v>8868</v>
      </c>
      <c r="B8870" t="s">
        <v>11993</v>
      </c>
      <c r="D8870" t="s">
        <v>32</v>
      </c>
      <c r="E8870" t="s">
        <v>65627</v>
      </c>
      <c r="F8870" t="b">
        <v>0</v>
      </c>
      <c r="I8870" t="s">
        <v>17077</v>
      </c>
      <c r="K8870" t="s">
        <v>65628</v>
      </c>
      <c r="L8870" t="s">
        <v>65629</v>
      </c>
      <c r="M8870" t="s">
        <v>65630</v>
      </c>
      <c r="N8870" t="s">
        <v>65631</v>
      </c>
      <c r="O8870">
        <v>3</v>
      </c>
      <c r="P8870">
        <v>4</v>
      </c>
      <c r="Q8870" t="s">
        <v>2675</v>
      </c>
      <c r="R8870" t="s">
        <v>2676</v>
      </c>
      <c r="S8870" t="b">
        <v>0</v>
      </c>
      <c r="T8870" t="s">
        <v>41</v>
      </c>
      <c r="U8870" t="s">
        <v>65632</v>
      </c>
      <c r="V8870" t="s">
        <v>43</v>
      </c>
      <c r="W8870" t="s">
        <v>12001</v>
      </c>
      <c r="X8870">
        <v>14</v>
      </c>
      <c r="Y8870" t="s">
        <v>65633</v>
      </c>
      <c r="Z8870" t="s">
        <v>12003</v>
      </c>
      <c r="AA8870" t="s">
        <v>65634</v>
      </c>
      <c r="AB8870" t="s">
        <v>64070</v>
      </c>
      <c r="AC8870" t="s">
        <v>49</v>
      </c>
      <c r="AD8870" t="s">
        <v>49</v>
      </c>
      <c r="AE8870" t="s">
        <v>12006</v>
      </c>
    </row>
    <row r="8871" spans="1:31" x14ac:dyDescent="0.25">
      <c r="A8871" s="1">
        <v>8869</v>
      </c>
      <c r="B8871" t="s">
        <v>11993</v>
      </c>
      <c r="D8871" t="s">
        <v>32</v>
      </c>
      <c r="E8871" t="s">
        <v>65635</v>
      </c>
      <c r="F8871" t="b">
        <v>0</v>
      </c>
      <c r="I8871" t="s">
        <v>17077</v>
      </c>
      <c r="K8871" t="s">
        <v>65636</v>
      </c>
      <c r="L8871" t="s">
        <v>65637</v>
      </c>
      <c r="M8871" t="s">
        <v>65638</v>
      </c>
      <c r="N8871" t="s">
        <v>65639</v>
      </c>
      <c r="O8871">
        <v>3</v>
      </c>
      <c r="P8871">
        <v>4</v>
      </c>
      <c r="Q8871" t="s">
        <v>2675</v>
      </c>
      <c r="R8871" t="s">
        <v>2676</v>
      </c>
      <c r="S8871" t="b">
        <v>0</v>
      </c>
      <c r="T8871" t="s">
        <v>41</v>
      </c>
      <c r="U8871" t="s">
        <v>65640</v>
      </c>
      <c r="V8871" t="s">
        <v>43</v>
      </c>
      <c r="W8871" t="s">
        <v>12001</v>
      </c>
      <c r="X8871">
        <v>15</v>
      </c>
      <c r="Y8871" t="s">
        <v>65641</v>
      </c>
      <c r="Z8871" t="s">
        <v>12003</v>
      </c>
      <c r="AA8871" t="s">
        <v>65642</v>
      </c>
      <c r="AB8871" t="s">
        <v>64070</v>
      </c>
      <c r="AC8871" t="s">
        <v>49</v>
      </c>
      <c r="AD8871" t="s">
        <v>49</v>
      </c>
      <c r="AE8871" t="s">
        <v>12006</v>
      </c>
    </row>
    <row r="8872" spans="1:31" x14ac:dyDescent="0.25">
      <c r="A8872" s="1">
        <v>8870</v>
      </c>
      <c r="B8872" t="s">
        <v>11993</v>
      </c>
      <c r="D8872" t="s">
        <v>32</v>
      </c>
      <c r="E8872" t="s">
        <v>65643</v>
      </c>
      <c r="F8872" t="b">
        <v>0</v>
      </c>
      <c r="I8872" t="s">
        <v>17077</v>
      </c>
      <c r="K8872" t="s">
        <v>65644</v>
      </c>
      <c r="L8872" t="s">
        <v>65645</v>
      </c>
      <c r="M8872" t="s">
        <v>65646</v>
      </c>
      <c r="N8872" t="s">
        <v>64348</v>
      </c>
      <c r="O8872">
        <v>3</v>
      </c>
      <c r="P8872">
        <v>4</v>
      </c>
      <c r="Q8872" t="s">
        <v>2675</v>
      </c>
      <c r="R8872" t="s">
        <v>2676</v>
      </c>
      <c r="S8872" t="b">
        <v>0</v>
      </c>
      <c r="T8872" t="s">
        <v>41</v>
      </c>
      <c r="U8872" t="s">
        <v>65647</v>
      </c>
      <c r="V8872" t="s">
        <v>43</v>
      </c>
      <c r="W8872" t="s">
        <v>12001</v>
      </c>
      <c r="X8872">
        <v>14</v>
      </c>
      <c r="Y8872" t="s">
        <v>65648</v>
      </c>
      <c r="Z8872" t="s">
        <v>12003</v>
      </c>
      <c r="AA8872" t="s">
        <v>65649</v>
      </c>
      <c r="AB8872" t="s">
        <v>64070</v>
      </c>
      <c r="AC8872" t="s">
        <v>49</v>
      </c>
      <c r="AD8872" t="s">
        <v>49</v>
      </c>
      <c r="AE8872" t="s">
        <v>12006</v>
      </c>
    </row>
    <row r="8873" spans="1:31" x14ac:dyDescent="0.25">
      <c r="A8873" s="1">
        <v>8871</v>
      </c>
      <c r="B8873" t="s">
        <v>11993</v>
      </c>
      <c r="D8873" t="s">
        <v>32</v>
      </c>
      <c r="E8873" t="s">
        <v>65650</v>
      </c>
      <c r="F8873" t="b">
        <v>0</v>
      </c>
      <c r="I8873" t="s">
        <v>17077</v>
      </c>
      <c r="K8873" t="s">
        <v>65651</v>
      </c>
      <c r="L8873" t="s">
        <v>65652</v>
      </c>
      <c r="M8873" t="s">
        <v>65653</v>
      </c>
      <c r="N8873" t="s">
        <v>65654</v>
      </c>
      <c r="O8873">
        <v>3</v>
      </c>
      <c r="P8873">
        <v>4</v>
      </c>
      <c r="Q8873" t="s">
        <v>2675</v>
      </c>
      <c r="R8873" t="s">
        <v>2676</v>
      </c>
      <c r="S8873" t="b">
        <v>0</v>
      </c>
      <c r="T8873" t="s">
        <v>41</v>
      </c>
      <c r="U8873" t="s">
        <v>65655</v>
      </c>
      <c r="V8873" t="s">
        <v>43</v>
      </c>
      <c r="W8873" t="s">
        <v>12001</v>
      </c>
      <c r="X8873">
        <v>13</v>
      </c>
      <c r="Y8873" t="s">
        <v>65656</v>
      </c>
      <c r="Z8873" t="s">
        <v>12003</v>
      </c>
      <c r="AA8873" t="s">
        <v>65657</v>
      </c>
      <c r="AB8873" t="s">
        <v>64070</v>
      </c>
      <c r="AC8873" t="s">
        <v>49</v>
      </c>
      <c r="AD8873" t="s">
        <v>49</v>
      </c>
      <c r="AE8873" t="s">
        <v>12006</v>
      </c>
    </row>
    <row r="8874" spans="1:31" x14ac:dyDescent="0.25">
      <c r="A8874" s="1">
        <v>8872</v>
      </c>
      <c r="B8874" t="s">
        <v>15883</v>
      </c>
      <c r="D8874" t="s">
        <v>32</v>
      </c>
      <c r="E8874" t="s">
        <v>65658</v>
      </c>
      <c r="F8874" t="b">
        <v>0</v>
      </c>
      <c r="I8874" t="s">
        <v>15883</v>
      </c>
      <c r="K8874" t="s">
        <v>65659</v>
      </c>
      <c r="L8874" t="s">
        <v>65660</v>
      </c>
      <c r="M8874" t="s">
        <v>65661</v>
      </c>
      <c r="N8874" t="s">
        <v>65662</v>
      </c>
      <c r="O8874">
        <v>9</v>
      </c>
      <c r="P8874">
        <v>6</v>
      </c>
      <c r="Q8874" t="s">
        <v>2675</v>
      </c>
      <c r="R8874" t="s">
        <v>2676</v>
      </c>
      <c r="S8874" t="b">
        <v>0</v>
      </c>
      <c r="T8874" t="s">
        <v>41</v>
      </c>
      <c r="U8874" t="s">
        <v>65663</v>
      </c>
      <c r="V8874" t="s">
        <v>43</v>
      </c>
      <c r="W8874" t="s">
        <v>43452</v>
      </c>
      <c r="X8874">
        <v>6</v>
      </c>
      <c r="Y8874" t="s">
        <v>65664</v>
      </c>
      <c r="Z8874" t="s">
        <v>17347</v>
      </c>
      <c r="AA8874" t="s">
        <v>65665</v>
      </c>
      <c r="AB8874" t="s">
        <v>65666</v>
      </c>
      <c r="AC8874" t="s">
        <v>49</v>
      </c>
      <c r="AD8874" t="s">
        <v>49</v>
      </c>
      <c r="AE8874" t="s">
        <v>12006</v>
      </c>
    </row>
    <row r="8875" spans="1:31" x14ac:dyDescent="0.25">
      <c r="A8875" s="1">
        <v>8873</v>
      </c>
      <c r="B8875" t="s">
        <v>11993</v>
      </c>
      <c r="D8875" t="s">
        <v>32</v>
      </c>
      <c r="E8875" t="s">
        <v>65667</v>
      </c>
      <c r="F8875" t="b">
        <v>0</v>
      </c>
      <c r="I8875" t="s">
        <v>17077</v>
      </c>
      <c r="K8875" t="s">
        <v>65668</v>
      </c>
      <c r="L8875" t="s">
        <v>65669</v>
      </c>
      <c r="M8875" t="s">
        <v>65670</v>
      </c>
      <c r="N8875" t="s">
        <v>65671</v>
      </c>
      <c r="O8875">
        <v>3</v>
      </c>
      <c r="P8875">
        <v>4</v>
      </c>
      <c r="Q8875" t="s">
        <v>2675</v>
      </c>
      <c r="R8875" t="s">
        <v>2676</v>
      </c>
      <c r="S8875" t="b">
        <v>0</v>
      </c>
      <c r="T8875" t="s">
        <v>41</v>
      </c>
      <c r="U8875" t="s">
        <v>65672</v>
      </c>
      <c r="V8875" t="s">
        <v>43</v>
      </c>
      <c r="W8875" t="s">
        <v>12001</v>
      </c>
      <c r="X8875">
        <v>14</v>
      </c>
      <c r="Y8875" t="s">
        <v>65673</v>
      </c>
      <c r="Z8875" t="s">
        <v>12003</v>
      </c>
      <c r="AA8875" t="s">
        <v>65674</v>
      </c>
      <c r="AB8875" t="s">
        <v>64070</v>
      </c>
      <c r="AC8875" t="s">
        <v>49</v>
      </c>
      <c r="AD8875" t="s">
        <v>49</v>
      </c>
      <c r="AE8875" t="s">
        <v>12006</v>
      </c>
    </row>
    <row r="8876" spans="1:31" x14ac:dyDescent="0.25">
      <c r="A8876" s="1">
        <v>8874</v>
      </c>
      <c r="B8876" t="s">
        <v>11993</v>
      </c>
      <c r="D8876" t="s">
        <v>32</v>
      </c>
      <c r="E8876" t="s">
        <v>65675</v>
      </c>
      <c r="F8876" t="b">
        <v>0</v>
      </c>
      <c r="I8876" t="s">
        <v>17077</v>
      </c>
      <c r="K8876" t="s">
        <v>65676</v>
      </c>
      <c r="L8876" t="s">
        <v>65677</v>
      </c>
      <c r="M8876" t="s">
        <v>65678</v>
      </c>
      <c r="N8876" t="s">
        <v>65679</v>
      </c>
      <c r="O8876">
        <v>3</v>
      </c>
      <c r="P8876">
        <v>4</v>
      </c>
      <c r="Q8876" t="s">
        <v>2675</v>
      </c>
      <c r="R8876" t="s">
        <v>2676</v>
      </c>
      <c r="S8876" t="b">
        <v>0</v>
      </c>
      <c r="T8876" t="s">
        <v>41</v>
      </c>
      <c r="U8876" t="s">
        <v>65680</v>
      </c>
      <c r="V8876" t="s">
        <v>43</v>
      </c>
      <c r="W8876" t="s">
        <v>12001</v>
      </c>
      <c r="X8876">
        <v>14</v>
      </c>
      <c r="Y8876" t="s">
        <v>65681</v>
      </c>
      <c r="Z8876" t="s">
        <v>12003</v>
      </c>
      <c r="AA8876" t="s">
        <v>65682</v>
      </c>
      <c r="AB8876" t="s">
        <v>64070</v>
      </c>
      <c r="AC8876" t="s">
        <v>49</v>
      </c>
      <c r="AD8876" t="s">
        <v>49</v>
      </c>
      <c r="AE8876" t="s">
        <v>12006</v>
      </c>
    </row>
    <row r="8877" spans="1:31" x14ac:dyDescent="0.25">
      <c r="A8877" s="1">
        <v>8875</v>
      </c>
      <c r="B8877" t="s">
        <v>11993</v>
      </c>
      <c r="D8877" t="s">
        <v>32</v>
      </c>
      <c r="E8877" t="s">
        <v>65683</v>
      </c>
      <c r="F8877" t="b">
        <v>0</v>
      </c>
      <c r="I8877" t="s">
        <v>17077</v>
      </c>
      <c r="K8877" t="s">
        <v>65684</v>
      </c>
      <c r="L8877" t="s">
        <v>65685</v>
      </c>
      <c r="M8877" t="s">
        <v>65686</v>
      </c>
      <c r="N8877" t="s">
        <v>65687</v>
      </c>
      <c r="O8877">
        <v>3</v>
      </c>
      <c r="P8877">
        <v>4</v>
      </c>
      <c r="Q8877" t="s">
        <v>2675</v>
      </c>
      <c r="R8877" t="s">
        <v>2676</v>
      </c>
      <c r="S8877" t="b">
        <v>0</v>
      </c>
      <c r="T8877" t="s">
        <v>41</v>
      </c>
      <c r="U8877" t="s">
        <v>65688</v>
      </c>
      <c r="V8877" t="s">
        <v>43</v>
      </c>
      <c r="W8877" t="s">
        <v>12001</v>
      </c>
      <c r="X8877">
        <v>12</v>
      </c>
      <c r="Y8877" t="s">
        <v>65689</v>
      </c>
      <c r="Z8877" t="s">
        <v>12003</v>
      </c>
      <c r="AA8877" t="s">
        <v>65690</v>
      </c>
      <c r="AB8877" t="s">
        <v>64070</v>
      </c>
      <c r="AC8877" t="s">
        <v>49</v>
      </c>
      <c r="AD8877" t="s">
        <v>49</v>
      </c>
      <c r="AE8877" t="s">
        <v>12006</v>
      </c>
    </row>
    <row r="8878" spans="1:31" x14ac:dyDescent="0.25">
      <c r="A8878" s="1">
        <v>8876</v>
      </c>
      <c r="B8878" t="s">
        <v>11993</v>
      </c>
      <c r="D8878" t="s">
        <v>32</v>
      </c>
      <c r="E8878" t="s">
        <v>65691</v>
      </c>
      <c r="F8878" t="b">
        <v>0</v>
      </c>
      <c r="I8878" t="s">
        <v>17077</v>
      </c>
      <c r="K8878" t="s">
        <v>65692</v>
      </c>
      <c r="L8878" t="s">
        <v>65693</v>
      </c>
      <c r="M8878" t="s">
        <v>65694</v>
      </c>
      <c r="N8878" t="s">
        <v>65695</v>
      </c>
      <c r="O8878">
        <v>3</v>
      </c>
      <c r="P8878">
        <v>4</v>
      </c>
      <c r="Q8878" t="s">
        <v>2675</v>
      </c>
      <c r="R8878" t="s">
        <v>2676</v>
      </c>
      <c r="S8878" t="b">
        <v>0</v>
      </c>
      <c r="T8878" t="s">
        <v>41</v>
      </c>
      <c r="U8878" t="s">
        <v>65696</v>
      </c>
      <c r="V8878" t="s">
        <v>43</v>
      </c>
      <c r="W8878" t="s">
        <v>12001</v>
      </c>
      <c r="X8878">
        <v>13</v>
      </c>
      <c r="Y8878" t="s">
        <v>65697</v>
      </c>
      <c r="Z8878" t="s">
        <v>12003</v>
      </c>
      <c r="AA8878" t="s">
        <v>65698</v>
      </c>
      <c r="AB8878" t="s">
        <v>64070</v>
      </c>
      <c r="AC8878" t="s">
        <v>49</v>
      </c>
      <c r="AD8878" t="s">
        <v>49</v>
      </c>
      <c r="AE8878" t="s">
        <v>12006</v>
      </c>
    </row>
    <row r="8879" spans="1:31" x14ac:dyDescent="0.25">
      <c r="A8879" s="1">
        <v>8877</v>
      </c>
      <c r="B8879" t="s">
        <v>11993</v>
      </c>
      <c r="D8879" t="s">
        <v>32</v>
      </c>
      <c r="E8879" t="s">
        <v>65699</v>
      </c>
      <c r="F8879" t="b">
        <v>0</v>
      </c>
      <c r="I8879" t="s">
        <v>17077</v>
      </c>
      <c r="K8879" t="s">
        <v>65700</v>
      </c>
      <c r="L8879" t="s">
        <v>65701</v>
      </c>
      <c r="M8879" t="s">
        <v>65702</v>
      </c>
      <c r="N8879" t="s">
        <v>65703</v>
      </c>
      <c r="O8879">
        <v>3</v>
      </c>
      <c r="P8879">
        <v>4</v>
      </c>
      <c r="Q8879" t="s">
        <v>2675</v>
      </c>
      <c r="R8879" t="s">
        <v>2676</v>
      </c>
      <c r="S8879" t="b">
        <v>0</v>
      </c>
      <c r="T8879" t="s">
        <v>41</v>
      </c>
      <c r="U8879" t="s">
        <v>65704</v>
      </c>
      <c r="V8879" t="s">
        <v>43</v>
      </c>
      <c r="W8879" t="s">
        <v>12001</v>
      </c>
      <c r="X8879">
        <v>14</v>
      </c>
      <c r="Y8879" t="s">
        <v>65705</v>
      </c>
      <c r="Z8879" t="s">
        <v>12003</v>
      </c>
      <c r="AA8879" t="s">
        <v>65706</v>
      </c>
      <c r="AB8879" t="s">
        <v>64070</v>
      </c>
      <c r="AC8879" t="s">
        <v>49</v>
      </c>
      <c r="AD8879" t="s">
        <v>49</v>
      </c>
      <c r="AE8879" t="s">
        <v>12006</v>
      </c>
    </row>
    <row r="8880" spans="1:31" x14ac:dyDescent="0.25">
      <c r="A8880" s="1">
        <v>8878</v>
      </c>
      <c r="B8880" t="s">
        <v>11993</v>
      </c>
      <c r="D8880" t="s">
        <v>32</v>
      </c>
      <c r="E8880" t="s">
        <v>65707</v>
      </c>
      <c r="F8880" t="b">
        <v>0</v>
      </c>
      <c r="I8880" t="s">
        <v>17077</v>
      </c>
      <c r="K8880" t="s">
        <v>65708</v>
      </c>
      <c r="L8880" t="s">
        <v>65709</v>
      </c>
      <c r="M8880" t="s">
        <v>65710</v>
      </c>
      <c r="N8880" t="s">
        <v>65711</v>
      </c>
      <c r="O8880">
        <v>4</v>
      </c>
      <c r="P8880">
        <v>7</v>
      </c>
      <c r="Q8880" t="s">
        <v>2675</v>
      </c>
      <c r="R8880" t="s">
        <v>2676</v>
      </c>
      <c r="S8880" t="b">
        <v>0</v>
      </c>
      <c r="T8880" t="s">
        <v>41</v>
      </c>
      <c r="U8880" t="s">
        <v>65712</v>
      </c>
      <c r="V8880" t="s">
        <v>43</v>
      </c>
      <c r="W8880" t="s">
        <v>12001</v>
      </c>
      <c r="X8880">
        <v>13</v>
      </c>
      <c r="Y8880" t="s">
        <v>65713</v>
      </c>
      <c r="Z8880" t="s">
        <v>12003</v>
      </c>
      <c r="AA8880" t="s">
        <v>65714</v>
      </c>
      <c r="AB8880" t="s">
        <v>52583</v>
      </c>
      <c r="AC8880" t="s">
        <v>49</v>
      </c>
      <c r="AD8880" t="s">
        <v>49</v>
      </c>
      <c r="AE8880" t="s">
        <v>12006</v>
      </c>
    </row>
    <row r="8881" spans="1:31" x14ac:dyDescent="0.25">
      <c r="A8881" s="1">
        <v>8879</v>
      </c>
      <c r="B8881" t="s">
        <v>11993</v>
      </c>
      <c r="D8881" t="s">
        <v>32</v>
      </c>
      <c r="E8881" t="s">
        <v>65715</v>
      </c>
      <c r="F8881" t="b">
        <v>0</v>
      </c>
      <c r="I8881" t="s">
        <v>17077</v>
      </c>
      <c r="K8881" t="s">
        <v>65716</v>
      </c>
      <c r="L8881" t="s">
        <v>65717</v>
      </c>
      <c r="M8881" t="s">
        <v>65718</v>
      </c>
      <c r="N8881" t="s">
        <v>65719</v>
      </c>
      <c r="O8881">
        <v>3</v>
      </c>
      <c r="P8881">
        <v>4</v>
      </c>
      <c r="Q8881" t="s">
        <v>2675</v>
      </c>
      <c r="R8881" t="s">
        <v>2676</v>
      </c>
      <c r="S8881" t="b">
        <v>0</v>
      </c>
      <c r="T8881" t="s">
        <v>41</v>
      </c>
      <c r="U8881" t="s">
        <v>65720</v>
      </c>
      <c r="V8881" t="s">
        <v>43</v>
      </c>
      <c r="W8881" t="s">
        <v>12001</v>
      </c>
      <c r="X8881">
        <v>13</v>
      </c>
      <c r="Y8881" t="s">
        <v>65721</v>
      </c>
      <c r="Z8881" t="s">
        <v>12003</v>
      </c>
      <c r="AA8881" t="s">
        <v>65722</v>
      </c>
      <c r="AB8881" t="s">
        <v>64070</v>
      </c>
      <c r="AC8881" t="s">
        <v>49</v>
      </c>
      <c r="AD8881" t="s">
        <v>49</v>
      </c>
      <c r="AE8881" t="s">
        <v>12006</v>
      </c>
    </row>
    <row r="8882" spans="1:31" x14ac:dyDescent="0.25">
      <c r="A8882" s="1">
        <v>8880</v>
      </c>
      <c r="B8882" t="s">
        <v>11993</v>
      </c>
      <c r="D8882" t="s">
        <v>32</v>
      </c>
      <c r="E8882" t="s">
        <v>65723</v>
      </c>
      <c r="F8882" t="b">
        <v>0</v>
      </c>
      <c r="I8882" t="s">
        <v>17077</v>
      </c>
      <c r="K8882" t="s">
        <v>65724</v>
      </c>
      <c r="L8882" t="s">
        <v>65725</v>
      </c>
      <c r="M8882" t="s">
        <v>65726</v>
      </c>
      <c r="N8882" t="s">
        <v>65727</v>
      </c>
      <c r="O8882">
        <v>3</v>
      </c>
      <c r="P8882">
        <v>4</v>
      </c>
      <c r="Q8882" t="s">
        <v>2675</v>
      </c>
      <c r="R8882" t="s">
        <v>2676</v>
      </c>
      <c r="S8882" t="b">
        <v>0</v>
      </c>
      <c r="T8882" t="s">
        <v>41</v>
      </c>
      <c r="U8882" t="s">
        <v>65728</v>
      </c>
      <c r="V8882" t="s">
        <v>43</v>
      </c>
      <c r="W8882" t="s">
        <v>12001</v>
      </c>
      <c r="X8882">
        <v>12</v>
      </c>
      <c r="Y8882" t="s">
        <v>65729</v>
      </c>
      <c r="Z8882" t="s">
        <v>12003</v>
      </c>
      <c r="AA8882" t="s">
        <v>65730</v>
      </c>
      <c r="AB8882" t="s">
        <v>64070</v>
      </c>
      <c r="AC8882" t="s">
        <v>49</v>
      </c>
      <c r="AD8882" t="s">
        <v>49</v>
      </c>
      <c r="AE8882" t="s">
        <v>12006</v>
      </c>
    </row>
    <row r="8883" spans="1:31" x14ac:dyDescent="0.25">
      <c r="A8883" s="1">
        <v>8881</v>
      </c>
      <c r="B8883" t="s">
        <v>11993</v>
      </c>
      <c r="D8883" t="s">
        <v>32</v>
      </c>
      <c r="E8883" t="s">
        <v>65731</v>
      </c>
      <c r="F8883" t="b">
        <v>0</v>
      </c>
      <c r="I8883" t="s">
        <v>17077</v>
      </c>
      <c r="K8883" t="s">
        <v>65732</v>
      </c>
      <c r="L8883" t="s">
        <v>65733</v>
      </c>
      <c r="M8883" t="s">
        <v>65734</v>
      </c>
      <c r="N8883" t="s">
        <v>65735</v>
      </c>
      <c r="O8883">
        <v>3</v>
      </c>
      <c r="P8883">
        <v>4</v>
      </c>
      <c r="Q8883" t="s">
        <v>2675</v>
      </c>
      <c r="R8883" t="s">
        <v>2676</v>
      </c>
      <c r="S8883" t="b">
        <v>0</v>
      </c>
      <c r="T8883" t="s">
        <v>41</v>
      </c>
      <c r="U8883" t="s">
        <v>65736</v>
      </c>
      <c r="V8883" t="s">
        <v>43</v>
      </c>
      <c r="W8883" t="s">
        <v>12001</v>
      </c>
      <c r="X8883">
        <v>15</v>
      </c>
      <c r="Y8883" t="s">
        <v>65737</v>
      </c>
      <c r="Z8883" t="s">
        <v>12003</v>
      </c>
      <c r="AA8883" t="s">
        <v>65738</v>
      </c>
      <c r="AB8883" t="s">
        <v>64070</v>
      </c>
      <c r="AC8883" t="s">
        <v>49</v>
      </c>
      <c r="AD8883" t="s">
        <v>49</v>
      </c>
      <c r="AE8883" t="s">
        <v>12006</v>
      </c>
    </row>
    <row r="8884" spans="1:31" x14ac:dyDescent="0.25">
      <c r="A8884" s="1">
        <v>8882</v>
      </c>
      <c r="B8884" t="s">
        <v>11993</v>
      </c>
      <c r="D8884" t="s">
        <v>32</v>
      </c>
      <c r="E8884" t="s">
        <v>65739</v>
      </c>
      <c r="F8884" t="b">
        <v>0</v>
      </c>
      <c r="I8884" t="s">
        <v>17077</v>
      </c>
      <c r="K8884" t="s">
        <v>65740</v>
      </c>
      <c r="L8884" t="s">
        <v>65741</v>
      </c>
      <c r="M8884" t="s">
        <v>65742</v>
      </c>
      <c r="N8884" t="s">
        <v>65743</v>
      </c>
      <c r="O8884">
        <v>3</v>
      </c>
      <c r="P8884">
        <v>4</v>
      </c>
      <c r="Q8884" t="s">
        <v>2675</v>
      </c>
      <c r="R8884" t="s">
        <v>2676</v>
      </c>
      <c r="S8884" t="b">
        <v>0</v>
      </c>
      <c r="T8884" t="s">
        <v>41</v>
      </c>
      <c r="U8884" t="s">
        <v>65744</v>
      </c>
      <c r="V8884" t="s">
        <v>43</v>
      </c>
      <c r="W8884" t="s">
        <v>12001</v>
      </c>
      <c r="X8884">
        <v>15</v>
      </c>
      <c r="Y8884" t="s">
        <v>65745</v>
      </c>
      <c r="Z8884" t="s">
        <v>12003</v>
      </c>
      <c r="AA8884" t="s">
        <v>65746</v>
      </c>
      <c r="AB8884" t="s">
        <v>64070</v>
      </c>
      <c r="AC8884" t="s">
        <v>49</v>
      </c>
      <c r="AD8884" t="s">
        <v>49</v>
      </c>
      <c r="AE8884" t="s">
        <v>12006</v>
      </c>
    </row>
    <row r="8885" spans="1:31" x14ac:dyDescent="0.25">
      <c r="A8885" s="1">
        <v>8883</v>
      </c>
      <c r="B8885" t="s">
        <v>11993</v>
      </c>
      <c r="D8885" t="s">
        <v>32</v>
      </c>
      <c r="E8885" t="s">
        <v>65747</v>
      </c>
      <c r="F8885" t="b">
        <v>0</v>
      </c>
      <c r="I8885" t="s">
        <v>17077</v>
      </c>
      <c r="K8885" t="s">
        <v>65748</v>
      </c>
      <c r="L8885" t="s">
        <v>65749</v>
      </c>
      <c r="M8885" t="s">
        <v>65750</v>
      </c>
      <c r="N8885" t="s">
        <v>65751</v>
      </c>
      <c r="O8885">
        <v>3</v>
      </c>
      <c r="P8885">
        <v>4</v>
      </c>
      <c r="Q8885" t="s">
        <v>2675</v>
      </c>
      <c r="R8885" t="s">
        <v>2676</v>
      </c>
      <c r="S8885" t="b">
        <v>0</v>
      </c>
      <c r="T8885" t="s">
        <v>41</v>
      </c>
      <c r="U8885" t="s">
        <v>65752</v>
      </c>
      <c r="V8885" t="s">
        <v>43</v>
      </c>
      <c r="W8885" t="s">
        <v>12001</v>
      </c>
      <c r="X8885">
        <v>15</v>
      </c>
      <c r="Y8885" t="s">
        <v>65753</v>
      </c>
      <c r="Z8885" t="s">
        <v>12003</v>
      </c>
      <c r="AA8885" t="s">
        <v>65754</v>
      </c>
      <c r="AB8885" t="s">
        <v>64070</v>
      </c>
      <c r="AC8885" t="s">
        <v>49</v>
      </c>
      <c r="AD8885" t="s">
        <v>49</v>
      </c>
      <c r="AE8885" t="s">
        <v>12006</v>
      </c>
    </row>
    <row r="8886" spans="1:31" x14ac:dyDescent="0.25">
      <c r="A8886" s="1">
        <v>8884</v>
      </c>
      <c r="B8886" t="s">
        <v>11993</v>
      </c>
      <c r="D8886" t="s">
        <v>32</v>
      </c>
      <c r="E8886" t="s">
        <v>65755</v>
      </c>
      <c r="F8886" t="b">
        <v>0</v>
      </c>
      <c r="I8886" t="s">
        <v>17077</v>
      </c>
      <c r="K8886" t="s">
        <v>65756</v>
      </c>
      <c r="L8886" t="s">
        <v>65757</v>
      </c>
      <c r="M8886" t="s">
        <v>65758</v>
      </c>
      <c r="N8886" t="s">
        <v>65759</v>
      </c>
      <c r="O8886">
        <v>3</v>
      </c>
      <c r="P8886">
        <v>4</v>
      </c>
      <c r="Q8886" t="s">
        <v>2675</v>
      </c>
      <c r="R8886" t="s">
        <v>2676</v>
      </c>
      <c r="S8886" t="b">
        <v>0</v>
      </c>
      <c r="T8886" t="s">
        <v>41</v>
      </c>
      <c r="U8886" t="s">
        <v>65760</v>
      </c>
      <c r="V8886" t="s">
        <v>43</v>
      </c>
      <c r="W8886" t="s">
        <v>12001</v>
      </c>
      <c r="X8886">
        <v>15</v>
      </c>
      <c r="Y8886" t="s">
        <v>65761</v>
      </c>
      <c r="Z8886" t="s">
        <v>12003</v>
      </c>
      <c r="AA8886" t="s">
        <v>65762</v>
      </c>
      <c r="AB8886" t="s">
        <v>64070</v>
      </c>
      <c r="AC8886" t="s">
        <v>49</v>
      </c>
      <c r="AD8886" t="s">
        <v>49</v>
      </c>
      <c r="AE8886" t="s">
        <v>12006</v>
      </c>
    </row>
    <row r="8887" spans="1:31" x14ac:dyDescent="0.25">
      <c r="A8887" s="1">
        <v>8885</v>
      </c>
      <c r="B8887" t="s">
        <v>11993</v>
      </c>
      <c r="D8887" t="s">
        <v>32</v>
      </c>
      <c r="E8887" t="s">
        <v>65763</v>
      </c>
      <c r="F8887" t="b">
        <v>0</v>
      </c>
      <c r="I8887" t="s">
        <v>17077</v>
      </c>
      <c r="K8887" t="s">
        <v>65764</v>
      </c>
      <c r="L8887" t="s">
        <v>65765</v>
      </c>
      <c r="M8887" t="s">
        <v>65766</v>
      </c>
      <c r="N8887" t="s">
        <v>65767</v>
      </c>
      <c r="O8887">
        <v>3</v>
      </c>
      <c r="P8887">
        <v>4</v>
      </c>
      <c r="Q8887" t="s">
        <v>2675</v>
      </c>
      <c r="R8887" t="s">
        <v>2676</v>
      </c>
      <c r="S8887" t="b">
        <v>0</v>
      </c>
      <c r="T8887" t="s">
        <v>41</v>
      </c>
      <c r="U8887" t="s">
        <v>65768</v>
      </c>
      <c r="V8887" t="s">
        <v>43</v>
      </c>
      <c r="W8887" t="s">
        <v>12001</v>
      </c>
      <c r="X8887">
        <v>13</v>
      </c>
      <c r="Y8887" t="s">
        <v>65769</v>
      </c>
      <c r="Z8887" t="s">
        <v>12003</v>
      </c>
      <c r="AA8887" t="s">
        <v>65770</v>
      </c>
      <c r="AB8887" t="s">
        <v>64070</v>
      </c>
      <c r="AC8887" t="s">
        <v>49</v>
      </c>
      <c r="AD8887" t="s">
        <v>49</v>
      </c>
      <c r="AE8887" t="s">
        <v>12006</v>
      </c>
    </row>
    <row r="8888" spans="1:31" x14ac:dyDescent="0.25">
      <c r="A8888" s="1">
        <v>8886</v>
      </c>
      <c r="B8888" t="s">
        <v>11993</v>
      </c>
      <c r="D8888" t="s">
        <v>32</v>
      </c>
      <c r="E8888" t="s">
        <v>65771</v>
      </c>
      <c r="F8888" t="b">
        <v>0</v>
      </c>
      <c r="I8888" t="s">
        <v>17077</v>
      </c>
      <c r="K8888" t="s">
        <v>65772</v>
      </c>
      <c r="L8888" t="s">
        <v>65773</v>
      </c>
      <c r="M8888" t="s">
        <v>65774</v>
      </c>
      <c r="N8888" t="s">
        <v>65775</v>
      </c>
      <c r="O8888">
        <v>3</v>
      </c>
      <c r="P8888">
        <v>4</v>
      </c>
      <c r="Q8888" t="s">
        <v>2675</v>
      </c>
      <c r="R8888" t="s">
        <v>2676</v>
      </c>
      <c r="S8888" t="b">
        <v>0</v>
      </c>
      <c r="T8888" t="s">
        <v>41</v>
      </c>
      <c r="U8888" t="s">
        <v>65776</v>
      </c>
      <c r="V8888" t="s">
        <v>43</v>
      </c>
      <c r="W8888" t="s">
        <v>12001</v>
      </c>
      <c r="X8888">
        <v>13</v>
      </c>
      <c r="Y8888" t="s">
        <v>65777</v>
      </c>
      <c r="Z8888" t="s">
        <v>12003</v>
      </c>
      <c r="AA8888" t="s">
        <v>65778</v>
      </c>
      <c r="AB8888" t="s">
        <v>64070</v>
      </c>
      <c r="AC8888" t="s">
        <v>49</v>
      </c>
      <c r="AD8888" t="s">
        <v>49</v>
      </c>
      <c r="AE8888" t="s">
        <v>12006</v>
      </c>
    </row>
    <row r="8889" spans="1:31" x14ac:dyDescent="0.25">
      <c r="A8889" s="1">
        <v>8887</v>
      </c>
      <c r="B8889" t="s">
        <v>11993</v>
      </c>
      <c r="D8889" t="s">
        <v>32</v>
      </c>
      <c r="E8889" t="s">
        <v>65779</v>
      </c>
      <c r="F8889" t="b">
        <v>0</v>
      </c>
      <c r="I8889" t="s">
        <v>17077</v>
      </c>
      <c r="K8889" t="s">
        <v>65780</v>
      </c>
      <c r="L8889" t="s">
        <v>65781</v>
      </c>
      <c r="M8889" t="s">
        <v>65782</v>
      </c>
      <c r="N8889" t="s">
        <v>65783</v>
      </c>
      <c r="O8889">
        <v>3</v>
      </c>
      <c r="P8889">
        <v>4</v>
      </c>
      <c r="Q8889" t="s">
        <v>2675</v>
      </c>
      <c r="R8889" t="s">
        <v>2676</v>
      </c>
      <c r="S8889" t="b">
        <v>0</v>
      </c>
      <c r="T8889" t="s">
        <v>41</v>
      </c>
      <c r="U8889" t="s">
        <v>65784</v>
      </c>
      <c r="V8889" t="s">
        <v>43</v>
      </c>
      <c r="W8889" t="s">
        <v>12001</v>
      </c>
      <c r="X8889">
        <v>12</v>
      </c>
      <c r="Y8889" t="s">
        <v>65785</v>
      </c>
      <c r="Z8889" t="s">
        <v>12003</v>
      </c>
      <c r="AA8889" t="s">
        <v>65786</v>
      </c>
      <c r="AB8889" t="s">
        <v>64070</v>
      </c>
      <c r="AC8889" t="s">
        <v>49</v>
      </c>
      <c r="AD8889" t="s">
        <v>49</v>
      </c>
      <c r="AE8889" t="s">
        <v>12006</v>
      </c>
    </row>
    <row r="8890" spans="1:31" x14ac:dyDescent="0.25">
      <c r="A8890" s="1">
        <v>8888</v>
      </c>
      <c r="B8890" t="s">
        <v>11993</v>
      </c>
      <c r="D8890" t="s">
        <v>32</v>
      </c>
      <c r="E8890" t="s">
        <v>65787</v>
      </c>
      <c r="F8890" t="b">
        <v>0</v>
      </c>
      <c r="I8890" t="s">
        <v>17077</v>
      </c>
      <c r="K8890" t="s">
        <v>65788</v>
      </c>
      <c r="L8890" t="s">
        <v>65789</v>
      </c>
      <c r="M8890" t="s">
        <v>65790</v>
      </c>
      <c r="N8890" t="s">
        <v>65791</v>
      </c>
      <c r="O8890">
        <v>4</v>
      </c>
      <c r="P8890">
        <v>7</v>
      </c>
      <c r="Q8890" t="s">
        <v>2675</v>
      </c>
      <c r="R8890" t="s">
        <v>2676</v>
      </c>
      <c r="S8890" t="b">
        <v>0</v>
      </c>
      <c r="T8890" t="s">
        <v>41</v>
      </c>
      <c r="U8890" t="s">
        <v>65792</v>
      </c>
      <c r="V8890" t="s">
        <v>43</v>
      </c>
      <c r="W8890" t="s">
        <v>12001</v>
      </c>
      <c r="X8890">
        <v>14</v>
      </c>
      <c r="Y8890" t="s">
        <v>65793</v>
      </c>
      <c r="Z8890" t="s">
        <v>12003</v>
      </c>
      <c r="AA8890" t="s">
        <v>65794</v>
      </c>
      <c r="AB8890" t="s">
        <v>52583</v>
      </c>
      <c r="AC8890" t="s">
        <v>49</v>
      </c>
      <c r="AD8890" t="s">
        <v>49</v>
      </c>
      <c r="AE8890" t="s">
        <v>12006</v>
      </c>
    </row>
    <row r="8891" spans="1:31" x14ac:dyDescent="0.25">
      <c r="A8891" s="1">
        <v>8889</v>
      </c>
      <c r="B8891" t="s">
        <v>11993</v>
      </c>
      <c r="D8891" t="s">
        <v>32</v>
      </c>
      <c r="E8891" t="s">
        <v>65795</v>
      </c>
      <c r="F8891" t="b">
        <v>0</v>
      </c>
      <c r="I8891" t="s">
        <v>17077</v>
      </c>
      <c r="K8891" t="s">
        <v>65796</v>
      </c>
      <c r="L8891" t="s">
        <v>65797</v>
      </c>
      <c r="M8891" t="s">
        <v>65798</v>
      </c>
      <c r="N8891" t="s">
        <v>65799</v>
      </c>
      <c r="O8891">
        <v>3</v>
      </c>
      <c r="P8891">
        <v>4</v>
      </c>
      <c r="Q8891" t="s">
        <v>2675</v>
      </c>
      <c r="R8891" t="s">
        <v>2676</v>
      </c>
      <c r="S8891" t="b">
        <v>0</v>
      </c>
      <c r="T8891" t="s">
        <v>41</v>
      </c>
      <c r="U8891" t="s">
        <v>65800</v>
      </c>
      <c r="V8891" t="s">
        <v>43</v>
      </c>
      <c r="W8891" t="s">
        <v>12001</v>
      </c>
      <c r="X8891">
        <v>13</v>
      </c>
      <c r="Y8891" t="s">
        <v>65801</v>
      </c>
      <c r="Z8891" t="s">
        <v>12003</v>
      </c>
      <c r="AA8891" t="s">
        <v>65802</v>
      </c>
      <c r="AB8891" t="s">
        <v>64070</v>
      </c>
      <c r="AC8891" t="s">
        <v>49</v>
      </c>
      <c r="AD8891" t="s">
        <v>49</v>
      </c>
      <c r="AE8891" t="s">
        <v>12006</v>
      </c>
    </row>
    <row r="8892" spans="1:31" x14ac:dyDescent="0.25">
      <c r="A8892" s="1">
        <v>8890</v>
      </c>
      <c r="B8892" t="s">
        <v>11993</v>
      </c>
      <c r="D8892" t="s">
        <v>32</v>
      </c>
      <c r="E8892" t="s">
        <v>65803</v>
      </c>
      <c r="F8892" t="b">
        <v>0</v>
      </c>
      <c r="I8892" t="s">
        <v>17077</v>
      </c>
      <c r="K8892" t="s">
        <v>65804</v>
      </c>
      <c r="L8892" t="s">
        <v>65805</v>
      </c>
      <c r="M8892" t="s">
        <v>65806</v>
      </c>
      <c r="N8892" t="s">
        <v>65807</v>
      </c>
      <c r="O8892">
        <v>3</v>
      </c>
      <c r="P8892">
        <v>4</v>
      </c>
      <c r="Q8892" t="s">
        <v>2675</v>
      </c>
      <c r="R8892" t="s">
        <v>2676</v>
      </c>
      <c r="S8892" t="b">
        <v>0</v>
      </c>
      <c r="T8892" t="s">
        <v>41</v>
      </c>
      <c r="U8892" t="s">
        <v>65808</v>
      </c>
      <c r="V8892" t="s">
        <v>43</v>
      </c>
      <c r="W8892" t="s">
        <v>12001</v>
      </c>
      <c r="X8892">
        <v>13</v>
      </c>
      <c r="Y8892" t="s">
        <v>65809</v>
      </c>
      <c r="Z8892" t="s">
        <v>12003</v>
      </c>
      <c r="AA8892" t="s">
        <v>65810</v>
      </c>
      <c r="AB8892" t="s">
        <v>64070</v>
      </c>
      <c r="AC8892" t="s">
        <v>49</v>
      </c>
      <c r="AD8892" t="s">
        <v>49</v>
      </c>
      <c r="AE8892" t="s">
        <v>12006</v>
      </c>
    </row>
    <row r="8893" spans="1:31" x14ac:dyDescent="0.25">
      <c r="A8893" s="1">
        <v>8891</v>
      </c>
      <c r="B8893" t="s">
        <v>11993</v>
      </c>
      <c r="D8893" t="s">
        <v>32</v>
      </c>
      <c r="E8893" t="s">
        <v>65811</v>
      </c>
      <c r="F8893" t="b">
        <v>0</v>
      </c>
      <c r="I8893" t="s">
        <v>17077</v>
      </c>
      <c r="K8893" t="s">
        <v>65812</v>
      </c>
      <c r="L8893" t="s">
        <v>65813</v>
      </c>
      <c r="M8893" t="s">
        <v>65814</v>
      </c>
      <c r="N8893" t="s">
        <v>65815</v>
      </c>
      <c r="O8893">
        <v>3</v>
      </c>
      <c r="P8893">
        <v>4</v>
      </c>
      <c r="Q8893" t="s">
        <v>2675</v>
      </c>
      <c r="R8893" t="s">
        <v>2676</v>
      </c>
      <c r="S8893" t="b">
        <v>0</v>
      </c>
      <c r="T8893" t="s">
        <v>41</v>
      </c>
      <c r="U8893" t="s">
        <v>65816</v>
      </c>
      <c r="V8893" t="s">
        <v>43</v>
      </c>
      <c r="W8893" t="s">
        <v>12001</v>
      </c>
      <c r="X8893">
        <v>14</v>
      </c>
      <c r="Y8893" t="s">
        <v>65817</v>
      </c>
      <c r="Z8893" t="s">
        <v>12003</v>
      </c>
      <c r="AA8893" t="s">
        <v>65818</v>
      </c>
      <c r="AB8893" t="s">
        <v>64070</v>
      </c>
      <c r="AC8893" t="s">
        <v>49</v>
      </c>
      <c r="AD8893" t="s">
        <v>49</v>
      </c>
      <c r="AE8893" t="s">
        <v>12006</v>
      </c>
    </row>
    <row r="8894" spans="1:31" x14ac:dyDescent="0.25">
      <c r="A8894" s="1">
        <v>8892</v>
      </c>
      <c r="B8894" t="s">
        <v>11993</v>
      </c>
      <c r="D8894" t="s">
        <v>32</v>
      </c>
      <c r="E8894" t="s">
        <v>65819</v>
      </c>
      <c r="F8894" t="b">
        <v>0</v>
      </c>
      <c r="I8894" t="s">
        <v>17077</v>
      </c>
      <c r="K8894" t="s">
        <v>65820</v>
      </c>
      <c r="L8894" t="s">
        <v>65821</v>
      </c>
      <c r="M8894" t="s">
        <v>65822</v>
      </c>
      <c r="N8894" t="s">
        <v>65823</v>
      </c>
      <c r="O8894">
        <v>3</v>
      </c>
      <c r="P8894">
        <v>4</v>
      </c>
      <c r="Q8894" t="s">
        <v>2675</v>
      </c>
      <c r="R8894" t="s">
        <v>2676</v>
      </c>
      <c r="S8894" t="b">
        <v>0</v>
      </c>
      <c r="T8894" t="s">
        <v>41</v>
      </c>
      <c r="U8894" t="s">
        <v>65824</v>
      </c>
      <c r="V8894" t="s">
        <v>43</v>
      </c>
      <c r="W8894" t="s">
        <v>12001</v>
      </c>
      <c r="X8894">
        <v>13</v>
      </c>
      <c r="Y8894" t="s">
        <v>65825</v>
      </c>
      <c r="Z8894" t="s">
        <v>12003</v>
      </c>
      <c r="AA8894" t="s">
        <v>65826</v>
      </c>
      <c r="AB8894" t="s">
        <v>64070</v>
      </c>
      <c r="AC8894" t="s">
        <v>49</v>
      </c>
      <c r="AD8894" t="s">
        <v>49</v>
      </c>
      <c r="AE8894" t="s">
        <v>12006</v>
      </c>
    </row>
    <row r="8895" spans="1:31" x14ac:dyDescent="0.25">
      <c r="A8895" s="1">
        <v>8893</v>
      </c>
      <c r="B8895" t="s">
        <v>11993</v>
      </c>
      <c r="D8895" t="s">
        <v>32</v>
      </c>
      <c r="E8895" t="s">
        <v>65827</v>
      </c>
      <c r="F8895" t="b">
        <v>0</v>
      </c>
      <c r="I8895" t="s">
        <v>17077</v>
      </c>
      <c r="K8895" t="s">
        <v>65828</v>
      </c>
      <c r="L8895" t="s">
        <v>65829</v>
      </c>
      <c r="M8895" t="s">
        <v>65830</v>
      </c>
      <c r="N8895" t="s">
        <v>65831</v>
      </c>
      <c r="O8895">
        <v>4</v>
      </c>
      <c r="P8895">
        <v>7</v>
      </c>
      <c r="Q8895" t="s">
        <v>2675</v>
      </c>
      <c r="R8895" t="s">
        <v>2676</v>
      </c>
      <c r="S8895" t="b">
        <v>0</v>
      </c>
      <c r="T8895" t="s">
        <v>41</v>
      </c>
      <c r="U8895" t="s">
        <v>65832</v>
      </c>
      <c r="V8895" t="s">
        <v>43</v>
      </c>
      <c r="W8895" t="s">
        <v>12001</v>
      </c>
      <c r="X8895">
        <v>15</v>
      </c>
      <c r="Y8895" t="s">
        <v>65833</v>
      </c>
      <c r="Z8895" t="s">
        <v>12003</v>
      </c>
      <c r="AA8895" t="s">
        <v>65834</v>
      </c>
      <c r="AB8895" t="s">
        <v>52583</v>
      </c>
      <c r="AC8895" t="s">
        <v>49</v>
      </c>
      <c r="AD8895" t="s">
        <v>49</v>
      </c>
      <c r="AE8895" t="s">
        <v>12006</v>
      </c>
    </row>
    <row r="8896" spans="1:31" x14ac:dyDescent="0.25">
      <c r="A8896" s="1">
        <v>8894</v>
      </c>
      <c r="B8896" t="s">
        <v>11993</v>
      </c>
      <c r="D8896" t="s">
        <v>32</v>
      </c>
      <c r="E8896" t="s">
        <v>65835</v>
      </c>
      <c r="F8896" t="b">
        <v>0</v>
      </c>
      <c r="I8896" t="s">
        <v>17077</v>
      </c>
      <c r="K8896" t="s">
        <v>65836</v>
      </c>
      <c r="L8896" t="s">
        <v>65837</v>
      </c>
      <c r="M8896" t="s">
        <v>65838</v>
      </c>
      <c r="N8896" t="s">
        <v>65839</v>
      </c>
      <c r="O8896">
        <v>3</v>
      </c>
      <c r="P8896">
        <v>4</v>
      </c>
      <c r="Q8896" t="s">
        <v>2675</v>
      </c>
      <c r="R8896" t="s">
        <v>2676</v>
      </c>
      <c r="S8896" t="b">
        <v>0</v>
      </c>
      <c r="T8896" t="s">
        <v>41</v>
      </c>
      <c r="U8896" t="s">
        <v>65840</v>
      </c>
      <c r="V8896" t="s">
        <v>43</v>
      </c>
      <c r="W8896" t="s">
        <v>12001</v>
      </c>
      <c r="X8896">
        <v>13</v>
      </c>
      <c r="Y8896" t="s">
        <v>65841</v>
      </c>
      <c r="Z8896" t="s">
        <v>12003</v>
      </c>
      <c r="AA8896" t="s">
        <v>65842</v>
      </c>
      <c r="AB8896" t="s">
        <v>64070</v>
      </c>
      <c r="AC8896" t="s">
        <v>49</v>
      </c>
      <c r="AD8896" t="s">
        <v>49</v>
      </c>
      <c r="AE8896" t="s">
        <v>12006</v>
      </c>
    </row>
    <row r="8897" spans="1:31" x14ac:dyDescent="0.25">
      <c r="A8897" s="1">
        <v>8895</v>
      </c>
      <c r="B8897" t="s">
        <v>15883</v>
      </c>
      <c r="D8897" t="s">
        <v>32</v>
      </c>
      <c r="E8897" t="s">
        <v>65843</v>
      </c>
      <c r="F8897" t="b">
        <v>0</v>
      </c>
      <c r="I8897" t="s">
        <v>65844</v>
      </c>
      <c r="K8897" t="s">
        <v>65845</v>
      </c>
      <c r="L8897" t="s">
        <v>65846</v>
      </c>
      <c r="M8897" t="s">
        <v>65847</v>
      </c>
      <c r="N8897" t="s">
        <v>65848</v>
      </c>
      <c r="O8897">
        <v>9</v>
      </c>
      <c r="P8897">
        <v>10</v>
      </c>
      <c r="Q8897" t="s">
        <v>2675</v>
      </c>
      <c r="R8897" t="s">
        <v>2676</v>
      </c>
      <c r="S8897" t="b">
        <v>0</v>
      </c>
      <c r="T8897" t="s">
        <v>41</v>
      </c>
      <c r="U8897" t="s">
        <v>65849</v>
      </c>
      <c r="V8897" t="s">
        <v>43</v>
      </c>
      <c r="W8897" t="s">
        <v>65850</v>
      </c>
      <c r="X8897">
        <v>25</v>
      </c>
      <c r="Y8897" t="s">
        <v>65851</v>
      </c>
      <c r="Z8897" t="s">
        <v>605</v>
      </c>
      <c r="AA8897" t="s">
        <v>65852</v>
      </c>
      <c r="AB8897" t="s">
        <v>65853</v>
      </c>
      <c r="AC8897" t="s">
        <v>49</v>
      </c>
      <c r="AD8897" t="s">
        <v>49</v>
      </c>
      <c r="AE8897" t="s">
        <v>12006</v>
      </c>
    </row>
    <row r="8898" spans="1:31" x14ac:dyDescent="0.25">
      <c r="A8898" s="1">
        <v>8896</v>
      </c>
      <c r="B8898" t="s">
        <v>11993</v>
      </c>
      <c r="D8898" t="s">
        <v>32</v>
      </c>
      <c r="E8898" t="s">
        <v>65854</v>
      </c>
      <c r="F8898" t="b">
        <v>0</v>
      </c>
      <c r="I8898" t="s">
        <v>17077</v>
      </c>
      <c r="K8898" t="s">
        <v>65855</v>
      </c>
      <c r="L8898" t="s">
        <v>65856</v>
      </c>
      <c r="M8898" t="s">
        <v>65857</v>
      </c>
      <c r="N8898" t="s">
        <v>65858</v>
      </c>
      <c r="O8898">
        <v>3</v>
      </c>
      <c r="P8898">
        <v>4</v>
      </c>
      <c r="Q8898" t="s">
        <v>2675</v>
      </c>
      <c r="R8898" t="s">
        <v>2676</v>
      </c>
      <c r="S8898" t="b">
        <v>0</v>
      </c>
      <c r="T8898" t="s">
        <v>41</v>
      </c>
      <c r="U8898" t="s">
        <v>65859</v>
      </c>
      <c r="V8898" t="s">
        <v>43</v>
      </c>
      <c r="W8898" t="s">
        <v>12001</v>
      </c>
      <c r="X8898">
        <v>15</v>
      </c>
      <c r="Y8898" t="s">
        <v>65860</v>
      </c>
      <c r="Z8898" t="s">
        <v>12003</v>
      </c>
      <c r="AA8898" t="s">
        <v>65861</v>
      </c>
      <c r="AB8898" t="s">
        <v>64070</v>
      </c>
      <c r="AC8898" t="s">
        <v>49</v>
      </c>
      <c r="AD8898" t="s">
        <v>49</v>
      </c>
      <c r="AE8898" t="s">
        <v>12006</v>
      </c>
    </row>
    <row r="8899" spans="1:31" x14ac:dyDescent="0.25">
      <c r="A8899" s="1">
        <v>8897</v>
      </c>
      <c r="B8899" t="s">
        <v>11993</v>
      </c>
      <c r="D8899" t="s">
        <v>32</v>
      </c>
      <c r="E8899" t="s">
        <v>65862</v>
      </c>
      <c r="F8899" t="b">
        <v>0</v>
      </c>
      <c r="I8899" t="s">
        <v>17077</v>
      </c>
      <c r="K8899" t="s">
        <v>65863</v>
      </c>
      <c r="L8899" t="s">
        <v>65864</v>
      </c>
      <c r="M8899" t="s">
        <v>65865</v>
      </c>
      <c r="N8899" t="s">
        <v>65866</v>
      </c>
      <c r="O8899">
        <v>3</v>
      </c>
      <c r="P8899">
        <v>4</v>
      </c>
      <c r="Q8899" t="s">
        <v>2675</v>
      </c>
      <c r="R8899" t="s">
        <v>2676</v>
      </c>
      <c r="S8899" t="b">
        <v>0</v>
      </c>
      <c r="T8899" t="s">
        <v>41</v>
      </c>
      <c r="U8899" t="s">
        <v>65867</v>
      </c>
      <c r="V8899" t="s">
        <v>43</v>
      </c>
      <c r="W8899" t="s">
        <v>12001</v>
      </c>
      <c r="X8899">
        <v>14</v>
      </c>
      <c r="Y8899" t="s">
        <v>65868</v>
      </c>
      <c r="Z8899" t="s">
        <v>12003</v>
      </c>
      <c r="AA8899" t="s">
        <v>65869</v>
      </c>
      <c r="AB8899" t="s">
        <v>64070</v>
      </c>
      <c r="AC8899" t="s">
        <v>49</v>
      </c>
      <c r="AD8899" t="s">
        <v>49</v>
      </c>
      <c r="AE8899" t="s">
        <v>12006</v>
      </c>
    </row>
    <row r="8900" spans="1:31" x14ac:dyDescent="0.25">
      <c r="A8900" s="1">
        <v>8898</v>
      </c>
      <c r="B8900" t="s">
        <v>11993</v>
      </c>
      <c r="D8900" t="s">
        <v>32</v>
      </c>
      <c r="E8900" t="s">
        <v>65870</v>
      </c>
      <c r="F8900" t="b">
        <v>0</v>
      </c>
      <c r="I8900" t="s">
        <v>17077</v>
      </c>
      <c r="K8900" t="s">
        <v>65871</v>
      </c>
      <c r="L8900" t="s">
        <v>65872</v>
      </c>
      <c r="M8900" t="s">
        <v>65873</v>
      </c>
      <c r="N8900" t="s">
        <v>65874</v>
      </c>
      <c r="O8900">
        <v>3</v>
      </c>
      <c r="P8900">
        <v>4</v>
      </c>
      <c r="Q8900" t="s">
        <v>2675</v>
      </c>
      <c r="R8900" t="s">
        <v>2676</v>
      </c>
      <c r="S8900" t="b">
        <v>0</v>
      </c>
      <c r="T8900" t="s">
        <v>41</v>
      </c>
      <c r="U8900" t="s">
        <v>65875</v>
      </c>
      <c r="V8900" t="s">
        <v>43</v>
      </c>
      <c r="W8900" t="s">
        <v>12001</v>
      </c>
      <c r="X8900">
        <v>13</v>
      </c>
      <c r="Y8900" t="s">
        <v>65876</v>
      </c>
      <c r="Z8900" t="s">
        <v>12003</v>
      </c>
      <c r="AA8900" t="s">
        <v>65877</v>
      </c>
      <c r="AB8900" t="s">
        <v>64070</v>
      </c>
      <c r="AC8900" t="s">
        <v>49</v>
      </c>
      <c r="AD8900" t="s">
        <v>49</v>
      </c>
      <c r="AE8900" t="s">
        <v>12006</v>
      </c>
    </row>
    <row r="8901" spans="1:31" x14ac:dyDescent="0.25">
      <c r="A8901" s="1">
        <v>8899</v>
      </c>
      <c r="B8901" t="s">
        <v>11993</v>
      </c>
      <c r="D8901" t="s">
        <v>32</v>
      </c>
      <c r="E8901" t="s">
        <v>65878</v>
      </c>
      <c r="F8901" t="b">
        <v>0</v>
      </c>
      <c r="I8901" t="s">
        <v>17077</v>
      </c>
      <c r="K8901" t="s">
        <v>65879</v>
      </c>
      <c r="L8901" t="s">
        <v>65880</v>
      </c>
      <c r="M8901" t="s">
        <v>65881</v>
      </c>
      <c r="N8901" t="s">
        <v>65882</v>
      </c>
      <c r="O8901">
        <v>3</v>
      </c>
      <c r="P8901">
        <v>4</v>
      </c>
      <c r="Q8901" t="s">
        <v>2675</v>
      </c>
      <c r="R8901" t="s">
        <v>2676</v>
      </c>
      <c r="S8901" t="b">
        <v>0</v>
      </c>
      <c r="T8901" t="s">
        <v>41</v>
      </c>
      <c r="U8901" t="s">
        <v>65883</v>
      </c>
      <c r="V8901" t="s">
        <v>43</v>
      </c>
      <c r="W8901" t="s">
        <v>12001</v>
      </c>
      <c r="X8901">
        <v>15</v>
      </c>
      <c r="Y8901" t="s">
        <v>65884</v>
      </c>
      <c r="Z8901" t="s">
        <v>12003</v>
      </c>
      <c r="AA8901" t="s">
        <v>65885</v>
      </c>
      <c r="AB8901" t="s">
        <v>64070</v>
      </c>
      <c r="AC8901" t="s">
        <v>49</v>
      </c>
      <c r="AD8901" t="s">
        <v>49</v>
      </c>
      <c r="AE8901" t="s">
        <v>12006</v>
      </c>
    </row>
    <row r="8902" spans="1:31" x14ac:dyDescent="0.25">
      <c r="A8902" s="1">
        <v>8900</v>
      </c>
      <c r="B8902" t="s">
        <v>11993</v>
      </c>
      <c r="D8902" t="s">
        <v>32</v>
      </c>
      <c r="E8902" t="s">
        <v>65886</v>
      </c>
      <c r="F8902" t="b">
        <v>0</v>
      </c>
      <c r="I8902" t="s">
        <v>17077</v>
      </c>
      <c r="K8902" t="s">
        <v>65887</v>
      </c>
      <c r="L8902" t="s">
        <v>65888</v>
      </c>
      <c r="M8902" t="s">
        <v>65889</v>
      </c>
      <c r="N8902" t="s">
        <v>65890</v>
      </c>
      <c r="O8902">
        <v>3</v>
      </c>
      <c r="P8902">
        <v>4</v>
      </c>
      <c r="Q8902" t="s">
        <v>2675</v>
      </c>
      <c r="R8902" t="s">
        <v>2676</v>
      </c>
      <c r="S8902" t="b">
        <v>0</v>
      </c>
      <c r="T8902" t="s">
        <v>41</v>
      </c>
      <c r="U8902" t="s">
        <v>65891</v>
      </c>
      <c r="V8902" t="s">
        <v>43</v>
      </c>
      <c r="W8902" t="s">
        <v>12001</v>
      </c>
      <c r="X8902">
        <v>16</v>
      </c>
      <c r="Y8902" t="s">
        <v>65892</v>
      </c>
      <c r="Z8902" t="s">
        <v>12003</v>
      </c>
      <c r="AA8902" t="s">
        <v>65893</v>
      </c>
      <c r="AB8902" t="s">
        <v>64070</v>
      </c>
      <c r="AC8902" t="s">
        <v>49</v>
      </c>
      <c r="AD8902" t="s">
        <v>49</v>
      </c>
      <c r="AE8902" t="s">
        <v>12006</v>
      </c>
    </row>
    <row r="8903" spans="1:31" x14ac:dyDescent="0.25">
      <c r="A8903" s="1">
        <v>8901</v>
      </c>
      <c r="B8903" t="s">
        <v>11993</v>
      </c>
      <c r="D8903" t="s">
        <v>32</v>
      </c>
      <c r="E8903" t="s">
        <v>65894</v>
      </c>
      <c r="F8903" t="b">
        <v>0</v>
      </c>
      <c r="I8903" t="s">
        <v>17077</v>
      </c>
      <c r="K8903" t="s">
        <v>65895</v>
      </c>
      <c r="L8903" t="s">
        <v>65896</v>
      </c>
      <c r="M8903" t="s">
        <v>65897</v>
      </c>
      <c r="N8903" t="s">
        <v>65898</v>
      </c>
      <c r="O8903">
        <v>4</v>
      </c>
      <c r="P8903">
        <v>7</v>
      </c>
      <c r="Q8903" t="s">
        <v>2675</v>
      </c>
      <c r="R8903" t="s">
        <v>2676</v>
      </c>
      <c r="S8903" t="b">
        <v>0</v>
      </c>
      <c r="T8903" t="s">
        <v>41</v>
      </c>
      <c r="U8903" t="s">
        <v>65899</v>
      </c>
      <c r="V8903" t="s">
        <v>43</v>
      </c>
      <c r="W8903" t="s">
        <v>12001</v>
      </c>
      <c r="X8903">
        <v>14</v>
      </c>
      <c r="Y8903" t="s">
        <v>65900</v>
      </c>
      <c r="Z8903" t="s">
        <v>12003</v>
      </c>
      <c r="AA8903" t="s">
        <v>65901</v>
      </c>
      <c r="AB8903" t="s">
        <v>52583</v>
      </c>
      <c r="AC8903" t="s">
        <v>49</v>
      </c>
      <c r="AD8903" t="s">
        <v>49</v>
      </c>
      <c r="AE8903" t="s">
        <v>12006</v>
      </c>
    </row>
    <row r="8904" spans="1:31" x14ac:dyDescent="0.25">
      <c r="A8904" s="1">
        <v>8902</v>
      </c>
      <c r="B8904" t="s">
        <v>11993</v>
      </c>
      <c r="D8904" t="s">
        <v>32</v>
      </c>
      <c r="E8904" t="s">
        <v>65902</v>
      </c>
      <c r="F8904" t="b">
        <v>0</v>
      </c>
      <c r="I8904" t="s">
        <v>17077</v>
      </c>
      <c r="K8904" t="s">
        <v>65903</v>
      </c>
      <c r="L8904" t="s">
        <v>65904</v>
      </c>
      <c r="M8904" t="s">
        <v>65905</v>
      </c>
      <c r="N8904" t="s">
        <v>65906</v>
      </c>
      <c r="O8904">
        <v>3</v>
      </c>
      <c r="P8904">
        <v>4</v>
      </c>
      <c r="Q8904" t="s">
        <v>2675</v>
      </c>
      <c r="R8904" t="s">
        <v>2676</v>
      </c>
      <c r="S8904" t="b">
        <v>0</v>
      </c>
      <c r="T8904" t="s">
        <v>41</v>
      </c>
      <c r="U8904" t="s">
        <v>65907</v>
      </c>
      <c r="V8904" t="s">
        <v>43</v>
      </c>
      <c r="W8904" t="s">
        <v>12001</v>
      </c>
      <c r="X8904">
        <v>12</v>
      </c>
      <c r="Y8904" t="s">
        <v>65908</v>
      </c>
      <c r="Z8904" t="s">
        <v>12003</v>
      </c>
      <c r="AA8904" t="s">
        <v>65909</v>
      </c>
      <c r="AB8904" t="s">
        <v>64070</v>
      </c>
      <c r="AC8904" t="s">
        <v>49</v>
      </c>
      <c r="AD8904" t="s">
        <v>49</v>
      </c>
      <c r="AE8904" t="s">
        <v>12006</v>
      </c>
    </row>
    <row r="8905" spans="1:31" x14ac:dyDescent="0.25">
      <c r="A8905" s="1">
        <v>8903</v>
      </c>
      <c r="B8905" t="s">
        <v>11993</v>
      </c>
      <c r="D8905" t="s">
        <v>32</v>
      </c>
      <c r="E8905" t="s">
        <v>65910</v>
      </c>
      <c r="F8905" t="b">
        <v>0</v>
      </c>
      <c r="I8905" t="s">
        <v>17077</v>
      </c>
      <c r="K8905" t="s">
        <v>65911</v>
      </c>
      <c r="L8905" t="s">
        <v>65912</v>
      </c>
      <c r="M8905" t="s">
        <v>65913</v>
      </c>
      <c r="N8905" t="s">
        <v>65914</v>
      </c>
      <c r="O8905">
        <v>3</v>
      </c>
      <c r="P8905">
        <v>4</v>
      </c>
      <c r="Q8905" t="s">
        <v>2675</v>
      </c>
      <c r="R8905" t="s">
        <v>2676</v>
      </c>
      <c r="S8905" t="b">
        <v>0</v>
      </c>
      <c r="T8905" t="s">
        <v>41</v>
      </c>
      <c r="U8905" t="s">
        <v>65915</v>
      </c>
      <c r="V8905" t="s">
        <v>43</v>
      </c>
      <c r="W8905" t="s">
        <v>12001</v>
      </c>
      <c r="X8905">
        <v>14</v>
      </c>
      <c r="Y8905" t="s">
        <v>65916</v>
      </c>
      <c r="Z8905" t="s">
        <v>12003</v>
      </c>
      <c r="AA8905" t="s">
        <v>65917</v>
      </c>
      <c r="AB8905" t="s">
        <v>64070</v>
      </c>
      <c r="AC8905" t="s">
        <v>49</v>
      </c>
      <c r="AD8905" t="s">
        <v>49</v>
      </c>
      <c r="AE8905" t="s">
        <v>12006</v>
      </c>
    </row>
    <row r="8906" spans="1:31" x14ac:dyDescent="0.25">
      <c r="A8906" s="1">
        <v>8904</v>
      </c>
      <c r="B8906" t="s">
        <v>11993</v>
      </c>
      <c r="D8906" t="s">
        <v>32</v>
      </c>
      <c r="E8906" t="s">
        <v>65918</v>
      </c>
      <c r="F8906" t="b">
        <v>0</v>
      </c>
      <c r="I8906" t="s">
        <v>17077</v>
      </c>
      <c r="K8906" t="s">
        <v>65919</v>
      </c>
      <c r="L8906" t="s">
        <v>65920</v>
      </c>
      <c r="M8906" t="s">
        <v>65921</v>
      </c>
      <c r="N8906" t="s">
        <v>65922</v>
      </c>
      <c r="O8906">
        <v>3</v>
      </c>
      <c r="P8906">
        <v>4</v>
      </c>
      <c r="Q8906" t="s">
        <v>2675</v>
      </c>
      <c r="R8906" t="s">
        <v>2676</v>
      </c>
      <c r="S8906" t="b">
        <v>0</v>
      </c>
      <c r="T8906" t="s">
        <v>41</v>
      </c>
      <c r="U8906" t="s">
        <v>65923</v>
      </c>
      <c r="V8906" t="s">
        <v>43</v>
      </c>
      <c r="W8906" t="s">
        <v>12001</v>
      </c>
      <c r="X8906">
        <v>14</v>
      </c>
      <c r="Y8906" t="s">
        <v>65924</v>
      </c>
      <c r="Z8906" t="s">
        <v>12003</v>
      </c>
      <c r="AA8906" t="s">
        <v>65925</v>
      </c>
      <c r="AB8906" t="s">
        <v>64070</v>
      </c>
      <c r="AC8906" t="s">
        <v>49</v>
      </c>
      <c r="AD8906" t="s">
        <v>49</v>
      </c>
      <c r="AE8906" t="s">
        <v>12006</v>
      </c>
    </row>
    <row r="8907" spans="1:31" x14ac:dyDescent="0.25">
      <c r="A8907" s="1">
        <v>8905</v>
      </c>
      <c r="B8907" t="s">
        <v>11993</v>
      </c>
      <c r="D8907" t="s">
        <v>32</v>
      </c>
      <c r="E8907" t="s">
        <v>65926</v>
      </c>
      <c r="F8907" t="b">
        <v>0</v>
      </c>
      <c r="I8907" t="s">
        <v>17077</v>
      </c>
      <c r="K8907" t="s">
        <v>65927</v>
      </c>
      <c r="L8907" t="s">
        <v>65928</v>
      </c>
      <c r="M8907" t="s">
        <v>65929</v>
      </c>
      <c r="N8907" t="s">
        <v>65930</v>
      </c>
      <c r="O8907">
        <v>3</v>
      </c>
      <c r="P8907">
        <v>4</v>
      </c>
      <c r="Q8907" t="s">
        <v>2675</v>
      </c>
      <c r="R8907" t="s">
        <v>2676</v>
      </c>
      <c r="S8907" t="b">
        <v>0</v>
      </c>
      <c r="T8907" t="s">
        <v>41</v>
      </c>
      <c r="U8907" t="s">
        <v>65931</v>
      </c>
      <c r="V8907" t="s">
        <v>43</v>
      </c>
      <c r="W8907" t="s">
        <v>12001</v>
      </c>
      <c r="X8907">
        <v>15</v>
      </c>
      <c r="Y8907" t="s">
        <v>65932</v>
      </c>
      <c r="Z8907" t="s">
        <v>12003</v>
      </c>
      <c r="AA8907" t="s">
        <v>65933</v>
      </c>
      <c r="AB8907" t="s">
        <v>64070</v>
      </c>
      <c r="AC8907" t="s">
        <v>49</v>
      </c>
      <c r="AD8907" t="s">
        <v>49</v>
      </c>
      <c r="AE8907" t="s">
        <v>12006</v>
      </c>
    </row>
    <row r="8908" spans="1:31" x14ac:dyDescent="0.25">
      <c r="A8908" s="1">
        <v>8906</v>
      </c>
      <c r="B8908" t="s">
        <v>11993</v>
      </c>
      <c r="D8908" t="s">
        <v>32</v>
      </c>
      <c r="E8908" t="s">
        <v>65934</v>
      </c>
      <c r="F8908" t="b">
        <v>0</v>
      </c>
      <c r="I8908" t="s">
        <v>17077</v>
      </c>
      <c r="K8908" t="s">
        <v>65935</v>
      </c>
      <c r="L8908" t="s">
        <v>65936</v>
      </c>
      <c r="M8908" t="s">
        <v>65937</v>
      </c>
      <c r="N8908" t="s">
        <v>65938</v>
      </c>
      <c r="O8908">
        <v>3</v>
      </c>
      <c r="P8908">
        <v>4</v>
      </c>
      <c r="Q8908" t="s">
        <v>2675</v>
      </c>
      <c r="R8908" t="s">
        <v>2676</v>
      </c>
      <c r="S8908" t="b">
        <v>0</v>
      </c>
      <c r="T8908" t="s">
        <v>41</v>
      </c>
      <c r="U8908" t="s">
        <v>65939</v>
      </c>
      <c r="V8908" t="s">
        <v>43</v>
      </c>
      <c r="W8908" t="s">
        <v>12001</v>
      </c>
      <c r="X8908">
        <v>15</v>
      </c>
      <c r="Y8908" t="s">
        <v>65940</v>
      </c>
      <c r="Z8908" t="s">
        <v>12003</v>
      </c>
      <c r="AA8908" t="s">
        <v>65941</v>
      </c>
      <c r="AB8908" t="s">
        <v>64070</v>
      </c>
      <c r="AC8908" t="s">
        <v>49</v>
      </c>
      <c r="AD8908" t="s">
        <v>49</v>
      </c>
      <c r="AE8908" t="s">
        <v>12006</v>
      </c>
    </row>
    <row r="8909" spans="1:31" x14ac:dyDescent="0.25">
      <c r="A8909" s="1">
        <v>8907</v>
      </c>
      <c r="B8909" t="s">
        <v>11993</v>
      </c>
      <c r="D8909" t="s">
        <v>32</v>
      </c>
      <c r="E8909" t="s">
        <v>65942</v>
      </c>
      <c r="F8909" t="b">
        <v>0</v>
      </c>
      <c r="I8909" t="s">
        <v>17077</v>
      </c>
      <c r="K8909" t="s">
        <v>65943</v>
      </c>
      <c r="L8909" t="s">
        <v>65944</v>
      </c>
      <c r="M8909" t="s">
        <v>65945</v>
      </c>
      <c r="N8909" t="s">
        <v>65946</v>
      </c>
      <c r="O8909">
        <v>4</v>
      </c>
      <c r="P8909">
        <v>7</v>
      </c>
      <c r="Q8909" t="s">
        <v>2675</v>
      </c>
      <c r="R8909" t="s">
        <v>2676</v>
      </c>
      <c r="S8909" t="b">
        <v>0</v>
      </c>
      <c r="T8909" t="s">
        <v>41</v>
      </c>
      <c r="U8909" t="s">
        <v>65947</v>
      </c>
      <c r="V8909" t="s">
        <v>43</v>
      </c>
      <c r="W8909" t="s">
        <v>12001</v>
      </c>
      <c r="X8909">
        <v>14</v>
      </c>
      <c r="Y8909" t="s">
        <v>65948</v>
      </c>
      <c r="Z8909" t="s">
        <v>12003</v>
      </c>
      <c r="AA8909" t="s">
        <v>65949</v>
      </c>
      <c r="AB8909" t="s">
        <v>52583</v>
      </c>
      <c r="AC8909" t="s">
        <v>49</v>
      </c>
      <c r="AD8909" t="s">
        <v>49</v>
      </c>
      <c r="AE8909" t="s">
        <v>12006</v>
      </c>
    </row>
    <row r="8910" spans="1:31" x14ac:dyDescent="0.25">
      <c r="A8910" s="1">
        <v>8908</v>
      </c>
      <c r="B8910" t="s">
        <v>11993</v>
      </c>
      <c r="D8910" t="s">
        <v>32</v>
      </c>
      <c r="E8910" t="s">
        <v>65950</v>
      </c>
      <c r="F8910" t="b">
        <v>0</v>
      </c>
      <c r="I8910" t="s">
        <v>17077</v>
      </c>
      <c r="K8910" t="s">
        <v>65951</v>
      </c>
      <c r="L8910" t="s">
        <v>65952</v>
      </c>
      <c r="M8910" t="s">
        <v>65953</v>
      </c>
      <c r="N8910" t="s">
        <v>65954</v>
      </c>
      <c r="O8910">
        <v>4</v>
      </c>
      <c r="P8910">
        <v>7</v>
      </c>
      <c r="Q8910" t="s">
        <v>2675</v>
      </c>
      <c r="R8910" t="s">
        <v>2676</v>
      </c>
      <c r="S8910" t="b">
        <v>0</v>
      </c>
      <c r="T8910" t="s">
        <v>41</v>
      </c>
      <c r="U8910" t="s">
        <v>65955</v>
      </c>
      <c r="V8910" t="s">
        <v>43</v>
      </c>
      <c r="W8910" t="s">
        <v>12001</v>
      </c>
      <c r="X8910">
        <v>13</v>
      </c>
      <c r="Y8910" t="s">
        <v>65956</v>
      </c>
      <c r="Z8910" t="s">
        <v>12003</v>
      </c>
      <c r="AA8910" t="s">
        <v>65957</v>
      </c>
      <c r="AB8910" t="s">
        <v>52583</v>
      </c>
      <c r="AC8910" t="s">
        <v>49</v>
      </c>
      <c r="AD8910" t="s">
        <v>49</v>
      </c>
      <c r="AE8910" t="s">
        <v>12006</v>
      </c>
    </row>
    <row r="8911" spans="1:31" x14ac:dyDescent="0.25">
      <c r="A8911" s="1">
        <v>8909</v>
      </c>
      <c r="B8911" t="s">
        <v>11993</v>
      </c>
      <c r="D8911" t="s">
        <v>32</v>
      </c>
      <c r="E8911" t="s">
        <v>65958</v>
      </c>
      <c r="F8911" t="b">
        <v>0</v>
      </c>
      <c r="I8911" t="s">
        <v>17077</v>
      </c>
      <c r="K8911" t="s">
        <v>65959</v>
      </c>
      <c r="L8911" t="s">
        <v>65960</v>
      </c>
      <c r="M8911" t="s">
        <v>65961</v>
      </c>
      <c r="N8911" t="s">
        <v>65962</v>
      </c>
      <c r="O8911">
        <v>3</v>
      </c>
      <c r="P8911">
        <v>4</v>
      </c>
      <c r="Q8911" t="s">
        <v>2675</v>
      </c>
      <c r="R8911" t="s">
        <v>2676</v>
      </c>
      <c r="S8911" t="b">
        <v>0</v>
      </c>
      <c r="T8911" t="s">
        <v>41</v>
      </c>
      <c r="U8911" t="s">
        <v>65963</v>
      </c>
      <c r="V8911" t="s">
        <v>43</v>
      </c>
      <c r="W8911" t="s">
        <v>12001</v>
      </c>
      <c r="X8911">
        <v>14</v>
      </c>
      <c r="Y8911" t="s">
        <v>65964</v>
      </c>
      <c r="Z8911" t="s">
        <v>12003</v>
      </c>
      <c r="AA8911" t="s">
        <v>65965</v>
      </c>
      <c r="AB8911" t="s">
        <v>64070</v>
      </c>
      <c r="AC8911" t="s">
        <v>49</v>
      </c>
      <c r="AD8911" t="s">
        <v>49</v>
      </c>
      <c r="AE8911" t="s">
        <v>12006</v>
      </c>
    </row>
    <row r="8912" spans="1:31" x14ac:dyDescent="0.25">
      <c r="A8912" s="1">
        <v>8910</v>
      </c>
      <c r="B8912" t="s">
        <v>11993</v>
      </c>
      <c r="D8912" t="s">
        <v>32</v>
      </c>
      <c r="E8912" t="s">
        <v>65966</v>
      </c>
      <c r="F8912" t="b">
        <v>0</v>
      </c>
      <c r="I8912" t="s">
        <v>17077</v>
      </c>
      <c r="K8912" t="s">
        <v>65967</v>
      </c>
      <c r="L8912" t="s">
        <v>65968</v>
      </c>
      <c r="M8912" t="s">
        <v>65969</v>
      </c>
      <c r="N8912" t="s">
        <v>65970</v>
      </c>
      <c r="O8912">
        <v>3</v>
      </c>
      <c r="P8912">
        <v>4</v>
      </c>
      <c r="Q8912" t="s">
        <v>2675</v>
      </c>
      <c r="R8912" t="s">
        <v>2676</v>
      </c>
      <c r="S8912" t="b">
        <v>0</v>
      </c>
      <c r="T8912" t="s">
        <v>41</v>
      </c>
      <c r="U8912" t="s">
        <v>65971</v>
      </c>
      <c r="V8912" t="s">
        <v>43</v>
      </c>
      <c r="W8912" t="s">
        <v>12001</v>
      </c>
      <c r="X8912">
        <v>13</v>
      </c>
      <c r="Y8912" t="s">
        <v>65972</v>
      </c>
      <c r="Z8912" t="s">
        <v>12003</v>
      </c>
      <c r="AA8912" t="s">
        <v>65973</v>
      </c>
      <c r="AB8912" t="s">
        <v>64070</v>
      </c>
      <c r="AC8912" t="s">
        <v>49</v>
      </c>
      <c r="AD8912" t="s">
        <v>49</v>
      </c>
      <c r="AE8912" t="s">
        <v>12006</v>
      </c>
    </row>
    <row r="8913" spans="1:31" x14ac:dyDescent="0.25">
      <c r="A8913" s="1">
        <v>8911</v>
      </c>
      <c r="B8913" t="s">
        <v>11993</v>
      </c>
      <c r="D8913" t="s">
        <v>32</v>
      </c>
      <c r="E8913" t="s">
        <v>65974</v>
      </c>
      <c r="F8913" t="b">
        <v>0</v>
      </c>
      <c r="I8913" t="s">
        <v>17077</v>
      </c>
      <c r="K8913" t="s">
        <v>65975</v>
      </c>
      <c r="L8913" t="s">
        <v>65976</v>
      </c>
      <c r="M8913" t="s">
        <v>65977</v>
      </c>
      <c r="N8913" t="s">
        <v>65978</v>
      </c>
      <c r="O8913">
        <v>3</v>
      </c>
      <c r="P8913">
        <v>4</v>
      </c>
      <c r="Q8913" t="s">
        <v>2675</v>
      </c>
      <c r="R8913" t="s">
        <v>2676</v>
      </c>
      <c r="S8913" t="b">
        <v>0</v>
      </c>
      <c r="T8913" t="s">
        <v>41</v>
      </c>
      <c r="U8913" t="s">
        <v>65979</v>
      </c>
      <c r="V8913" t="s">
        <v>43</v>
      </c>
      <c r="W8913" t="s">
        <v>12001</v>
      </c>
      <c r="X8913">
        <v>13</v>
      </c>
      <c r="Y8913" t="s">
        <v>65980</v>
      </c>
      <c r="Z8913" t="s">
        <v>12003</v>
      </c>
      <c r="AA8913" t="s">
        <v>65981</v>
      </c>
      <c r="AB8913" t="s">
        <v>64070</v>
      </c>
      <c r="AC8913" t="s">
        <v>49</v>
      </c>
      <c r="AD8913" t="s">
        <v>49</v>
      </c>
      <c r="AE8913" t="s">
        <v>12006</v>
      </c>
    </row>
    <row r="8914" spans="1:31" x14ac:dyDescent="0.25">
      <c r="A8914" s="1">
        <v>8912</v>
      </c>
      <c r="B8914" t="s">
        <v>11993</v>
      </c>
      <c r="D8914" t="s">
        <v>32</v>
      </c>
      <c r="E8914" t="s">
        <v>65982</v>
      </c>
      <c r="F8914" t="b">
        <v>0</v>
      </c>
      <c r="I8914" t="s">
        <v>17077</v>
      </c>
      <c r="K8914" t="s">
        <v>65983</v>
      </c>
      <c r="L8914" t="s">
        <v>65984</v>
      </c>
      <c r="M8914" t="s">
        <v>65985</v>
      </c>
      <c r="N8914" t="s">
        <v>65986</v>
      </c>
      <c r="O8914">
        <v>3</v>
      </c>
      <c r="P8914">
        <v>4</v>
      </c>
      <c r="Q8914" t="s">
        <v>2675</v>
      </c>
      <c r="R8914" t="s">
        <v>2676</v>
      </c>
      <c r="S8914" t="b">
        <v>0</v>
      </c>
      <c r="T8914" t="s">
        <v>41</v>
      </c>
      <c r="U8914" t="s">
        <v>65987</v>
      </c>
      <c r="V8914" t="s">
        <v>43</v>
      </c>
      <c r="W8914" t="s">
        <v>12001</v>
      </c>
      <c r="X8914">
        <v>12</v>
      </c>
      <c r="Y8914" t="s">
        <v>65988</v>
      </c>
      <c r="Z8914" t="s">
        <v>12003</v>
      </c>
      <c r="AA8914" t="s">
        <v>65989</v>
      </c>
      <c r="AB8914" t="s">
        <v>64070</v>
      </c>
      <c r="AC8914" t="s">
        <v>49</v>
      </c>
      <c r="AD8914" t="s">
        <v>49</v>
      </c>
      <c r="AE8914" t="s">
        <v>12006</v>
      </c>
    </row>
    <row r="8915" spans="1:31" x14ac:dyDescent="0.25">
      <c r="A8915" s="1">
        <v>8913</v>
      </c>
      <c r="B8915" t="s">
        <v>11993</v>
      </c>
      <c r="D8915" t="s">
        <v>32</v>
      </c>
      <c r="E8915" t="s">
        <v>65990</v>
      </c>
      <c r="F8915" t="b">
        <v>0</v>
      </c>
      <c r="I8915" t="s">
        <v>17077</v>
      </c>
      <c r="K8915" t="s">
        <v>65991</v>
      </c>
      <c r="L8915" t="s">
        <v>65992</v>
      </c>
      <c r="M8915" t="s">
        <v>65993</v>
      </c>
      <c r="N8915" t="s">
        <v>65994</v>
      </c>
      <c r="O8915">
        <v>3</v>
      </c>
      <c r="P8915">
        <v>4</v>
      </c>
      <c r="Q8915" t="s">
        <v>2675</v>
      </c>
      <c r="R8915" t="s">
        <v>2676</v>
      </c>
      <c r="S8915" t="b">
        <v>0</v>
      </c>
      <c r="T8915" t="s">
        <v>41</v>
      </c>
      <c r="U8915" t="s">
        <v>65995</v>
      </c>
      <c r="V8915" t="s">
        <v>43</v>
      </c>
      <c r="W8915" t="s">
        <v>12001</v>
      </c>
      <c r="X8915">
        <v>14</v>
      </c>
      <c r="Y8915" t="s">
        <v>65996</v>
      </c>
      <c r="Z8915" t="s">
        <v>12003</v>
      </c>
      <c r="AA8915" t="s">
        <v>65997</v>
      </c>
      <c r="AB8915" t="s">
        <v>64070</v>
      </c>
      <c r="AC8915" t="s">
        <v>49</v>
      </c>
      <c r="AD8915" t="s">
        <v>49</v>
      </c>
      <c r="AE8915" t="s">
        <v>12006</v>
      </c>
    </row>
    <row r="8916" spans="1:31" x14ac:dyDescent="0.25">
      <c r="A8916" s="1">
        <v>8914</v>
      </c>
      <c r="B8916" t="s">
        <v>11993</v>
      </c>
      <c r="D8916" t="s">
        <v>32</v>
      </c>
      <c r="E8916" t="s">
        <v>65998</v>
      </c>
      <c r="F8916" t="b">
        <v>0</v>
      </c>
      <c r="I8916" t="s">
        <v>17077</v>
      </c>
      <c r="K8916" t="s">
        <v>65999</v>
      </c>
      <c r="L8916" t="s">
        <v>66000</v>
      </c>
      <c r="M8916" t="s">
        <v>66001</v>
      </c>
      <c r="N8916" t="s">
        <v>66002</v>
      </c>
      <c r="O8916">
        <v>3</v>
      </c>
      <c r="P8916">
        <v>4</v>
      </c>
      <c r="Q8916" t="s">
        <v>2675</v>
      </c>
      <c r="R8916" t="s">
        <v>2676</v>
      </c>
      <c r="S8916" t="b">
        <v>0</v>
      </c>
      <c r="T8916" t="s">
        <v>41</v>
      </c>
      <c r="U8916" t="s">
        <v>66003</v>
      </c>
      <c r="V8916" t="s">
        <v>43</v>
      </c>
      <c r="W8916" t="s">
        <v>12001</v>
      </c>
      <c r="X8916">
        <v>16</v>
      </c>
      <c r="Y8916" t="s">
        <v>66004</v>
      </c>
      <c r="Z8916" t="s">
        <v>12003</v>
      </c>
      <c r="AA8916" t="s">
        <v>66005</v>
      </c>
      <c r="AB8916" t="s">
        <v>64070</v>
      </c>
      <c r="AC8916" t="s">
        <v>49</v>
      </c>
      <c r="AD8916" t="s">
        <v>49</v>
      </c>
      <c r="AE8916" t="s">
        <v>12006</v>
      </c>
    </row>
    <row r="8917" spans="1:31" x14ac:dyDescent="0.25">
      <c r="A8917" s="1">
        <v>8915</v>
      </c>
      <c r="B8917" t="s">
        <v>11993</v>
      </c>
      <c r="D8917" t="s">
        <v>32</v>
      </c>
      <c r="E8917" t="s">
        <v>66006</v>
      </c>
      <c r="F8917" t="b">
        <v>0</v>
      </c>
      <c r="I8917" t="s">
        <v>17077</v>
      </c>
      <c r="K8917" t="s">
        <v>66007</v>
      </c>
      <c r="L8917" t="s">
        <v>66008</v>
      </c>
      <c r="M8917" t="s">
        <v>66009</v>
      </c>
      <c r="N8917" t="s">
        <v>66010</v>
      </c>
      <c r="O8917">
        <v>3</v>
      </c>
      <c r="P8917">
        <v>4</v>
      </c>
      <c r="Q8917" t="s">
        <v>2675</v>
      </c>
      <c r="R8917" t="s">
        <v>2676</v>
      </c>
      <c r="S8917" t="b">
        <v>0</v>
      </c>
      <c r="T8917" t="s">
        <v>41</v>
      </c>
      <c r="U8917" t="s">
        <v>66011</v>
      </c>
      <c r="V8917" t="s">
        <v>43</v>
      </c>
      <c r="W8917" t="s">
        <v>12001</v>
      </c>
      <c r="X8917">
        <v>12</v>
      </c>
      <c r="Y8917" t="s">
        <v>66012</v>
      </c>
      <c r="Z8917" t="s">
        <v>12003</v>
      </c>
      <c r="AA8917" t="s">
        <v>66013</v>
      </c>
      <c r="AB8917" t="s">
        <v>64070</v>
      </c>
      <c r="AC8917" t="s">
        <v>49</v>
      </c>
      <c r="AD8917" t="s">
        <v>49</v>
      </c>
      <c r="AE8917" t="s">
        <v>12006</v>
      </c>
    </row>
    <row r="8918" spans="1:31" x14ac:dyDescent="0.25">
      <c r="A8918" s="1">
        <v>8916</v>
      </c>
      <c r="B8918" t="s">
        <v>11993</v>
      </c>
      <c r="D8918" t="s">
        <v>32</v>
      </c>
      <c r="E8918" t="s">
        <v>66014</v>
      </c>
      <c r="F8918" t="b">
        <v>0</v>
      </c>
      <c r="I8918" t="s">
        <v>17077</v>
      </c>
      <c r="K8918" t="s">
        <v>66015</v>
      </c>
      <c r="L8918" t="s">
        <v>66016</v>
      </c>
      <c r="M8918" t="s">
        <v>66017</v>
      </c>
      <c r="N8918" t="s">
        <v>66018</v>
      </c>
      <c r="O8918">
        <v>4</v>
      </c>
      <c r="P8918">
        <v>7</v>
      </c>
      <c r="Q8918" t="s">
        <v>2675</v>
      </c>
      <c r="R8918" t="s">
        <v>2676</v>
      </c>
      <c r="S8918" t="b">
        <v>0</v>
      </c>
      <c r="T8918" t="s">
        <v>41</v>
      </c>
      <c r="U8918" t="s">
        <v>66019</v>
      </c>
      <c r="V8918" t="s">
        <v>43</v>
      </c>
      <c r="W8918" t="s">
        <v>12001</v>
      </c>
      <c r="X8918">
        <v>15</v>
      </c>
      <c r="Y8918" t="s">
        <v>66020</v>
      </c>
      <c r="Z8918" t="s">
        <v>12003</v>
      </c>
      <c r="AA8918" t="s">
        <v>66021</v>
      </c>
      <c r="AB8918" t="s">
        <v>52583</v>
      </c>
      <c r="AC8918" t="s">
        <v>49</v>
      </c>
      <c r="AD8918" t="s">
        <v>49</v>
      </c>
      <c r="AE8918" t="s">
        <v>12006</v>
      </c>
    </row>
    <row r="8919" spans="1:31" x14ac:dyDescent="0.25">
      <c r="A8919" s="1">
        <v>8917</v>
      </c>
      <c r="B8919" t="s">
        <v>11993</v>
      </c>
      <c r="D8919" t="s">
        <v>32</v>
      </c>
      <c r="E8919" t="s">
        <v>66022</v>
      </c>
      <c r="F8919" t="b">
        <v>0</v>
      </c>
      <c r="I8919" t="s">
        <v>17077</v>
      </c>
      <c r="K8919" t="s">
        <v>66023</v>
      </c>
      <c r="L8919" t="s">
        <v>66024</v>
      </c>
      <c r="M8919" t="s">
        <v>66025</v>
      </c>
      <c r="N8919" t="s">
        <v>66026</v>
      </c>
      <c r="O8919">
        <v>3</v>
      </c>
      <c r="P8919">
        <v>4</v>
      </c>
      <c r="Q8919" t="s">
        <v>2675</v>
      </c>
      <c r="R8919" t="s">
        <v>2676</v>
      </c>
      <c r="S8919" t="b">
        <v>0</v>
      </c>
      <c r="T8919" t="s">
        <v>41</v>
      </c>
      <c r="U8919" t="s">
        <v>66027</v>
      </c>
      <c r="V8919" t="s">
        <v>43</v>
      </c>
      <c r="W8919" t="s">
        <v>12001</v>
      </c>
      <c r="X8919">
        <v>14</v>
      </c>
      <c r="Y8919" t="s">
        <v>66028</v>
      </c>
      <c r="Z8919" t="s">
        <v>12003</v>
      </c>
      <c r="AA8919" t="s">
        <v>66029</v>
      </c>
      <c r="AB8919" t="s">
        <v>64070</v>
      </c>
      <c r="AC8919" t="s">
        <v>49</v>
      </c>
      <c r="AD8919" t="s">
        <v>49</v>
      </c>
      <c r="AE8919" t="s">
        <v>12006</v>
      </c>
    </row>
    <row r="8920" spans="1:31" x14ac:dyDescent="0.25">
      <c r="A8920" s="1">
        <v>8918</v>
      </c>
      <c r="B8920" t="s">
        <v>11993</v>
      </c>
      <c r="D8920" t="s">
        <v>32</v>
      </c>
      <c r="E8920" t="s">
        <v>66030</v>
      </c>
      <c r="F8920" t="b">
        <v>0</v>
      </c>
      <c r="I8920" t="s">
        <v>17077</v>
      </c>
      <c r="K8920" t="s">
        <v>66031</v>
      </c>
      <c r="L8920" t="s">
        <v>66032</v>
      </c>
      <c r="M8920" t="s">
        <v>66033</v>
      </c>
      <c r="N8920" t="s">
        <v>66034</v>
      </c>
      <c r="O8920">
        <v>3</v>
      </c>
      <c r="P8920">
        <v>4</v>
      </c>
      <c r="Q8920" t="s">
        <v>2675</v>
      </c>
      <c r="R8920" t="s">
        <v>2676</v>
      </c>
      <c r="S8920" t="b">
        <v>0</v>
      </c>
      <c r="T8920" t="s">
        <v>41</v>
      </c>
      <c r="U8920" t="s">
        <v>66035</v>
      </c>
      <c r="V8920" t="s">
        <v>43</v>
      </c>
      <c r="W8920" t="s">
        <v>12001</v>
      </c>
      <c r="X8920">
        <v>14</v>
      </c>
      <c r="Y8920" t="s">
        <v>66036</v>
      </c>
      <c r="Z8920" t="s">
        <v>12003</v>
      </c>
      <c r="AA8920" t="s">
        <v>66037</v>
      </c>
      <c r="AB8920" t="s">
        <v>64070</v>
      </c>
      <c r="AC8920" t="s">
        <v>49</v>
      </c>
      <c r="AD8920" t="s">
        <v>49</v>
      </c>
      <c r="AE8920" t="s">
        <v>12006</v>
      </c>
    </row>
    <row r="8921" spans="1:31" x14ac:dyDescent="0.25">
      <c r="A8921" s="1">
        <v>8919</v>
      </c>
      <c r="B8921" t="s">
        <v>11993</v>
      </c>
      <c r="D8921" t="s">
        <v>32</v>
      </c>
      <c r="E8921" t="s">
        <v>66038</v>
      </c>
      <c r="F8921" t="b">
        <v>0</v>
      </c>
      <c r="I8921" t="s">
        <v>17077</v>
      </c>
      <c r="K8921" t="s">
        <v>66039</v>
      </c>
      <c r="L8921" t="s">
        <v>66040</v>
      </c>
      <c r="M8921" t="s">
        <v>66041</v>
      </c>
      <c r="N8921" t="s">
        <v>66042</v>
      </c>
      <c r="O8921">
        <v>3</v>
      </c>
      <c r="P8921">
        <v>4</v>
      </c>
      <c r="Q8921" t="s">
        <v>2675</v>
      </c>
      <c r="R8921" t="s">
        <v>2676</v>
      </c>
      <c r="S8921" t="b">
        <v>0</v>
      </c>
      <c r="T8921" t="s">
        <v>41</v>
      </c>
      <c r="U8921" t="s">
        <v>66043</v>
      </c>
      <c r="V8921" t="s">
        <v>43</v>
      </c>
      <c r="W8921" t="s">
        <v>12001</v>
      </c>
      <c r="X8921">
        <v>13</v>
      </c>
      <c r="Y8921" t="s">
        <v>66044</v>
      </c>
      <c r="Z8921" t="s">
        <v>12003</v>
      </c>
      <c r="AA8921" t="s">
        <v>66045</v>
      </c>
      <c r="AB8921" t="s">
        <v>64070</v>
      </c>
      <c r="AC8921" t="s">
        <v>49</v>
      </c>
      <c r="AD8921" t="s">
        <v>49</v>
      </c>
      <c r="AE8921" t="s">
        <v>12006</v>
      </c>
    </row>
    <row r="8922" spans="1:31" x14ac:dyDescent="0.25">
      <c r="A8922" s="1">
        <v>8920</v>
      </c>
      <c r="B8922" t="s">
        <v>11993</v>
      </c>
      <c r="D8922" t="s">
        <v>32</v>
      </c>
      <c r="E8922" t="s">
        <v>66046</v>
      </c>
      <c r="F8922" t="b">
        <v>0</v>
      </c>
      <c r="I8922" t="s">
        <v>17077</v>
      </c>
      <c r="K8922" t="s">
        <v>66047</v>
      </c>
      <c r="L8922" t="s">
        <v>66048</v>
      </c>
      <c r="M8922" t="s">
        <v>66049</v>
      </c>
      <c r="N8922" t="s">
        <v>66050</v>
      </c>
      <c r="O8922">
        <v>4</v>
      </c>
      <c r="P8922">
        <v>7</v>
      </c>
      <c r="Q8922" t="s">
        <v>2675</v>
      </c>
      <c r="R8922" t="s">
        <v>2676</v>
      </c>
      <c r="S8922" t="b">
        <v>0</v>
      </c>
      <c r="T8922" t="s">
        <v>41</v>
      </c>
      <c r="U8922" t="s">
        <v>66051</v>
      </c>
      <c r="V8922" t="s">
        <v>43</v>
      </c>
      <c r="W8922" t="s">
        <v>12001</v>
      </c>
      <c r="X8922">
        <v>14</v>
      </c>
      <c r="Y8922" t="s">
        <v>66052</v>
      </c>
      <c r="Z8922" t="s">
        <v>12003</v>
      </c>
      <c r="AA8922" t="s">
        <v>66053</v>
      </c>
      <c r="AB8922" t="s">
        <v>52583</v>
      </c>
      <c r="AC8922" t="s">
        <v>49</v>
      </c>
      <c r="AD8922" t="s">
        <v>49</v>
      </c>
      <c r="AE8922" t="s">
        <v>12006</v>
      </c>
    </row>
    <row r="8923" spans="1:31" x14ac:dyDescent="0.25">
      <c r="A8923" s="1">
        <v>8921</v>
      </c>
      <c r="B8923" t="s">
        <v>11993</v>
      </c>
      <c r="D8923" t="s">
        <v>32</v>
      </c>
      <c r="E8923" t="s">
        <v>66054</v>
      </c>
      <c r="F8923" t="b">
        <v>0</v>
      </c>
      <c r="I8923" t="s">
        <v>17077</v>
      </c>
      <c r="K8923" t="s">
        <v>66055</v>
      </c>
      <c r="L8923" t="s">
        <v>66056</v>
      </c>
      <c r="M8923" t="s">
        <v>66057</v>
      </c>
      <c r="N8923" t="s">
        <v>66058</v>
      </c>
      <c r="O8923">
        <v>4</v>
      </c>
      <c r="P8923">
        <v>7</v>
      </c>
      <c r="Q8923" t="s">
        <v>2675</v>
      </c>
      <c r="R8923" t="s">
        <v>2676</v>
      </c>
      <c r="S8923" t="b">
        <v>0</v>
      </c>
      <c r="T8923" t="s">
        <v>41</v>
      </c>
      <c r="U8923" t="s">
        <v>66059</v>
      </c>
      <c r="V8923" t="s">
        <v>43</v>
      </c>
      <c r="W8923" t="s">
        <v>12001</v>
      </c>
      <c r="X8923">
        <v>16</v>
      </c>
      <c r="Y8923" t="s">
        <v>66060</v>
      </c>
      <c r="Z8923" t="s">
        <v>12003</v>
      </c>
      <c r="AA8923" t="s">
        <v>66061</v>
      </c>
      <c r="AB8923" t="s">
        <v>52583</v>
      </c>
      <c r="AC8923" t="s">
        <v>49</v>
      </c>
      <c r="AD8923" t="s">
        <v>49</v>
      </c>
      <c r="AE8923" t="s">
        <v>12006</v>
      </c>
    </row>
    <row r="8924" spans="1:31" x14ac:dyDescent="0.25">
      <c r="A8924" s="1">
        <v>8922</v>
      </c>
      <c r="B8924" t="s">
        <v>11993</v>
      </c>
      <c r="D8924" t="s">
        <v>32</v>
      </c>
      <c r="E8924" t="s">
        <v>66062</v>
      </c>
      <c r="F8924" t="b">
        <v>0</v>
      </c>
      <c r="I8924" t="s">
        <v>17077</v>
      </c>
      <c r="K8924" t="s">
        <v>66063</v>
      </c>
      <c r="L8924" t="s">
        <v>66064</v>
      </c>
      <c r="M8924" t="s">
        <v>66065</v>
      </c>
      <c r="N8924" t="s">
        <v>66066</v>
      </c>
      <c r="O8924">
        <v>4</v>
      </c>
      <c r="P8924">
        <v>7</v>
      </c>
      <c r="Q8924" t="s">
        <v>2675</v>
      </c>
      <c r="R8924" t="s">
        <v>2676</v>
      </c>
      <c r="S8924" t="b">
        <v>0</v>
      </c>
      <c r="T8924" t="s">
        <v>41</v>
      </c>
      <c r="U8924" t="s">
        <v>66067</v>
      </c>
      <c r="V8924" t="s">
        <v>43</v>
      </c>
      <c r="W8924" t="s">
        <v>12001</v>
      </c>
      <c r="X8924">
        <v>14</v>
      </c>
      <c r="Y8924" t="s">
        <v>66068</v>
      </c>
      <c r="Z8924" t="s">
        <v>12003</v>
      </c>
      <c r="AA8924" t="s">
        <v>66069</v>
      </c>
      <c r="AB8924" t="s">
        <v>52583</v>
      </c>
      <c r="AC8924" t="s">
        <v>49</v>
      </c>
      <c r="AD8924" t="s">
        <v>49</v>
      </c>
      <c r="AE8924" t="s">
        <v>12006</v>
      </c>
    </row>
    <row r="8925" spans="1:31" x14ac:dyDescent="0.25">
      <c r="A8925" s="1">
        <v>8923</v>
      </c>
      <c r="B8925" t="s">
        <v>11993</v>
      </c>
      <c r="D8925" t="s">
        <v>32</v>
      </c>
      <c r="E8925" t="s">
        <v>66070</v>
      </c>
      <c r="F8925" t="b">
        <v>0</v>
      </c>
      <c r="I8925" t="s">
        <v>17077</v>
      </c>
      <c r="K8925" t="s">
        <v>66071</v>
      </c>
      <c r="L8925" t="s">
        <v>66072</v>
      </c>
      <c r="M8925" t="s">
        <v>66073</v>
      </c>
      <c r="N8925" t="s">
        <v>66074</v>
      </c>
      <c r="O8925">
        <v>4</v>
      </c>
      <c r="P8925">
        <v>7</v>
      </c>
      <c r="Q8925" t="s">
        <v>2675</v>
      </c>
      <c r="R8925" t="s">
        <v>2676</v>
      </c>
      <c r="S8925" t="b">
        <v>0</v>
      </c>
      <c r="T8925" t="s">
        <v>41</v>
      </c>
      <c r="U8925" t="s">
        <v>66075</v>
      </c>
      <c r="V8925" t="s">
        <v>43</v>
      </c>
      <c r="W8925" t="s">
        <v>12001</v>
      </c>
      <c r="X8925">
        <v>14</v>
      </c>
      <c r="Y8925" t="s">
        <v>66076</v>
      </c>
      <c r="Z8925" t="s">
        <v>12003</v>
      </c>
      <c r="AA8925" t="s">
        <v>66077</v>
      </c>
      <c r="AB8925" t="s">
        <v>52583</v>
      </c>
      <c r="AC8925" t="s">
        <v>49</v>
      </c>
      <c r="AD8925" t="s">
        <v>49</v>
      </c>
      <c r="AE8925" t="s">
        <v>12006</v>
      </c>
    </row>
    <row r="8926" spans="1:31" x14ac:dyDescent="0.25">
      <c r="A8926" s="1">
        <v>8924</v>
      </c>
      <c r="B8926" t="s">
        <v>11993</v>
      </c>
      <c r="D8926" t="s">
        <v>32</v>
      </c>
      <c r="E8926" t="s">
        <v>66078</v>
      </c>
      <c r="F8926" t="b">
        <v>0</v>
      </c>
      <c r="I8926" t="s">
        <v>17077</v>
      </c>
      <c r="K8926" t="s">
        <v>66079</v>
      </c>
      <c r="L8926" t="s">
        <v>66080</v>
      </c>
      <c r="M8926" t="s">
        <v>66081</v>
      </c>
      <c r="N8926" t="s">
        <v>66082</v>
      </c>
      <c r="O8926">
        <v>3</v>
      </c>
      <c r="P8926">
        <v>4</v>
      </c>
      <c r="Q8926" t="s">
        <v>2675</v>
      </c>
      <c r="R8926" t="s">
        <v>2676</v>
      </c>
      <c r="S8926" t="b">
        <v>0</v>
      </c>
      <c r="T8926" t="s">
        <v>41</v>
      </c>
      <c r="U8926" t="s">
        <v>66083</v>
      </c>
      <c r="V8926" t="s">
        <v>43</v>
      </c>
      <c r="W8926" t="s">
        <v>12001</v>
      </c>
      <c r="X8926">
        <v>13</v>
      </c>
      <c r="Y8926" t="s">
        <v>66084</v>
      </c>
      <c r="Z8926" t="s">
        <v>12003</v>
      </c>
      <c r="AA8926" t="s">
        <v>66085</v>
      </c>
      <c r="AB8926" t="s">
        <v>64070</v>
      </c>
      <c r="AC8926" t="s">
        <v>49</v>
      </c>
      <c r="AD8926" t="s">
        <v>49</v>
      </c>
      <c r="AE8926" t="s">
        <v>12006</v>
      </c>
    </row>
    <row r="8927" spans="1:31" x14ac:dyDescent="0.25">
      <c r="A8927" s="1">
        <v>8925</v>
      </c>
      <c r="B8927" t="s">
        <v>11993</v>
      </c>
      <c r="D8927" t="s">
        <v>32</v>
      </c>
      <c r="E8927" t="s">
        <v>66086</v>
      </c>
      <c r="F8927" t="b">
        <v>0</v>
      </c>
      <c r="I8927" t="s">
        <v>17077</v>
      </c>
      <c r="K8927" t="s">
        <v>66087</v>
      </c>
      <c r="L8927" t="s">
        <v>66088</v>
      </c>
      <c r="M8927" t="s">
        <v>66089</v>
      </c>
      <c r="N8927" t="s">
        <v>66090</v>
      </c>
      <c r="O8927">
        <v>3</v>
      </c>
      <c r="P8927">
        <v>4</v>
      </c>
      <c r="Q8927" t="s">
        <v>2675</v>
      </c>
      <c r="R8927" t="s">
        <v>2676</v>
      </c>
      <c r="S8927" t="b">
        <v>0</v>
      </c>
      <c r="T8927" t="s">
        <v>41</v>
      </c>
      <c r="U8927" t="s">
        <v>66091</v>
      </c>
      <c r="V8927" t="s">
        <v>43</v>
      </c>
      <c r="W8927" t="s">
        <v>12001</v>
      </c>
      <c r="X8927">
        <v>13</v>
      </c>
      <c r="Y8927" t="s">
        <v>66092</v>
      </c>
      <c r="Z8927" t="s">
        <v>12003</v>
      </c>
      <c r="AA8927" t="s">
        <v>66093</v>
      </c>
      <c r="AB8927" t="s">
        <v>64070</v>
      </c>
      <c r="AC8927" t="s">
        <v>49</v>
      </c>
      <c r="AD8927" t="s">
        <v>49</v>
      </c>
      <c r="AE8927" t="s">
        <v>12006</v>
      </c>
    </row>
    <row r="8928" spans="1:31" x14ac:dyDescent="0.25">
      <c r="A8928" s="1">
        <v>8926</v>
      </c>
      <c r="B8928" t="s">
        <v>11993</v>
      </c>
      <c r="D8928" t="s">
        <v>32</v>
      </c>
      <c r="E8928" t="s">
        <v>66094</v>
      </c>
      <c r="F8928" t="b">
        <v>0</v>
      </c>
      <c r="I8928" t="s">
        <v>17077</v>
      </c>
      <c r="K8928" t="s">
        <v>66095</v>
      </c>
      <c r="L8928" t="s">
        <v>66096</v>
      </c>
      <c r="M8928" t="s">
        <v>66097</v>
      </c>
      <c r="N8928" t="s">
        <v>66098</v>
      </c>
      <c r="O8928">
        <v>3</v>
      </c>
      <c r="P8928">
        <v>4</v>
      </c>
      <c r="Q8928" t="s">
        <v>2675</v>
      </c>
      <c r="R8928" t="s">
        <v>2676</v>
      </c>
      <c r="S8928" t="b">
        <v>0</v>
      </c>
      <c r="T8928" t="s">
        <v>41</v>
      </c>
      <c r="U8928" t="s">
        <v>66099</v>
      </c>
      <c r="V8928" t="s">
        <v>43</v>
      </c>
      <c r="W8928" t="s">
        <v>12001</v>
      </c>
      <c r="X8928">
        <v>13</v>
      </c>
      <c r="Y8928" t="s">
        <v>66100</v>
      </c>
      <c r="Z8928" t="s">
        <v>12003</v>
      </c>
      <c r="AA8928" t="s">
        <v>66101</v>
      </c>
      <c r="AB8928" t="s">
        <v>64070</v>
      </c>
      <c r="AC8928" t="s">
        <v>49</v>
      </c>
      <c r="AD8928" t="s">
        <v>49</v>
      </c>
      <c r="AE8928" t="s">
        <v>12006</v>
      </c>
    </row>
    <row r="8929" spans="1:31" x14ac:dyDescent="0.25">
      <c r="A8929" s="1">
        <v>8927</v>
      </c>
      <c r="B8929" t="s">
        <v>11993</v>
      </c>
      <c r="D8929" t="s">
        <v>32</v>
      </c>
      <c r="E8929" t="s">
        <v>66102</v>
      </c>
      <c r="F8929" t="b">
        <v>0</v>
      </c>
      <c r="I8929" t="s">
        <v>17077</v>
      </c>
      <c r="K8929" t="s">
        <v>66103</v>
      </c>
      <c r="L8929" t="s">
        <v>66104</v>
      </c>
      <c r="M8929" t="s">
        <v>66105</v>
      </c>
      <c r="N8929" t="s">
        <v>66106</v>
      </c>
      <c r="O8929">
        <v>3</v>
      </c>
      <c r="P8929">
        <v>4</v>
      </c>
      <c r="Q8929" t="s">
        <v>2675</v>
      </c>
      <c r="R8929" t="s">
        <v>2676</v>
      </c>
      <c r="S8929" t="b">
        <v>0</v>
      </c>
      <c r="T8929" t="s">
        <v>41</v>
      </c>
      <c r="U8929" t="s">
        <v>66107</v>
      </c>
      <c r="V8929" t="s">
        <v>43</v>
      </c>
      <c r="W8929" t="s">
        <v>12001</v>
      </c>
      <c r="X8929">
        <v>15</v>
      </c>
      <c r="Y8929" t="s">
        <v>66108</v>
      </c>
      <c r="Z8929" t="s">
        <v>12003</v>
      </c>
      <c r="AA8929" t="s">
        <v>66109</v>
      </c>
      <c r="AB8929" t="s">
        <v>64070</v>
      </c>
      <c r="AC8929" t="s">
        <v>49</v>
      </c>
      <c r="AD8929" t="s">
        <v>49</v>
      </c>
      <c r="AE8929" t="s">
        <v>12006</v>
      </c>
    </row>
    <row r="8930" spans="1:31" x14ac:dyDescent="0.25">
      <c r="A8930" s="1">
        <v>8928</v>
      </c>
      <c r="B8930" t="s">
        <v>11993</v>
      </c>
      <c r="D8930" t="s">
        <v>32</v>
      </c>
      <c r="E8930" t="s">
        <v>66110</v>
      </c>
      <c r="F8930" t="b">
        <v>0</v>
      </c>
      <c r="I8930" t="s">
        <v>17077</v>
      </c>
      <c r="K8930" t="s">
        <v>66111</v>
      </c>
      <c r="L8930" t="s">
        <v>66112</v>
      </c>
      <c r="M8930" t="s">
        <v>66113</v>
      </c>
      <c r="N8930" t="s">
        <v>66114</v>
      </c>
      <c r="O8930">
        <v>3</v>
      </c>
      <c r="P8930">
        <v>4</v>
      </c>
      <c r="Q8930" t="s">
        <v>2675</v>
      </c>
      <c r="R8930" t="s">
        <v>2676</v>
      </c>
      <c r="S8930" t="b">
        <v>0</v>
      </c>
      <c r="T8930" t="s">
        <v>41</v>
      </c>
      <c r="U8930" t="s">
        <v>66115</v>
      </c>
      <c r="V8930" t="s">
        <v>43</v>
      </c>
      <c r="W8930" t="s">
        <v>12001</v>
      </c>
      <c r="X8930">
        <v>12</v>
      </c>
      <c r="Y8930" t="s">
        <v>66116</v>
      </c>
      <c r="Z8930" t="s">
        <v>12003</v>
      </c>
      <c r="AA8930" t="s">
        <v>66117</v>
      </c>
      <c r="AB8930" t="s">
        <v>64070</v>
      </c>
      <c r="AC8930" t="s">
        <v>49</v>
      </c>
      <c r="AD8930" t="s">
        <v>49</v>
      </c>
      <c r="AE8930" t="s">
        <v>12006</v>
      </c>
    </row>
    <row r="8931" spans="1:31" x14ac:dyDescent="0.25">
      <c r="A8931" s="1">
        <v>8929</v>
      </c>
      <c r="B8931" t="s">
        <v>11993</v>
      </c>
      <c r="D8931" t="s">
        <v>32</v>
      </c>
      <c r="E8931" t="s">
        <v>66118</v>
      </c>
      <c r="F8931" t="b">
        <v>0</v>
      </c>
      <c r="I8931" t="s">
        <v>17077</v>
      </c>
      <c r="K8931" t="s">
        <v>66119</v>
      </c>
      <c r="L8931" t="s">
        <v>66120</v>
      </c>
      <c r="M8931" t="s">
        <v>66121</v>
      </c>
      <c r="N8931" t="s">
        <v>66122</v>
      </c>
      <c r="O8931">
        <v>3</v>
      </c>
      <c r="P8931">
        <v>4</v>
      </c>
      <c r="Q8931" t="s">
        <v>2675</v>
      </c>
      <c r="R8931" t="s">
        <v>2676</v>
      </c>
      <c r="S8931" t="b">
        <v>0</v>
      </c>
      <c r="T8931" t="s">
        <v>41</v>
      </c>
      <c r="U8931" t="s">
        <v>66123</v>
      </c>
      <c r="V8931" t="s">
        <v>43</v>
      </c>
      <c r="W8931" t="s">
        <v>12001</v>
      </c>
      <c r="X8931">
        <v>15</v>
      </c>
      <c r="Y8931" t="s">
        <v>66124</v>
      </c>
      <c r="Z8931" t="s">
        <v>12003</v>
      </c>
      <c r="AA8931" t="s">
        <v>66125</v>
      </c>
      <c r="AB8931" t="s">
        <v>64070</v>
      </c>
      <c r="AC8931" t="s">
        <v>49</v>
      </c>
      <c r="AD8931" t="s">
        <v>49</v>
      </c>
      <c r="AE8931" t="s">
        <v>12006</v>
      </c>
    </row>
    <row r="8932" spans="1:31" x14ac:dyDescent="0.25">
      <c r="A8932" s="1">
        <v>8930</v>
      </c>
      <c r="B8932" t="s">
        <v>11993</v>
      </c>
      <c r="D8932" t="s">
        <v>32</v>
      </c>
      <c r="E8932" t="s">
        <v>66126</v>
      </c>
      <c r="F8932" t="b">
        <v>0</v>
      </c>
      <c r="I8932" t="s">
        <v>17077</v>
      </c>
      <c r="K8932" t="s">
        <v>66127</v>
      </c>
      <c r="L8932" t="s">
        <v>66128</v>
      </c>
      <c r="M8932" t="s">
        <v>66129</v>
      </c>
      <c r="N8932" t="s">
        <v>66130</v>
      </c>
      <c r="O8932">
        <v>3</v>
      </c>
      <c r="P8932">
        <v>4</v>
      </c>
      <c r="Q8932" t="s">
        <v>2675</v>
      </c>
      <c r="R8932" t="s">
        <v>2676</v>
      </c>
      <c r="S8932" t="b">
        <v>0</v>
      </c>
      <c r="T8932" t="s">
        <v>41</v>
      </c>
      <c r="U8932" t="s">
        <v>66131</v>
      </c>
      <c r="V8932" t="s">
        <v>43</v>
      </c>
      <c r="W8932" t="s">
        <v>12001</v>
      </c>
      <c r="X8932">
        <v>13</v>
      </c>
      <c r="Y8932" t="s">
        <v>66132</v>
      </c>
      <c r="Z8932" t="s">
        <v>12003</v>
      </c>
      <c r="AA8932" t="s">
        <v>66133</v>
      </c>
      <c r="AB8932" t="s">
        <v>64070</v>
      </c>
      <c r="AC8932" t="s">
        <v>49</v>
      </c>
      <c r="AD8932" t="s">
        <v>49</v>
      </c>
      <c r="AE8932" t="s">
        <v>12006</v>
      </c>
    </row>
    <row r="8933" spans="1:31" x14ac:dyDescent="0.25">
      <c r="A8933" s="1">
        <v>8931</v>
      </c>
      <c r="B8933" t="s">
        <v>11993</v>
      </c>
      <c r="D8933" t="s">
        <v>32</v>
      </c>
      <c r="E8933" t="s">
        <v>66134</v>
      </c>
      <c r="F8933" t="b">
        <v>0</v>
      </c>
      <c r="I8933" t="s">
        <v>17077</v>
      </c>
      <c r="K8933" t="s">
        <v>66135</v>
      </c>
      <c r="L8933" t="s">
        <v>66136</v>
      </c>
      <c r="M8933" t="s">
        <v>66137</v>
      </c>
      <c r="N8933" t="s">
        <v>66138</v>
      </c>
      <c r="O8933">
        <v>4</v>
      </c>
      <c r="P8933">
        <v>7</v>
      </c>
      <c r="Q8933" t="s">
        <v>2675</v>
      </c>
      <c r="R8933" t="s">
        <v>2676</v>
      </c>
      <c r="S8933" t="b">
        <v>0</v>
      </c>
      <c r="T8933" t="s">
        <v>41</v>
      </c>
      <c r="U8933" t="s">
        <v>66139</v>
      </c>
      <c r="V8933" t="s">
        <v>43</v>
      </c>
      <c r="W8933" t="s">
        <v>12001</v>
      </c>
      <c r="X8933">
        <v>16</v>
      </c>
      <c r="Y8933" t="s">
        <v>66140</v>
      </c>
      <c r="Z8933" t="s">
        <v>12003</v>
      </c>
      <c r="AA8933" t="s">
        <v>66141</v>
      </c>
      <c r="AB8933" t="s">
        <v>52583</v>
      </c>
      <c r="AC8933" t="s">
        <v>49</v>
      </c>
      <c r="AD8933" t="s">
        <v>49</v>
      </c>
      <c r="AE8933" t="s">
        <v>12006</v>
      </c>
    </row>
    <row r="8934" spans="1:31" x14ac:dyDescent="0.25">
      <c r="A8934" s="1">
        <v>8932</v>
      </c>
      <c r="B8934" t="s">
        <v>11993</v>
      </c>
      <c r="D8934" t="s">
        <v>32</v>
      </c>
      <c r="E8934" t="s">
        <v>66142</v>
      </c>
      <c r="F8934" t="b">
        <v>0</v>
      </c>
      <c r="I8934" t="s">
        <v>17077</v>
      </c>
      <c r="K8934" t="s">
        <v>66143</v>
      </c>
      <c r="L8934" t="s">
        <v>66144</v>
      </c>
      <c r="M8934" t="s">
        <v>66145</v>
      </c>
      <c r="N8934" t="s">
        <v>66146</v>
      </c>
      <c r="O8934">
        <v>3</v>
      </c>
      <c r="P8934">
        <v>4</v>
      </c>
      <c r="Q8934" t="s">
        <v>2675</v>
      </c>
      <c r="R8934" t="s">
        <v>2676</v>
      </c>
      <c r="S8934" t="b">
        <v>0</v>
      </c>
      <c r="T8934" t="s">
        <v>41</v>
      </c>
      <c r="U8934" t="s">
        <v>66147</v>
      </c>
      <c r="V8934" t="s">
        <v>43</v>
      </c>
      <c r="W8934" t="s">
        <v>12001</v>
      </c>
      <c r="X8934">
        <v>13</v>
      </c>
      <c r="Y8934" t="s">
        <v>66148</v>
      </c>
      <c r="Z8934" t="s">
        <v>12003</v>
      </c>
      <c r="AA8934" t="s">
        <v>66149</v>
      </c>
      <c r="AB8934" t="s">
        <v>64070</v>
      </c>
      <c r="AC8934" t="s">
        <v>49</v>
      </c>
      <c r="AD8934" t="s">
        <v>49</v>
      </c>
      <c r="AE8934" t="s">
        <v>12006</v>
      </c>
    </row>
    <row r="8935" spans="1:31" x14ac:dyDescent="0.25">
      <c r="A8935" s="1">
        <v>8933</v>
      </c>
      <c r="B8935" t="s">
        <v>11993</v>
      </c>
      <c r="D8935" t="s">
        <v>32</v>
      </c>
      <c r="E8935" t="s">
        <v>66150</v>
      </c>
      <c r="F8935" t="b">
        <v>0</v>
      </c>
      <c r="I8935" t="s">
        <v>17077</v>
      </c>
      <c r="K8935" t="s">
        <v>66151</v>
      </c>
      <c r="L8935" t="s">
        <v>66152</v>
      </c>
      <c r="M8935" t="s">
        <v>66153</v>
      </c>
      <c r="N8935" t="s">
        <v>66154</v>
      </c>
      <c r="O8935">
        <v>4</v>
      </c>
      <c r="P8935">
        <v>7</v>
      </c>
      <c r="Q8935" t="s">
        <v>2675</v>
      </c>
      <c r="R8935" t="s">
        <v>2676</v>
      </c>
      <c r="S8935" t="b">
        <v>0</v>
      </c>
      <c r="T8935" t="s">
        <v>41</v>
      </c>
      <c r="U8935" t="s">
        <v>66155</v>
      </c>
      <c r="V8935" t="s">
        <v>43</v>
      </c>
      <c r="W8935" t="s">
        <v>12001</v>
      </c>
      <c r="X8935">
        <v>14</v>
      </c>
      <c r="Y8935" t="s">
        <v>66156</v>
      </c>
      <c r="Z8935" t="s">
        <v>12003</v>
      </c>
      <c r="AA8935" t="s">
        <v>66157</v>
      </c>
      <c r="AB8935" t="s">
        <v>52583</v>
      </c>
      <c r="AC8935" t="s">
        <v>49</v>
      </c>
      <c r="AD8935" t="s">
        <v>49</v>
      </c>
      <c r="AE8935" t="s">
        <v>12006</v>
      </c>
    </row>
    <row r="8936" spans="1:31" x14ac:dyDescent="0.25">
      <c r="A8936" s="1">
        <v>8934</v>
      </c>
      <c r="B8936" t="s">
        <v>11993</v>
      </c>
      <c r="D8936" t="s">
        <v>32</v>
      </c>
      <c r="E8936" t="s">
        <v>66158</v>
      </c>
      <c r="F8936" t="b">
        <v>0</v>
      </c>
      <c r="I8936" t="s">
        <v>17077</v>
      </c>
      <c r="K8936" t="s">
        <v>66159</v>
      </c>
      <c r="L8936" t="s">
        <v>66160</v>
      </c>
      <c r="M8936" t="s">
        <v>66161</v>
      </c>
      <c r="N8936" t="s">
        <v>66162</v>
      </c>
      <c r="O8936">
        <v>4</v>
      </c>
      <c r="P8936">
        <v>8</v>
      </c>
      <c r="Q8936" t="s">
        <v>2675</v>
      </c>
      <c r="R8936" t="s">
        <v>2676</v>
      </c>
      <c r="S8936" t="b">
        <v>0</v>
      </c>
      <c r="T8936" t="s">
        <v>41</v>
      </c>
      <c r="U8936" t="s">
        <v>66163</v>
      </c>
      <c r="V8936" t="s">
        <v>43</v>
      </c>
      <c r="W8936" t="s">
        <v>12001</v>
      </c>
      <c r="X8936">
        <v>16</v>
      </c>
      <c r="Y8936" t="s">
        <v>66164</v>
      </c>
      <c r="Z8936" t="s">
        <v>12003</v>
      </c>
      <c r="AA8936" t="s">
        <v>66165</v>
      </c>
      <c r="AB8936" t="s">
        <v>66166</v>
      </c>
      <c r="AC8936" t="s">
        <v>49</v>
      </c>
      <c r="AD8936" t="s">
        <v>49</v>
      </c>
      <c r="AE8936" t="s">
        <v>12006</v>
      </c>
    </row>
    <row r="8937" spans="1:31" x14ac:dyDescent="0.25">
      <c r="A8937" s="1">
        <v>8935</v>
      </c>
      <c r="B8937" t="s">
        <v>11993</v>
      </c>
      <c r="D8937" t="s">
        <v>32</v>
      </c>
      <c r="E8937" t="s">
        <v>66167</v>
      </c>
      <c r="F8937" t="b">
        <v>0</v>
      </c>
      <c r="I8937" t="s">
        <v>17077</v>
      </c>
      <c r="K8937" t="s">
        <v>66168</v>
      </c>
      <c r="L8937" t="s">
        <v>66169</v>
      </c>
      <c r="M8937" t="s">
        <v>66170</v>
      </c>
      <c r="N8937" t="s">
        <v>66171</v>
      </c>
      <c r="O8937">
        <v>3</v>
      </c>
      <c r="P8937">
        <v>4</v>
      </c>
      <c r="Q8937" t="s">
        <v>2675</v>
      </c>
      <c r="R8937" t="s">
        <v>2676</v>
      </c>
      <c r="S8937" t="b">
        <v>0</v>
      </c>
      <c r="T8937" t="s">
        <v>41</v>
      </c>
      <c r="U8937" t="s">
        <v>66172</v>
      </c>
      <c r="V8937" t="s">
        <v>43</v>
      </c>
      <c r="W8937" t="s">
        <v>12001</v>
      </c>
      <c r="X8937">
        <v>14</v>
      </c>
      <c r="Y8937" t="s">
        <v>66173</v>
      </c>
      <c r="Z8937" t="s">
        <v>12003</v>
      </c>
      <c r="AA8937" t="s">
        <v>66174</v>
      </c>
      <c r="AB8937" t="s">
        <v>64070</v>
      </c>
      <c r="AC8937" t="s">
        <v>49</v>
      </c>
      <c r="AD8937" t="s">
        <v>49</v>
      </c>
      <c r="AE8937" t="s">
        <v>12006</v>
      </c>
    </row>
    <row r="8938" spans="1:31" x14ac:dyDescent="0.25">
      <c r="A8938" s="1">
        <v>8936</v>
      </c>
      <c r="B8938" t="s">
        <v>11993</v>
      </c>
      <c r="D8938" t="s">
        <v>32</v>
      </c>
      <c r="E8938" t="s">
        <v>66175</v>
      </c>
      <c r="F8938" t="b">
        <v>0</v>
      </c>
      <c r="I8938" t="s">
        <v>17077</v>
      </c>
      <c r="K8938" t="s">
        <v>66176</v>
      </c>
      <c r="L8938" t="s">
        <v>66177</v>
      </c>
      <c r="M8938" t="s">
        <v>66178</v>
      </c>
      <c r="N8938" t="s">
        <v>66179</v>
      </c>
      <c r="O8938">
        <v>4</v>
      </c>
      <c r="P8938">
        <v>7</v>
      </c>
      <c r="Q8938" t="s">
        <v>2675</v>
      </c>
      <c r="R8938" t="s">
        <v>2676</v>
      </c>
      <c r="S8938" t="b">
        <v>0</v>
      </c>
      <c r="T8938" t="s">
        <v>41</v>
      </c>
      <c r="U8938" t="s">
        <v>66180</v>
      </c>
      <c r="V8938" t="s">
        <v>43</v>
      </c>
      <c r="W8938" t="s">
        <v>12001</v>
      </c>
      <c r="X8938">
        <v>11</v>
      </c>
      <c r="Y8938" t="s">
        <v>66181</v>
      </c>
      <c r="Z8938" t="s">
        <v>12003</v>
      </c>
      <c r="AA8938" t="s">
        <v>66182</v>
      </c>
      <c r="AB8938" t="s">
        <v>52583</v>
      </c>
      <c r="AC8938" t="s">
        <v>49</v>
      </c>
      <c r="AD8938" t="s">
        <v>49</v>
      </c>
      <c r="AE8938" t="s">
        <v>12006</v>
      </c>
    </row>
    <row r="8939" spans="1:31" x14ac:dyDescent="0.25">
      <c r="A8939" s="1">
        <v>8937</v>
      </c>
      <c r="B8939" t="s">
        <v>11993</v>
      </c>
      <c r="D8939" t="s">
        <v>32</v>
      </c>
      <c r="E8939" t="s">
        <v>66183</v>
      </c>
      <c r="F8939" t="b">
        <v>0</v>
      </c>
      <c r="I8939" t="s">
        <v>17077</v>
      </c>
      <c r="K8939" t="s">
        <v>66184</v>
      </c>
      <c r="L8939" t="s">
        <v>66185</v>
      </c>
      <c r="M8939" t="s">
        <v>66186</v>
      </c>
      <c r="N8939" t="s">
        <v>66187</v>
      </c>
      <c r="O8939">
        <v>4</v>
      </c>
      <c r="P8939">
        <v>7</v>
      </c>
      <c r="Q8939" t="s">
        <v>2675</v>
      </c>
      <c r="R8939" t="s">
        <v>2676</v>
      </c>
      <c r="S8939" t="b">
        <v>0</v>
      </c>
      <c r="T8939" t="s">
        <v>41</v>
      </c>
      <c r="U8939" t="s">
        <v>66188</v>
      </c>
      <c r="V8939" t="s">
        <v>43</v>
      </c>
      <c r="W8939" t="s">
        <v>12001</v>
      </c>
      <c r="X8939">
        <v>14</v>
      </c>
      <c r="Y8939" t="s">
        <v>66189</v>
      </c>
      <c r="Z8939" t="s">
        <v>12003</v>
      </c>
      <c r="AA8939" t="s">
        <v>66190</v>
      </c>
      <c r="AB8939" t="s">
        <v>52583</v>
      </c>
      <c r="AC8939" t="s">
        <v>49</v>
      </c>
      <c r="AD8939" t="s">
        <v>49</v>
      </c>
      <c r="AE8939" t="s">
        <v>12006</v>
      </c>
    </row>
    <row r="8940" spans="1:31" x14ac:dyDescent="0.25">
      <c r="A8940" s="1">
        <v>8938</v>
      </c>
      <c r="B8940" t="s">
        <v>11993</v>
      </c>
      <c r="D8940" t="s">
        <v>32</v>
      </c>
      <c r="E8940" t="s">
        <v>66191</v>
      </c>
      <c r="F8940" t="b">
        <v>0</v>
      </c>
      <c r="I8940" t="s">
        <v>17077</v>
      </c>
      <c r="K8940" t="s">
        <v>66192</v>
      </c>
      <c r="L8940" t="s">
        <v>66193</v>
      </c>
      <c r="M8940" t="s">
        <v>66194</v>
      </c>
      <c r="N8940" t="s">
        <v>66195</v>
      </c>
      <c r="O8940">
        <v>4</v>
      </c>
      <c r="P8940">
        <v>7</v>
      </c>
      <c r="Q8940" t="s">
        <v>2675</v>
      </c>
      <c r="R8940" t="s">
        <v>2676</v>
      </c>
      <c r="S8940" t="b">
        <v>0</v>
      </c>
      <c r="T8940" t="s">
        <v>41</v>
      </c>
      <c r="U8940" t="s">
        <v>66196</v>
      </c>
      <c r="V8940" t="s">
        <v>43</v>
      </c>
      <c r="W8940" t="s">
        <v>12001</v>
      </c>
      <c r="X8940">
        <v>13</v>
      </c>
      <c r="Y8940" t="s">
        <v>66197</v>
      </c>
      <c r="Z8940" t="s">
        <v>12003</v>
      </c>
      <c r="AA8940" t="s">
        <v>66198</v>
      </c>
      <c r="AB8940" t="s">
        <v>52583</v>
      </c>
      <c r="AC8940" t="s">
        <v>49</v>
      </c>
      <c r="AD8940" t="s">
        <v>49</v>
      </c>
      <c r="AE8940" t="s">
        <v>12006</v>
      </c>
    </row>
    <row r="8941" spans="1:31" x14ac:dyDescent="0.25">
      <c r="A8941" s="1">
        <v>8939</v>
      </c>
      <c r="B8941" t="s">
        <v>11993</v>
      </c>
      <c r="D8941" t="s">
        <v>32</v>
      </c>
      <c r="E8941" t="s">
        <v>66199</v>
      </c>
      <c r="F8941" t="b">
        <v>0</v>
      </c>
      <c r="I8941" t="s">
        <v>17077</v>
      </c>
      <c r="K8941" t="s">
        <v>66200</v>
      </c>
      <c r="L8941" t="s">
        <v>66201</v>
      </c>
      <c r="M8941" t="s">
        <v>66202</v>
      </c>
      <c r="N8941" t="s">
        <v>66203</v>
      </c>
      <c r="O8941">
        <v>4</v>
      </c>
      <c r="P8941">
        <v>7</v>
      </c>
      <c r="Q8941" t="s">
        <v>2675</v>
      </c>
      <c r="R8941" t="s">
        <v>2676</v>
      </c>
      <c r="S8941" t="b">
        <v>0</v>
      </c>
      <c r="T8941" t="s">
        <v>41</v>
      </c>
      <c r="U8941" t="s">
        <v>66204</v>
      </c>
      <c r="V8941" t="s">
        <v>43</v>
      </c>
      <c r="W8941" t="s">
        <v>12001</v>
      </c>
      <c r="X8941">
        <v>14</v>
      </c>
      <c r="Y8941" t="s">
        <v>66205</v>
      </c>
      <c r="Z8941" t="s">
        <v>12003</v>
      </c>
      <c r="AA8941" t="s">
        <v>66206</v>
      </c>
      <c r="AB8941" t="s">
        <v>52583</v>
      </c>
      <c r="AC8941" t="s">
        <v>49</v>
      </c>
      <c r="AD8941" t="s">
        <v>49</v>
      </c>
      <c r="AE8941" t="s">
        <v>12006</v>
      </c>
    </row>
    <row r="8942" spans="1:31" x14ac:dyDescent="0.25">
      <c r="A8942" s="1">
        <v>8940</v>
      </c>
      <c r="B8942" t="s">
        <v>11993</v>
      </c>
      <c r="D8942" t="s">
        <v>32</v>
      </c>
      <c r="E8942" t="s">
        <v>66207</v>
      </c>
      <c r="F8942" t="b">
        <v>0</v>
      </c>
      <c r="I8942" t="s">
        <v>17077</v>
      </c>
      <c r="K8942" t="s">
        <v>66208</v>
      </c>
      <c r="L8942" t="s">
        <v>66209</v>
      </c>
      <c r="M8942" t="s">
        <v>66210</v>
      </c>
      <c r="N8942" t="s">
        <v>66211</v>
      </c>
      <c r="O8942">
        <v>3</v>
      </c>
      <c r="P8942">
        <v>4</v>
      </c>
      <c r="Q8942" t="s">
        <v>2675</v>
      </c>
      <c r="R8942" t="s">
        <v>2676</v>
      </c>
      <c r="S8942" t="b">
        <v>0</v>
      </c>
      <c r="T8942" t="s">
        <v>41</v>
      </c>
      <c r="U8942" t="s">
        <v>66212</v>
      </c>
      <c r="V8942" t="s">
        <v>43</v>
      </c>
      <c r="W8942" t="s">
        <v>12001</v>
      </c>
      <c r="X8942">
        <v>15</v>
      </c>
      <c r="Y8942" t="s">
        <v>66213</v>
      </c>
      <c r="Z8942" t="s">
        <v>12003</v>
      </c>
      <c r="AA8942" t="s">
        <v>66214</v>
      </c>
      <c r="AB8942" t="s">
        <v>64070</v>
      </c>
      <c r="AC8942" t="s">
        <v>49</v>
      </c>
      <c r="AD8942" t="s">
        <v>49</v>
      </c>
      <c r="AE8942" t="s">
        <v>12006</v>
      </c>
    </row>
    <row r="8943" spans="1:31" x14ac:dyDescent="0.25">
      <c r="A8943" s="1">
        <v>8941</v>
      </c>
      <c r="B8943" t="s">
        <v>11993</v>
      </c>
      <c r="D8943" t="s">
        <v>32</v>
      </c>
      <c r="E8943" t="s">
        <v>66215</v>
      </c>
      <c r="F8943" t="b">
        <v>0</v>
      </c>
      <c r="I8943" t="s">
        <v>17077</v>
      </c>
      <c r="K8943" t="s">
        <v>66216</v>
      </c>
      <c r="L8943" t="s">
        <v>66217</v>
      </c>
      <c r="M8943" t="s">
        <v>66218</v>
      </c>
      <c r="N8943" t="s">
        <v>66219</v>
      </c>
      <c r="O8943">
        <v>3</v>
      </c>
      <c r="P8943">
        <v>4</v>
      </c>
      <c r="Q8943" t="s">
        <v>2675</v>
      </c>
      <c r="R8943" t="s">
        <v>2676</v>
      </c>
      <c r="S8943" t="b">
        <v>0</v>
      </c>
      <c r="T8943" t="s">
        <v>41</v>
      </c>
      <c r="U8943" t="s">
        <v>66220</v>
      </c>
      <c r="V8943" t="s">
        <v>43</v>
      </c>
      <c r="W8943" t="s">
        <v>12001</v>
      </c>
      <c r="X8943">
        <v>13</v>
      </c>
      <c r="Y8943" t="s">
        <v>66221</v>
      </c>
      <c r="Z8943" t="s">
        <v>12003</v>
      </c>
      <c r="AA8943" t="s">
        <v>66222</v>
      </c>
      <c r="AB8943" t="s">
        <v>64070</v>
      </c>
      <c r="AC8943" t="s">
        <v>49</v>
      </c>
      <c r="AD8943" t="s">
        <v>49</v>
      </c>
      <c r="AE8943" t="s">
        <v>12006</v>
      </c>
    </row>
    <row r="8944" spans="1:31" x14ac:dyDescent="0.25">
      <c r="A8944" s="1">
        <v>8942</v>
      </c>
      <c r="B8944" t="s">
        <v>11993</v>
      </c>
      <c r="D8944" t="s">
        <v>32</v>
      </c>
      <c r="E8944" t="s">
        <v>66223</v>
      </c>
      <c r="F8944" t="b">
        <v>0</v>
      </c>
      <c r="I8944" t="s">
        <v>17077</v>
      </c>
      <c r="K8944" t="s">
        <v>66224</v>
      </c>
      <c r="L8944" t="s">
        <v>66225</v>
      </c>
      <c r="M8944" t="s">
        <v>66226</v>
      </c>
      <c r="N8944" t="s">
        <v>66227</v>
      </c>
      <c r="O8944">
        <v>3</v>
      </c>
      <c r="P8944">
        <v>4</v>
      </c>
      <c r="Q8944" t="s">
        <v>2675</v>
      </c>
      <c r="R8944" t="s">
        <v>2676</v>
      </c>
      <c r="S8944" t="b">
        <v>0</v>
      </c>
      <c r="T8944" t="s">
        <v>41</v>
      </c>
      <c r="U8944" t="s">
        <v>66228</v>
      </c>
      <c r="V8944" t="s">
        <v>43</v>
      </c>
      <c r="W8944" t="s">
        <v>12001</v>
      </c>
      <c r="X8944">
        <v>14</v>
      </c>
      <c r="Y8944" t="s">
        <v>66229</v>
      </c>
      <c r="Z8944" t="s">
        <v>12003</v>
      </c>
      <c r="AA8944" t="s">
        <v>66230</v>
      </c>
      <c r="AB8944" t="s">
        <v>64070</v>
      </c>
      <c r="AC8944" t="s">
        <v>49</v>
      </c>
      <c r="AD8944" t="s">
        <v>49</v>
      </c>
      <c r="AE8944" t="s">
        <v>12006</v>
      </c>
    </row>
    <row r="8945" spans="1:31" x14ac:dyDescent="0.25">
      <c r="A8945" s="1">
        <v>8943</v>
      </c>
      <c r="B8945" t="s">
        <v>11993</v>
      </c>
      <c r="D8945" t="s">
        <v>32</v>
      </c>
      <c r="E8945" t="s">
        <v>66231</v>
      </c>
      <c r="F8945" t="b">
        <v>0</v>
      </c>
      <c r="I8945" t="s">
        <v>17077</v>
      </c>
      <c r="K8945" t="s">
        <v>66232</v>
      </c>
      <c r="L8945" t="s">
        <v>66233</v>
      </c>
      <c r="M8945" t="s">
        <v>66234</v>
      </c>
      <c r="N8945" t="s">
        <v>64658</v>
      </c>
      <c r="O8945">
        <v>3</v>
      </c>
      <c r="P8945">
        <v>4</v>
      </c>
      <c r="Q8945" t="s">
        <v>2675</v>
      </c>
      <c r="R8945" t="s">
        <v>2676</v>
      </c>
      <c r="S8945" t="b">
        <v>0</v>
      </c>
      <c r="T8945" t="s">
        <v>41</v>
      </c>
      <c r="U8945" t="s">
        <v>66235</v>
      </c>
      <c r="V8945" t="s">
        <v>43</v>
      </c>
      <c r="W8945" t="s">
        <v>12001</v>
      </c>
      <c r="X8945">
        <v>14</v>
      </c>
      <c r="Y8945" t="s">
        <v>66236</v>
      </c>
      <c r="Z8945" t="s">
        <v>12003</v>
      </c>
      <c r="AA8945" t="s">
        <v>66237</v>
      </c>
      <c r="AB8945" t="s">
        <v>64070</v>
      </c>
      <c r="AC8945" t="s">
        <v>49</v>
      </c>
      <c r="AD8945" t="s">
        <v>49</v>
      </c>
      <c r="AE8945" t="s">
        <v>12006</v>
      </c>
    </row>
    <row r="8946" spans="1:31" x14ac:dyDescent="0.25">
      <c r="A8946" s="1">
        <v>8944</v>
      </c>
      <c r="B8946" t="s">
        <v>11993</v>
      </c>
      <c r="D8946" t="s">
        <v>32</v>
      </c>
      <c r="E8946" t="s">
        <v>66238</v>
      </c>
      <c r="F8946" t="b">
        <v>0</v>
      </c>
      <c r="I8946" t="s">
        <v>17077</v>
      </c>
      <c r="K8946" t="s">
        <v>66239</v>
      </c>
      <c r="L8946" t="s">
        <v>66240</v>
      </c>
      <c r="M8946" t="s">
        <v>66241</v>
      </c>
      <c r="N8946" t="s">
        <v>66242</v>
      </c>
      <c r="O8946">
        <v>3</v>
      </c>
      <c r="P8946">
        <v>4</v>
      </c>
      <c r="Q8946" t="s">
        <v>2675</v>
      </c>
      <c r="R8946" t="s">
        <v>2676</v>
      </c>
      <c r="S8946" t="b">
        <v>0</v>
      </c>
      <c r="T8946" t="s">
        <v>41</v>
      </c>
      <c r="U8946" t="s">
        <v>66243</v>
      </c>
      <c r="V8946" t="s">
        <v>43</v>
      </c>
      <c r="W8946" t="s">
        <v>12001</v>
      </c>
      <c r="X8946">
        <v>13</v>
      </c>
      <c r="Y8946" t="s">
        <v>66244</v>
      </c>
      <c r="Z8946" t="s">
        <v>12003</v>
      </c>
      <c r="AA8946" t="s">
        <v>66245</v>
      </c>
      <c r="AB8946" t="s">
        <v>64070</v>
      </c>
      <c r="AC8946" t="s">
        <v>49</v>
      </c>
      <c r="AD8946" t="s">
        <v>49</v>
      </c>
      <c r="AE8946" t="s">
        <v>12006</v>
      </c>
    </row>
    <row r="8947" spans="1:31" x14ac:dyDescent="0.25">
      <c r="A8947" s="1">
        <v>8945</v>
      </c>
      <c r="B8947" t="s">
        <v>11993</v>
      </c>
      <c r="D8947" t="s">
        <v>32</v>
      </c>
      <c r="E8947" t="s">
        <v>66246</v>
      </c>
      <c r="F8947" t="b">
        <v>0</v>
      </c>
      <c r="I8947" t="s">
        <v>17077</v>
      </c>
      <c r="K8947" t="s">
        <v>66247</v>
      </c>
      <c r="L8947" t="s">
        <v>66248</v>
      </c>
      <c r="M8947" t="s">
        <v>66249</v>
      </c>
      <c r="N8947" t="s">
        <v>66250</v>
      </c>
      <c r="O8947">
        <v>4</v>
      </c>
      <c r="P8947">
        <v>7</v>
      </c>
      <c r="Q8947" t="s">
        <v>2675</v>
      </c>
      <c r="R8947" t="s">
        <v>2676</v>
      </c>
      <c r="S8947" t="b">
        <v>0</v>
      </c>
      <c r="T8947" t="s">
        <v>41</v>
      </c>
      <c r="U8947" t="s">
        <v>66251</v>
      </c>
      <c r="V8947" t="s">
        <v>43</v>
      </c>
      <c r="W8947" t="s">
        <v>12001</v>
      </c>
      <c r="X8947">
        <v>12</v>
      </c>
      <c r="Y8947" t="s">
        <v>66252</v>
      </c>
      <c r="Z8947" t="s">
        <v>12003</v>
      </c>
      <c r="AA8947" t="s">
        <v>66253</v>
      </c>
      <c r="AB8947" t="s">
        <v>52583</v>
      </c>
      <c r="AC8947" t="s">
        <v>49</v>
      </c>
      <c r="AD8947" t="s">
        <v>49</v>
      </c>
      <c r="AE8947" t="s">
        <v>12006</v>
      </c>
    </row>
    <row r="8948" spans="1:31" x14ac:dyDescent="0.25">
      <c r="A8948" s="1">
        <v>8946</v>
      </c>
      <c r="B8948" t="s">
        <v>11993</v>
      </c>
      <c r="D8948" t="s">
        <v>32</v>
      </c>
      <c r="E8948" t="s">
        <v>66254</v>
      </c>
      <c r="F8948" t="b">
        <v>0</v>
      </c>
      <c r="I8948" t="s">
        <v>17077</v>
      </c>
      <c r="K8948" t="s">
        <v>66255</v>
      </c>
      <c r="L8948" t="s">
        <v>66256</v>
      </c>
      <c r="M8948" t="s">
        <v>66257</v>
      </c>
      <c r="N8948" t="s">
        <v>66258</v>
      </c>
      <c r="O8948">
        <v>3</v>
      </c>
      <c r="P8948">
        <v>4</v>
      </c>
      <c r="Q8948" t="s">
        <v>2675</v>
      </c>
      <c r="R8948" t="s">
        <v>2676</v>
      </c>
      <c r="S8948" t="b">
        <v>0</v>
      </c>
      <c r="T8948" t="s">
        <v>41</v>
      </c>
      <c r="U8948" t="s">
        <v>66259</v>
      </c>
      <c r="V8948" t="s">
        <v>43</v>
      </c>
      <c r="W8948" t="s">
        <v>12001</v>
      </c>
      <c r="X8948">
        <v>13</v>
      </c>
      <c r="Y8948" t="s">
        <v>66260</v>
      </c>
      <c r="Z8948" t="s">
        <v>12003</v>
      </c>
      <c r="AA8948" t="s">
        <v>66261</v>
      </c>
      <c r="AB8948" t="s">
        <v>64070</v>
      </c>
      <c r="AC8948" t="s">
        <v>49</v>
      </c>
      <c r="AD8948" t="s">
        <v>49</v>
      </c>
      <c r="AE8948" t="s">
        <v>12006</v>
      </c>
    </row>
    <row r="8949" spans="1:31" x14ac:dyDescent="0.25">
      <c r="A8949" s="1">
        <v>8947</v>
      </c>
      <c r="B8949" t="s">
        <v>11993</v>
      </c>
      <c r="D8949" t="s">
        <v>32</v>
      </c>
      <c r="E8949" t="s">
        <v>66262</v>
      </c>
      <c r="F8949" t="b">
        <v>0</v>
      </c>
      <c r="I8949" t="s">
        <v>17077</v>
      </c>
      <c r="K8949" t="s">
        <v>66263</v>
      </c>
      <c r="L8949" t="s">
        <v>66264</v>
      </c>
      <c r="M8949" t="s">
        <v>66265</v>
      </c>
      <c r="N8949" t="s">
        <v>66266</v>
      </c>
      <c r="O8949">
        <v>3</v>
      </c>
      <c r="P8949">
        <v>4</v>
      </c>
      <c r="Q8949" t="s">
        <v>2675</v>
      </c>
      <c r="R8949" t="s">
        <v>2676</v>
      </c>
      <c r="S8949" t="b">
        <v>0</v>
      </c>
      <c r="T8949" t="s">
        <v>41</v>
      </c>
      <c r="U8949" t="s">
        <v>66267</v>
      </c>
      <c r="V8949" t="s">
        <v>43</v>
      </c>
      <c r="W8949" t="s">
        <v>12001</v>
      </c>
      <c r="X8949">
        <v>13</v>
      </c>
      <c r="Y8949" t="s">
        <v>66268</v>
      </c>
      <c r="Z8949" t="s">
        <v>12003</v>
      </c>
      <c r="AA8949" t="s">
        <v>66269</v>
      </c>
      <c r="AB8949" t="s">
        <v>64070</v>
      </c>
      <c r="AC8949" t="s">
        <v>49</v>
      </c>
      <c r="AD8949" t="s">
        <v>49</v>
      </c>
      <c r="AE8949" t="s">
        <v>12006</v>
      </c>
    </row>
    <row r="8950" spans="1:31" x14ac:dyDescent="0.25">
      <c r="A8950" s="1">
        <v>8948</v>
      </c>
      <c r="B8950" t="s">
        <v>11993</v>
      </c>
      <c r="D8950" t="s">
        <v>32</v>
      </c>
      <c r="E8950" t="s">
        <v>66270</v>
      </c>
      <c r="F8950" t="b">
        <v>0</v>
      </c>
      <c r="I8950" t="s">
        <v>17077</v>
      </c>
      <c r="K8950" t="s">
        <v>66271</v>
      </c>
      <c r="L8950" t="s">
        <v>66272</v>
      </c>
      <c r="M8950" t="s">
        <v>66273</v>
      </c>
      <c r="N8950" t="s">
        <v>66274</v>
      </c>
      <c r="O8950">
        <v>4</v>
      </c>
      <c r="P8950">
        <v>7</v>
      </c>
      <c r="Q8950" t="s">
        <v>2675</v>
      </c>
      <c r="R8950" t="s">
        <v>2676</v>
      </c>
      <c r="S8950" t="b">
        <v>0</v>
      </c>
      <c r="T8950" t="s">
        <v>41</v>
      </c>
      <c r="U8950" t="s">
        <v>66275</v>
      </c>
      <c r="V8950" t="s">
        <v>43</v>
      </c>
      <c r="W8950" t="s">
        <v>12001</v>
      </c>
      <c r="X8950">
        <v>13</v>
      </c>
      <c r="Y8950" t="s">
        <v>66276</v>
      </c>
      <c r="Z8950" t="s">
        <v>12003</v>
      </c>
      <c r="AA8950" t="s">
        <v>66277</v>
      </c>
      <c r="AB8950" t="s">
        <v>52583</v>
      </c>
      <c r="AC8950" t="s">
        <v>49</v>
      </c>
      <c r="AD8950" t="s">
        <v>49</v>
      </c>
      <c r="AE8950" t="s">
        <v>12006</v>
      </c>
    </row>
    <row r="8951" spans="1:31" x14ac:dyDescent="0.25">
      <c r="A8951" s="1">
        <v>8949</v>
      </c>
      <c r="B8951" t="s">
        <v>11993</v>
      </c>
      <c r="D8951" t="s">
        <v>32</v>
      </c>
      <c r="E8951" t="s">
        <v>66278</v>
      </c>
      <c r="F8951" t="b">
        <v>0</v>
      </c>
      <c r="I8951" t="s">
        <v>17077</v>
      </c>
      <c r="K8951" t="s">
        <v>66279</v>
      </c>
      <c r="L8951" t="s">
        <v>66280</v>
      </c>
      <c r="M8951" t="s">
        <v>66281</v>
      </c>
      <c r="N8951" t="s">
        <v>66282</v>
      </c>
      <c r="O8951">
        <v>3</v>
      </c>
      <c r="P8951">
        <v>4</v>
      </c>
      <c r="Q8951" t="s">
        <v>2675</v>
      </c>
      <c r="R8951" t="s">
        <v>2676</v>
      </c>
      <c r="S8951" t="b">
        <v>0</v>
      </c>
      <c r="T8951" t="s">
        <v>41</v>
      </c>
      <c r="U8951" t="s">
        <v>66283</v>
      </c>
      <c r="V8951" t="s">
        <v>43</v>
      </c>
      <c r="W8951" t="s">
        <v>12001</v>
      </c>
      <c r="X8951">
        <v>14</v>
      </c>
      <c r="Y8951" t="s">
        <v>66284</v>
      </c>
      <c r="Z8951" t="s">
        <v>12003</v>
      </c>
      <c r="AA8951" t="s">
        <v>66285</v>
      </c>
      <c r="AB8951" t="s">
        <v>64070</v>
      </c>
      <c r="AC8951" t="s">
        <v>49</v>
      </c>
      <c r="AD8951" t="s">
        <v>49</v>
      </c>
      <c r="AE8951" t="s">
        <v>12006</v>
      </c>
    </row>
    <row r="8952" spans="1:31" x14ac:dyDescent="0.25">
      <c r="A8952" s="1">
        <v>8950</v>
      </c>
      <c r="B8952" t="s">
        <v>11993</v>
      </c>
      <c r="D8952" t="s">
        <v>32</v>
      </c>
      <c r="E8952" t="s">
        <v>66286</v>
      </c>
      <c r="F8952" t="b">
        <v>0</v>
      </c>
      <c r="I8952" t="s">
        <v>17077</v>
      </c>
      <c r="K8952" t="s">
        <v>66287</v>
      </c>
      <c r="L8952" t="s">
        <v>66288</v>
      </c>
      <c r="M8952" t="s">
        <v>66289</v>
      </c>
      <c r="N8952" t="s">
        <v>66290</v>
      </c>
      <c r="O8952">
        <v>3</v>
      </c>
      <c r="P8952">
        <v>4</v>
      </c>
      <c r="Q8952" t="s">
        <v>2675</v>
      </c>
      <c r="R8952" t="s">
        <v>2676</v>
      </c>
      <c r="S8952" t="b">
        <v>0</v>
      </c>
      <c r="T8952" t="s">
        <v>41</v>
      </c>
      <c r="U8952" t="s">
        <v>66291</v>
      </c>
      <c r="V8952" t="s">
        <v>43</v>
      </c>
      <c r="W8952" t="s">
        <v>12001</v>
      </c>
      <c r="X8952">
        <v>14</v>
      </c>
      <c r="Y8952" t="s">
        <v>66292</v>
      </c>
      <c r="Z8952" t="s">
        <v>12003</v>
      </c>
      <c r="AA8952" t="s">
        <v>66293</v>
      </c>
      <c r="AB8952" t="s">
        <v>64070</v>
      </c>
      <c r="AC8952" t="s">
        <v>49</v>
      </c>
      <c r="AD8952" t="s">
        <v>49</v>
      </c>
      <c r="AE8952" t="s">
        <v>12006</v>
      </c>
    </row>
    <row r="8953" spans="1:31" x14ac:dyDescent="0.25">
      <c r="A8953" s="1">
        <v>8951</v>
      </c>
      <c r="B8953" t="s">
        <v>11993</v>
      </c>
      <c r="D8953" t="s">
        <v>32</v>
      </c>
      <c r="E8953" t="s">
        <v>66294</v>
      </c>
      <c r="F8953" t="b">
        <v>0</v>
      </c>
      <c r="I8953" t="s">
        <v>17077</v>
      </c>
      <c r="K8953" t="s">
        <v>66295</v>
      </c>
      <c r="L8953" t="s">
        <v>66296</v>
      </c>
      <c r="M8953" t="s">
        <v>66297</v>
      </c>
      <c r="N8953" t="s">
        <v>66298</v>
      </c>
      <c r="O8953">
        <v>3</v>
      </c>
      <c r="P8953">
        <v>4</v>
      </c>
      <c r="Q8953" t="s">
        <v>2675</v>
      </c>
      <c r="R8953" t="s">
        <v>2676</v>
      </c>
      <c r="S8953" t="b">
        <v>0</v>
      </c>
      <c r="T8953" t="s">
        <v>41</v>
      </c>
      <c r="U8953" t="s">
        <v>66299</v>
      </c>
      <c r="V8953" t="s">
        <v>43</v>
      </c>
      <c r="W8953" t="s">
        <v>12001</v>
      </c>
      <c r="X8953">
        <v>15</v>
      </c>
      <c r="Y8953" t="s">
        <v>66300</v>
      </c>
      <c r="Z8953" t="s">
        <v>12003</v>
      </c>
      <c r="AA8953" t="s">
        <v>66301</v>
      </c>
      <c r="AB8953" t="s">
        <v>64070</v>
      </c>
      <c r="AC8953" t="s">
        <v>49</v>
      </c>
      <c r="AD8953" t="s">
        <v>49</v>
      </c>
      <c r="AE8953" t="s">
        <v>12006</v>
      </c>
    </row>
    <row r="8954" spans="1:31" x14ac:dyDescent="0.25">
      <c r="A8954" s="1">
        <v>8952</v>
      </c>
      <c r="B8954" t="s">
        <v>11993</v>
      </c>
      <c r="D8954" t="s">
        <v>32</v>
      </c>
      <c r="E8954" t="s">
        <v>66302</v>
      </c>
      <c r="F8954" t="b">
        <v>0</v>
      </c>
      <c r="I8954" t="s">
        <v>17077</v>
      </c>
      <c r="K8954" t="s">
        <v>66303</v>
      </c>
      <c r="L8954" t="s">
        <v>66304</v>
      </c>
      <c r="M8954" t="s">
        <v>66305</v>
      </c>
      <c r="N8954" t="s">
        <v>66306</v>
      </c>
      <c r="O8954">
        <v>3</v>
      </c>
      <c r="P8954">
        <v>4</v>
      </c>
      <c r="Q8954" t="s">
        <v>2675</v>
      </c>
      <c r="R8954" t="s">
        <v>2676</v>
      </c>
      <c r="S8954" t="b">
        <v>0</v>
      </c>
      <c r="T8954" t="s">
        <v>41</v>
      </c>
      <c r="U8954" t="s">
        <v>66307</v>
      </c>
      <c r="V8954" t="s">
        <v>43</v>
      </c>
      <c r="W8954" t="s">
        <v>12001</v>
      </c>
      <c r="X8954">
        <v>14</v>
      </c>
      <c r="Y8954" t="s">
        <v>66308</v>
      </c>
      <c r="Z8954" t="s">
        <v>12003</v>
      </c>
      <c r="AA8954" t="s">
        <v>66309</v>
      </c>
      <c r="AB8954" t="s">
        <v>64070</v>
      </c>
      <c r="AC8954" t="s">
        <v>49</v>
      </c>
      <c r="AD8954" t="s">
        <v>49</v>
      </c>
      <c r="AE8954" t="s">
        <v>12006</v>
      </c>
    </row>
    <row r="8955" spans="1:31" x14ac:dyDescent="0.25">
      <c r="A8955" s="1">
        <v>8953</v>
      </c>
      <c r="B8955" t="s">
        <v>11993</v>
      </c>
      <c r="D8955" t="s">
        <v>32</v>
      </c>
      <c r="E8955" t="s">
        <v>66310</v>
      </c>
      <c r="F8955" t="b">
        <v>0</v>
      </c>
      <c r="I8955" t="s">
        <v>17077</v>
      </c>
      <c r="K8955" t="s">
        <v>66311</v>
      </c>
      <c r="L8955" t="s">
        <v>66312</v>
      </c>
      <c r="M8955" t="s">
        <v>66313</v>
      </c>
      <c r="N8955" t="s">
        <v>66314</v>
      </c>
      <c r="O8955">
        <v>4</v>
      </c>
      <c r="P8955">
        <v>7</v>
      </c>
      <c r="Q8955" t="s">
        <v>2675</v>
      </c>
      <c r="R8955" t="s">
        <v>2676</v>
      </c>
      <c r="S8955" t="b">
        <v>0</v>
      </c>
      <c r="T8955" t="s">
        <v>41</v>
      </c>
      <c r="U8955" t="s">
        <v>66315</v>
      </c>
      <c r="V8955" t="s">
        <v>43</v>
      </c>
      <c r="W8955" t="s">
        <v>12001</v>
      </c>
      <c r="X8955">
        <v>14</v>
      </c>
      <c r="Y8955" t="s">
        <v>66316</v>
      </c>
      <c r="Z8955" t="s">
        <v>12003</v>
      </c>
      <c r="AA8955" t="s">
        <v>66317</v>
      </c>
      <c r="AB8955" t="s">
        <v>52583</v>
      </c>
      <c r="AC8955" t="s">
        <v>49</v>
      </c>
      <c r="AD8955" t="s">
        <v>49</v>
      </c>
      <c r="AE8955" t="s">
        <v>12006</v>
      </c>
    </row>
    <row r="8956" spans="1:31" x14ac:dyDescent="0.25">
      <c r="A8956" s="1">
        <v>8954</v>
      </c>
      <c r="B8956" t="s">
        <v>11993</v>
      </c>
      <c r="D8956" t="s">
        <v>32</v>
      </c>
      <c r="E8956" t="s">
        <v>66318</v>
      </c>
      <c r="F8956" t="b">
        <v>0</v>
      </c>
      <c r="I8956" t="s">
        <v>17077</v>
      </c>
      <c r="K8956" t="s">
        <v>66319</v>
      </c>
      <c r="L8956" t="s">
        <v>66320</v>
      </c>
      <c r="M8956" t="s">
        <v>66321</v>
      </c>
      <c r="N8956" t="s">
        <v>66322</v>
      </c>
      <c r="O8956">
        <v>3</v>
      </c>
      <c r="P8956">
        <v>4</v>
      </c>
      <c r="Q8956" t="s">
        <v>2675</v>
      </c>
      <c r="R8956" t="s">
        <v>2676</v>
      </c>
      <c r="S8956" t="b">
        <v>0</v>
      </c>
      <c r="T8956" t="s">
        <v>41</v>
      </c>
      <c r="U8956" t="s">
        <v>66323</v>
      </c>
      <c r="V8956" t="s">
        <v>43</v>
      </c>
      <c r="W8956" t="s">
        <v>12001</v>
      </c>
      <c r="X8956">
        <v>13</v>
      </c>
      <c r="Y8956" t="s">
        <v>66324</v>
      </c>
      <c r="Z8956" t="s">
        <v>12003</v>
      </c>
      <c r="AA8956" t="s">
        <v>66325</v>
      </c>
      <c r="AB8956" t="s">
        <v>64070</v>
      </c>
      <c r="AC8956" t="s">
        <v>49</v>
      </c>
      <c r="AD8956" t="s">
        <v>49</v>
      </c>
      <c r="AE8956" t="s">
        <v>12006</v>
      </c>
    </row>
    <row r="8957" spans="1:31" x14ac:dyDescent="0.25">
      <c r="A8957" s="1">
        <v>8955</v>
      </c>
      <c r="B8957" t="s">
        <v>11993</v>
      </c>
      <c r="D8957" t="s">
        <v>32</v>
      </c>
      <c r="E8957" t="s">
        <v>66326</v>
      </c>
      <c r="F8957" t="b">
        <v>0</v>
      </c>
      <c r="I8957" t="s">
        <v>17077</v>
      </c>
      <c r="K8957" t="s">
        <v>66327</v>
      </c>
      <c r="L8957" t="s">
        <v>66328</v>
      </c>
      <c r="M8957" t="s">
        <v>66329</v>
      </c>
      <c r="N8957" t="s">
        <v>66330</v>
      </c>
      <c r="O8957">
        <v>3</v>
      </c>
      <c r="P8957">
        <v>4</v>
      </c>
      <c r="Q8957" t="s">
        <v>2675</v>
      </c>
      <c r="R8957" t="s">
        <v>2676</v>
      </c>
      <c r="S8957" t="b">
        <v>0</v>
      </c>
      <c r="T8957" t="s">
        <v>41</v>
      </c>
      <c r="U8957" t="s">
        <v>66331</v>
      </c>
      <c r="V8957" t="s">
        <v>43</v>
      </c>
      <c r="W8957" t="s">
        <v>12001</v>
      </c>
      <c r="X8957">
        <v>13</v>
      </c>
      <c r="Y8957" t="s">
        <v>66332</v>
      </c>
      <c r="Z8957" t="s">
        <v>12003</v>
      </c>
      <c r="AA8957" t="s">
        <v>66333</v>
      </c>
      <c r="AB8957" t="s">
        <v>64070</v>
      </c>
      <c r="AC8957" t="s">
        <v>49</v>
      </c>
      <c r="AD8957" t="s">
        <v>49</v>
      </c>
      <c r="AE8957" t="s">
        <v>12006</v>
      </c>
    </row>
    <row r="8958" spans="1:31" x14ac:dyDescent="0.25">
      <c r="A8958" s="1">
        <v>8956</v>
      </c>
      <c r="B8958" t="s">
        <v>11993</v>
      </c>
      <c r="D8958" t="s">
        <v>32</v>
      </c>
      <c r="E8958" t="s">
        <v>66334</v>
      </c>
      <c r="F8958" t="b">
        <v>0</v>
      </c>
      <c r="I8958" t="s">
        <v>17077</v>
      </c>
      <c r="K8958" t="s">
        <v>66335</v>
      </c>
      <c r="L8958" t="s">
        <v>66336</v>
      </c>
      <c r="M8958" t="s">
        <v>66337</v>
      </c>
      <c r="N8958" t="s">
        <v>66338</v>
      </c>
      <c r="O8958">
        <v>3</v>
      </c>
      <c r="P8958">
        <v>4</v>
      </c>
      <c r="Q8958" t="s">
        <v>2675</v>
      </c>
      <c r="R8958" t="s">
        <v>2676</v>
      </c>
      <c r="S8958" t="b">
        <v>0</v>
      </c>
      <c r="T8958" t="s">
        <v>41</v>
      </c>
      <c r="U8958" t="s">
        <v>66339</v>
      </c>
      <c r="V8958" t="s">
        <v>43</v>
      </c>
      <c r="W8958" t="s">
        <v>12001</v>
      </c>
      <c r="X8958">
        <v>14</v>
      </c>
      <c r="Y8958" t="s">
        <v>66340</v>
      </c>
      <c r="Z8958" t="s">
        <v>12003</v>
      </c>
      <c r="AA8958" t="s">
        <v>66341</v>
      </c>
      <c r="AB8958" t="s">
        <v>64070</v>
      </c>
      <c r="AC8958" t="s">
        <v>49</v>
      </c>
      <c r="AD8958" t="s">
        <v>49</v>
      </c>
      <c r="AE8958" t="s">
        <v>12006</v>
      </c>
    </row>
    <row r="8959" spans="1:31" x14ac:dyDescent="0.25">
      <c r="A8959" s="1">
        <v>8957</v>
      </c>
      <c r="B8959" t="s">
        <v>11993</v>
      </c>
      <c r="D8959" t="s">
        <v>32</v>
      </c>
      <c r="E8959" t="s">
        <v>66342</v>
      </c>
      <c r="F8959" t="b">
        <v>0</v>
      </c>
      <c r="I8959" t="s">
        <v>17077</v>
      </c>
      <c r="K8959" t="s">
        <v>66343</v>
      </c>
      <c r="L8959" t="s">
        <v>66344</v>
      </c>
      <c r="M8959" t="s">
        <v>66345</v>
      </c>
      <c r="N8959" t="s">
        <v>65735</v>
      </c>
      <c r="O8959">
        <v>3</v>
      </c>
      <c r="P8959">
        <v>4</v>
      </c>
      <c r="Q8959" t="s">
        <v>2675</v>
      </c>
      <c r="R8959" t="s">
        <v>2676</v>
      </c>
      <c r="S8959" t="b">
        <v>0</v>
      </c>
      <c r="T8959" t="s">
        <v>41</v>
      </c>
      <c r="U8959" t="s">
        <v>66346</v>
      </c>
      <c r="V8959" t="s">
        <v>43</v>
      </c>
      <c r="W8959" t="s">
        <v>12001</v>
      </c>
      <c r="X8959">
        <v>14</v>
      </c>
      <c r="Y8959" t="s">
        <v>66347</v>
      </c>
      <c r="Z8959" t="s">
        <v>12003</v>
      </c>
      <c r="AA8959" t="s">
        <v>66348</v>
      </c>
      <c r="AB8959" t="s">
        <v>64070</v>
      </c>
      <c r="AC8959" t="s">
        <v>49</v>
      </c>
      <c r="AD8959" t="s">
        <v>49</v>
      </c>
      <c r="AE8959" t="s">
        <v>12006</v>
      </c>
    </row>
    <row r="8960" spans="1:31" x14ac:dyDescent="0.25">
      <c r="A8960" s="1">
        <v>8958</v>
      </c>
      <c r="B8960" t="s">
        <v>11993</v>
      </c>
      <c r="D8960" t="s">
        <v>32</v>
      </c>
      <c r="E8960" t="s">
        <v>66349</v>
      </c>
      <c r="F8960" t="b">
        <v>0</v>
      </c>
      <c r="I8960" t="s">
        <v>17077</v>
      </c>
      <c r="K8960" t="s">
        <v>66350</v>
      </c>
      <c r="L8960" t="s">
        <v>66351</v>
      </c>
      <c r="M8960" t="s">
        <v>66352</v>
      </c>
      <c r="N8960" t="s">
        <v>66353</v>
      </c>
      <c r="O8960">
        <v>3</v>
      </c>
      <c r="P8960">
        <v>4</v>
      </c>
      <c r="Q8960" t="s">
        <v>2675</v>
      </c>
      <c r="R8960" t="s">
        <v>2676</v>
      </c>
      <c r="S8960" t="b">
        <v>0</v>
      </c>
      <c r="T8960" t="s">
        <v>41</v>
      </c>
      <c r="U8960" t="s">
        <v>66354</v>
      </c>
      <c r="V8960" t="s">
        <v>43</v>
      </c>
      <c r="W8960" t="s">
        <v>12001</v>
      </c>
      <c r="X8960">
        <v>13</v>
      </c>
      <c r="Y8960" t="s">
        <v>66355</v>
      </c>
      <c r="Z8960" t="s">
        <v>12003</v>
      </c>
      <c r="AA8960" t="s">
        <v>66356</v>
      </c>
      <c r="AB8960" t="s">
        <v>64070</v>
      </c>
      <c r="AC8960" t="s">
        <v>49</v>
      </c>
      <c r="AD8960" t="s">
        <v>49</v>
      </c>
      <c r="AE8960" t="s">
        <v>12006</v>
      </c>
    </row>
    <row r="8961" spans="1:31" x14ac:dyDescent="0.25">
      <c r="A8961" s="1">
        <v>8959</v>
      </c>
      <c r="B8961" t="s">
        <v>11993</v>
      </c>
      <c r="D8961" t="s">
        <v>32</v>
      </c>
      <c r="E8961" t="s">
        <v>66357</v>
      </c>
      <c r="F8961" t="b">
        <v>0</v>
      </c>
      <c r="I8961" t="s">
        <v>17077</v>
      </c>
      <c r="K8961" t="s">
        <v>66358</v>
      </c>
      <c r="L8961" t="s">
        <v>66359</v>
      </c>
      <c r="M8961" t="s">
        <v>66360</v>
      </c>
      <c r="N8961" t="s">
        <v>66361</v>
      </c>
      <c r="O8961">
        <v>4</v>
      </c>
      <c r="P8961">
        <v>7</v>
      </c>
      <c r="Q8961" t="s">
        <v>2675</v>
      </c>
      <c r="R8961" t="s">
        <v>2676</v>
      </c>
      <c r="S8961" t="b">
        <v>0</v>
      </c>
      <c r="T8961" t="s">
        <v>41</v>
      </c>
      <c r="U8961" t="s">
        <v>66362</v>
      </c>
      <c r="V8961" t="s">
        <v>43</v>
      </c>
      <c r="W8961" t="s">
        <v>12001</v>
      </c>
      <c r="X8961">
        <v>13</v>
      </c>
      <c r="Y8961" t="s">
        <v>66363</v>
      </c>
      <c r="Z8961" t="s">
        <v>12003</v>
      </c>
      <c r="AA8961" t="s">
        <v>66364</v>
      </c>
      <c r="AB8961" t="s">
        <v>52583</v>
      </c>
      <c r="AC8961" t="s">
        <v>49</v>
      </c>
      <c r="AD8961" t="s">
        <v>49</v>
      </c>
      <c r="AE8961" t="s">
        <v>12006</v>
      </c>
    </row>
    <row r="8962" spans="1:31" x14ac:dyDescent="0.25">
      <c r="A8962" s="1">
        <v>8960</v>
      </c>
      <c r="B8962" t="s">
        <v>11993</v>
      </c>
      <c r="D8962" t="s">
        <v>32</v>
      </c>
      <c r="E8962" t="s">
        <v>66365</v>
      </c>
      <c r="F8962" t="b">
        <v>0</v>
      </c>
      <c r="I8962" t="s">
        <v>17077</v>
      </c>
      <c r="K8962" t="s">
        <v>66366</v>
      </c>
      <c r="L8962" t="s">
        <v>66367</v>
      </c>
      <c r="M8962" t="s">
        <v>66368</v>
      </c>
      <c r="N8962" t="s">
        <v>66369</v>
      </c>
      <c r="O8962">
        <v>3</v>
      </c>
      <c r="P8962">
        <v>4</v>
      </c>
      <c r="Q8962" t="s">
        <v>2675</v>
      </c>
      <c r="R8962" t="s">
        <v>2676</v>
      </c>
      <c r="S8962" t="b">
        <v>0</v>
      </c>
      <c r="T8962" t="s">
        <v>41</v>
      </c>
      <c r="U8962" t="s">
        <v>66370</v>
      </c>
      <c r="V8962" t="s">
        <v>43</v>
      </c>
      <c r="W8962" t="s">
        <v>12001</v>
      </c>
      <c r="X8962">
        <v>14</v>
      </c>
      <c r="Y8962" t="s">
        <v>66371</v>
      </c>
      <c r="Z8962" t="s">
        <v>12003</v>
      </c>
      <c r="AA8962" t="s">
        <v>66372</v>
      </c>
      <c r="AB8962" t="s">
        <v>64070</v>
      </c>
      <c r="AC8962" t="s">
        <v>49</v>
      </c>
      <c r="AD8962" t="s">
        <v>49</v>
      </c>
      <c r="AE8962" t="s">
        <v>12006</v>
      </c>
    </row>
    <row r="8963" spans="1:31" x14ac:dyDescent="0.25">
      <c r="A8963" s="1">
        <v>8961</v>
      </c>
      <c r="B8963" t="s">
        <v>11993</v>
      </c>
      <c r="D8963" t="s">
        <v>32</v>
      </c>
      <c r="E8963" t="s">
        <v>66373</v>
      </c>
      <c r="F8963" t="b">
        <v>0</v>
      </c>
      <c r="I8963" t="s">
        <v>17077</v>
      </c>
      <c r="K8963" t="s">
        <v>66374</v>
      </c>
      <c r="L8963" t="s">
        <v>66375</v>
      </c>
      <c r="M8963" t="s">
        <v>66376</v>
      </c>
      <c r="N8963" t="s">
        <v>66377</v>
      </c>
      <c r="O8963">
        <v>4</v>
      </c>
      <c r="P8963">
        <v>7</v>
      </c>
      <c r="Q8963" t="s">
        <v>2675</v>
      </c>
      <c r="R8963" t="s">
        <v>2676</v>
      </c>
      <c r="S8963" t="b">
        <v>0</v>
      </c>
      <c r="T8963" t="s">
        <v>41</v>
      </c>
      <c r="U8963" t="s">
        <v>66378</v>
      </c>
      <c r="V8963" t="s">
        <v>43</v>
      </c>
      <c r="W8963" t="s">
        <v>12001</v>
      </c>
      <c r="X8963">
        <v>14</v>
      </c>
      <c r="Y8963" t="s">
        <v>66379</v>
      </c>
      <c r="Z8963" t="s">
        <v>12003</v>
      </c>
      <c r="AA8963" t="s">
        <v>66380</v>
      </c>
      <c r="AB8963" t="s">
        <v>52583</v>
      </c>
      <c r="AC8963" t="s">
        <v>49</v>
      </c>
      <c r="AD8963" t="s">
        <v>49</v>
      </c>
      <c r="AE8963" t="s">
        <v>12006</v>
      </c>
    </row>
    <row r="8964" spans="1:31" x14ac:dyDescent="0.25">
      <c r="A8964" s="1">
        <v>8962</v>
      </c>
      <c r="B8964" t="s">
        <v>11993</v>
      </c>
      <c r="D8964" t="s">
        <v>32</v>
      </c>
      <c r="E8964" t="s">
        <v>66381</v>
      </c>
      <c r="F8964" t="b">
        <v>0</v>
      </c>
      <c r="I8964" t="s">
        <v>17077</v>
      </c>
      <c r="K8964" t="s">
        <v>66382</v>
      </c>
      <c r="L8964" t="s">
        <v>66383</v>
      </c>
      <c r="M8964" t="s">
        <v>66384</v>
      </c>
      <c r="N8964" t="s">
        <v>66385</v>
      </c>
      <c r="O8964">
        <v>4</v>
      </c>
      <c r="P8964">
        <v>7</v>
      </c>
      <c r="Q8964" t="s">
        <v>2675</v>
      </c>
      <c r="R8964" t="s">
        <v>2676</v>
      </c>
      <c r="S8964" t="b">
        <v>0</v>
      </c>
      <c r="T8964" t="s">
        <v>41</v>
      </c>
      <c r="U8964" t="s">
        <v>66386</v>
      </c>
      <c r="V8964" t="s">
        <v>43</v>
      </c>
      <c r="W8964" t="s">
        <v>12001</v>
      </c>
      <c r="X8964">
        <v>14</v>
      </c>
      <c r="Y8964" t="s">
        <v>66387</v>
      </c>
      <c r="Z8964" t="s">
        <v>12003</v>
      </c>
      <c r="AA8964" t="s">
        <v>66388</v>
      </c>
      <c r="AB8964" t="s">
        <v>52583</v>
      </c>
      <c r="AC8964" t="s">
        <v>49</v>
      </c>
      <c r="AD8964" t="s">
        <v>49</v>
      </c>
      <c r="AE8964" t="s">
        <v>12006</v>
      </c>
    </row>
    <row r="8965" spans="1:31" x14ac:dyDescent="0.25">
      <c r="A8965" s="1">
        <v>8963</v>
      </c>
      <c r="B8965" t="s">
        <v>11993</v>
      </c>
      <c r="D8965" t="s">
        <v>32</v>
      </c>
      <c r="E8965" t="s">
        <v>66389</v>
      </c>
      <c r="F8965" t="b">
        <v>0</v>
      </c>
      <c r="I8965" t="s">
        <v>17077</v>
      </c>
      <c r="K8965" t="s">
        <v>66390</v>
      </c>
      <c r="L8965" t="s">
        <v>66391</v>
      </c>
      <c r="M8965" t="s">
        <v>66392</v>
      </c>
      <c r="N8965" t="s">
        <v>65890</v>
      </c>
      <c r="O8965">
        <v>3</v>
      </c>
      <c r="P8965">
        <v>4</v>
      </c>
      <c r="Q8965" t="s">
        <v>2675</v>
      </c>
      <c r="R8965" t="s">
        <v>2676</v>
      </c>
      <c r="S8965" t="b">
        <v>0</v>
      </c>
      <c r="T8965" t="s">
        <v>41</v>
      </c>
      <c r="U8965" t="s">
        <v>66393</v>
      </c>
      <c r="V8965" t="s">
        <v>43</v>
      </c>
      <c r="W8965" t="s">
        <v>12001</v>
      </c>
      <c r="X8965">
        <v>14</v>
      </c>
      <c r="Y8965" t="s">
        <v>66394</v>
      </c>
      <c r="Z8965" t="s">
        <v>12003</v>
      </c>
      <c r="AA8965" t="s">
        <v>66395</v>
      </c>
      <c r="AB8965" t="s">
        <v>64070</v>
      </c>
      <c r="AC8965" t="s">
        <v>49</v>
      </c>
      <c r="AD8965" t="s">
        <v>49</v>
      </c>
      <c r="AE8965" t="s">
        <v>12006</v>
      </c>
    </row>
    <row r="8966" spans="1:31" x14ac:dyDescent="0.25">
      <c r="A8966" s="1">
        <v>8964</v>
      </c>
      <c r="B8966" t="s">
        <v>11993</v>
      </c>
      <c r="D8966" t="s">
        <v>32</v>
      </c>
      <c r="E8966" t="s">
        <v>66396</v>
      </c>
      <c r="F8966" t="b">
        <v>0</v>
      </c>
      <c r="I8966" t="s">
        <v>17077</v>
      </c>
      <c r="K8966" t="s">
        <v>66397</v>
      </c>
      <c r="L8966" t="s">
        <v>66398</v>
      </c>
      <c r="M8966" t="s">
        <v>66399</v>
      </c>
      <c r="N8966" t="s">
        <v>66400</v>
      </c>
      <c r="O8966">
        <v>3</v>
      </c>
      <c r="P8966">
        <v>4</v>
      </c>
      <c r="Q8966" t="s">
        <v>2675</v>
      </c>
      <c r="R8966" t="s">
        <v>2676</v>
      </c>
      <c r="S8966" t="b">
        <v>0</v>
      </c>
      <c r="T8966" t="s">
        <v>41</v>
      </c>
      <c r="U8966" t="s">
        <v>66401</v>
      </c>
      <c r="V8966" t="s">
        <v>43</v>
      </c>
      <c r="W8966" t="s">
        <v>12001</v>
      </c>
      <c r="X8966">
        <v>15</v>
      </c>
      <c r="Y8966" t="s">
        <v>66402</v>
      </c>
      <c r="Z8966" t="s">
        <v>12003</v>
      </c>
      <c r="AA8966" t="s">
        <v>66403</v>
      </c>
      <c r="AB8966" t="s">
        <v>64070</v>
      </c>
      <c r="AC8966" t="s">
        <v>49</v>
      </c>
      <c r="AD8966" t="s">
        <v>49</v>
      </c>
      <c r="AE8966" t="s">
        <v>12006</v>
      </c>
    </row>
    <row r="8967" spans="1:31" x14ac:dyDescent="0.25">
      <c r="A8967" s="1">
        <v>8965</v>
      </c>
      <c r="B8967" t="s">
        <v>11993</v>
      </c>
      <c r="D8967" t="s">
        <v>32</v>
      </c>
      <c r="E8967" t="s">
        <v>66404</v>
      </c>
      <c r="F8967" t="b">
        <v>0</v>
      </c>
      <c r="I8967" t="s">
        <v>17077</v>
      </c>
      <c r="K8967" t="s">
        <v>66405</v>
      </c>
      <c r="L8967" t="s">
        <v>66406</v>
      </c>
      <c r="M8967" t="s">
        <v>66407</v>
      </c>
      <c r="N8967" t="s">
        <v>66408</v>
      </c>
      <c r="O8967">
        <v>3</v>
      </c>
      <c r="P8967">
        <v>4</v>
      </c>
      <c r="Q8967" t="s">
        <v>2675</v>
      </c>
      <c r="R8967" t="s">
        <v>2676</v>
      </c>
      <c r="S8967" t="b">
        <v>0</v>
      </c>
      <c r="T8967" t="s">
        <v>41</v>
      </c>
      <c r="U8967" t="s">
        <v>66409</v>
      </c>
      <c r="V8967" t="s">
        <v>43</v>
      </c>
      <c r="W8967" t="s">
        <v>12001</v>
      </c>
      <c r="X8967">
        <v>14</v>
      </c>
      <c r="Y8967" t="s">
        <v>66410</v>
      </c>
      <c r="Z8967" t="s">
        <v>12003</v>
      </c>
      <c r="AA8967" t="s">
        <v>66411</v>
      </c>
      <c r="AB8967" t="s">
        <v>64070</v>
      </c>
      <c r="AC8967" t="s">
        <v>49</v>
      </c>
      <c r="AD8967" t="s">
        <v>49</v>
      </c>
      <c r="AE8967" t="s">
        <v>12006</v>
      </c>
    </row>
    <row r="8968" spans="1:31" x14ac:dyDescent="0.25">
      <c r="A8968" s="1">
        <v>8966</v>
      </c>
      <c r="B8968" t="s">
        <v>11993</v>
      </c>
      <c r="D8968" t="s">
        <v>32</v>
      </c>
      <c r="E8968" t="s">
        <v>66412</v>
      </c>
      <c r="F8968" t="b">
        <v>0</v>
      </c>
      <c r="I8968" t="s">
        <v>17077</v>
      </c>
      <c r="K8968" t="s">
        <v>66413</v>
      </c>
      <c r="L8968" t="s">
        <v>66414</v>
      </c>
      <c r="M8968" t="s">
        <v>66415</v>
      </c>
      <c r="N8968" t="s">
        <v>64396</v>
      </c>
      <c r="O8968">
        <v>3</v>
      </c>
      <c r="P8968">
        <v>4</v>
      </c>
      <c r="Q8968" t="s">
        <v>2675</v>
      </c>
      <c r="R8968" t="s">
        <v>2676</v>
      </c>
      <c r="S8968" t="b">
        <v>0</v>
      </c>
      <c r="T8968" t="s">
        <v>41</v>
      </c>
      <c r="U8968" t="s">
        <v>66416</v>
      </c>
      <c r="V8968" t="s">
        <v>43</v>
      </c>
      <c r="W8968" t="s">
        <v>12001</v>
      </c>
      <c r="X8968">
        <v>14</v>
      </c>
      <c r="Y8968" t="s">
        <v>66417</v>
      </c>
      <c r="Z8968" t="s">
        <v>12003</v>
      </c>
      <c r="AA8968" t="s">
        <v>66418</v>
      </c>
      <c r="AB8968" t="s">
        <v>64070</v>
      </c>
      <c r="AC8968" t="s">
        <v>49</v>
      </c>
      <c r="AD8968" t="s">
        <v>49</v>
      </c>
      <c r="AE8968" t="s">
        <v>12006</v>
      </c>
    </row>
    <row r="8969" spans="1:31" x14ac:dyDescent="0.25">
      <c r="A8969" s="1">
        <v>8967</v>
      </c>
      <c r="B8969" t="s">
        <v>11993</v>
      </c>
      <c r="D8969" t="s">
        <v>32</v>
      </c>
      <c r="E8969" t="s">
        <v>66419</v>
      </c>
      <c r="F8969" t="b">
        <v>0</v>
      </c>
      <c r="I8969" t="s">
        <v>17077</v>
      </c>
      <c r="K8969" t="s">
        <v>66420</v>
      </c>
      <c r="L8969" t="s">
        <v>66421</v>
      </c>
      <c r="M8969" t="s">
        <v>66422</v>
      </c>
      <c r="N8969" t="s">
        <v>66423</v>
      </c>
      <c r="O8969">
        <v>3</v>
      </c>
      <c r="P8969">
        <v>4</v>
      </c>
      <c r="Q8969" t="s">
        <v>2675</v>
      </c>
      <c r="R8969" t="s">
        <v>2676</v>
      </c>
      <c r="S8969" t="b">
        <v>0</v>
      </c>
      <c r="T8969" t="s">
        <v>41</v>
      </c>
      <c r="U8969" t="s">
        <v>66424</v>
      </c>
      <c r="V8969" t="s">
        <v>43</v>
      </c>
      <c r="W8969" t="s">
        <v>12001</v>
      </c>
      <c r="X8969">
        <v>15</v>
      </c>
      <c r="Y8969" t="s">
        <v>66425</v>
      </c>
      <c r="Z8969" t="s">
        <v>12003</v>
      </c>
      <c r="AA8969" t="s">
        <v>66426</v>
      </c>
      <c r="AB8969" t="s">
        <v>64070</v>
      </c>
      <c r="AC8969" t="s">
        <v>49</v>
      </c>
      <c r="AD8969" t="s">
        <v>49</v>
      </c>
      <c r="AE8969" t="s">
        <v>12006</v>
      </c>
    </row>
    <row r="8970" spans="1:31" x14ac:dyDescent="0.25">
      <c r="A8970" s="1">
        <v>8968</v>
      </c>
      <c r="B8970" t="s">
        <v>11993</v>
      </c>
      <c r="D8970" t="s">
        <v>32</v>
      </c>
      <c r="E8970" t="s">
        <v>66427</v>
      </c>
      <c r="F8970" t="b">
        <v>0</v>
      </c>
      <c r="I8970" t="s">
        <v>17077</v>
      </c>
      <c r="K8970" t="s">
        <v>66428</v>
      </c>
      <c r="L8970" t="s">
        <v>66429</v>
      </c>
      <c r="M8970" t="s">
        <v>66430</v>
      </c>
      <c r="N8970" t="s">
        <v>66431</v>
      </c>
      <c r="O8970">
        <v>3</v>
      </c>
      <c r="P8970">
        <v>4</v>
      </c>
      <c r="Q8970" t="s">
        <v>2675</v>
      </c>
      <c r="R8970" t="s">
        <v>2676</v>
      </c>
      <c r="S8970" t="b">
        <v>0</v>
      </c>
      <c r="T8970" t="s">
        <v>41</v>
      </c>
      <c r="U8970" t="s">
        <v>66432</v>
      </c>
      <c r="V8970" t="s">
        <v>43</v>
      </c>
      <c r="W8970" t="s">
        <v>12001</v>
      </c>
      <c r="X8970">
        <v>15</v>
      </c>
      <c r="Y8970" t="s">
        <v>66433</v>
      </c>
      <c r="Z8970" t="s">
        <v>12003</v>
      </c>
      <c r="AA8970" t="s">
        <v>66434</v>
      </c>
      <c r="AB8970" t="s">
        <v>64070</v>
      </c>
      <c r="AC8970" t="s">
        <v>49</v>
      </c>
      <c r="AD8970" t="s">
        <v>49</v>
      </c>
      <c r="AE8970" t="s">
        <v>12006</v>
      </c>
    </row>
    <row r="8971" spans="1:31" x14ac:dyDescent="0.25">
      <c r="A8971" s="1">
        <v>8969</v>
      </c>
      <c r="B8971" t="s">
        <v>11993</v>
      </c>
      <c r="D8971" t="s">
        <v>32</v>
      </c>
      <c r="E8971" t="s">
        <v>66435</v>
      </c>
      <c r="F8971" t="b">
        <v>0</v>
      </c>
      <c r="I8971" t="s">
        <v>17077</v>
      </c>
      <c r="K8971" t="s">
        <v>66436</v>
      </c>
      <c r="L8971" t="s">
        <v>66437</v>
      </c>
      <c r="M8971" t="s">
        <v>66438</v>
      </c>
      <c r="N8971" t="s">
        <v>66439</v>
      </c>
      <c r="O8971">
        <v>3</v>
      </c>
      <c r="P8971">
        <v>4</v>
      </c>
      <c r="Q8971" t="s">
        <v>2675</v>
      </c>
      <c r="R8971" t="s">
        <v>2676</v>
      </c>
      <c r="S8971" t="b">
        <v>0</v>
      </c>
      <c r="T8971" t="s">
        <v>41</v>
      </c>
      <c r="U8971" t="s">
        <v>66440</v>
      </c>
      <c r="V8971" t="s">
        <v>43</v>
      </c>
      <c r="W8971" t="s">
        <v>12001</v>
      </c>
      <c r="X8971">
        <v>12</v>
      </c>
      <c r="Y8971" t="s">
        <v>66441</v>
      </c>
      <c r="Z8971" t="s">
        <v>12003</v>
      </c>
      <c r="AA8971" t="s">
        <v>66442</v>
      </c>
      <c r="AB8971" t="s">
        <v>64070</v>
      </c>
      <c r="AC8971" t="s">
        <v>49</v>
      </c>
      <c r="AD8971" t="s">
        <v>49</v>
      </c>
      <c r="AE8971" t="s">
        <v>12006</v>
      </c>
    </row>
    <row r="8972" spans="1:31" x14ac:dyDescent="0.25">
      <c r="A8972" s="1">
        <v>8970</v>
      </c>
      <c r="B8972" t="s">
        <v>11993</v>
      </c>
      <c r="D8972" t="s">
        <v>32</v>
      </c>
      <c r="E8972" t="s">
        <v>66443</v>
      </c>
      <c r="F8972" t="b">
        <v>0</v>
      </c>
      <c r="I8972" t="s">
        <v>17077</v>
      </c>
      <c r="K8972" t="s">
        <v>66444</v>
      </c>
      <c r="L8972" t="s">
        <v>66445</v>
      </c>
      <c r="M8972" t="s">
        <v>66446</v>
      </c>
      <c r="N8972" t="s">
        <v>66447</v>
      </c>
      <c r="O8972">
        <v>4</v>
      </c>
      <c r="P8972">
        <v>7</v>
      </c>
      <c r="Q8972" t="s">
        <v>2675</v>
      </c>
      <c r="R8972" t="s">
        <v>2676</v>
      </c>
      <c r="S8972" t="b">
        <v>0</v>
      </c>
      <c r="T8972" t="s">
        <v>41</v>
      </c>
      <c r="U8972" t="s">
        <v>66448</v>
      </c>
      <c r="V8972" t="s">
        <v>43</v>
      </c>
      <c r="W8972" t="s">
        <v>12001</v>
      </c>
      <c r="X8972">
        <v>13</v>
      </c>
      <c r="Y8972" t="s">
        <v>66449</v>
      </c>
      <c r="Z8972" t="s">
        <v>12003</v>
      </c>
      <c r="AA8972" t="s">
        <v>66450</v>
      </c>
      <c r="AB8972" t="s">
        <v>52583</v>
      </c>
      <c r="AC8972" t="s">
        <v>49</v>
      </c>
      <c r="AD8972" t="s">
        <v>49</v>
      </c>
      <c r="AE8972" t="s">
        <v>12006</v>
      </c>
    </row>
    <row r="8973" spans="1:31" x14ac:dyDescent="0.25">
      <c r="A8973" s="1">
        <v>8971</v>
      </c>
      <c r="B8973" t="s">
        <v>11993</v>
      </c>
      <c r="D8973" t="s">
        <v>32</v>
      </c>
      <c r="E8973" t="s">
        <v>66451</v>
      </c>
      <c r="F8973" t="b">
        <v>0</v>
      </c>
      <c r="I8973" t="s">
        <v>17077</v>
      </c>
      <c r="K8973" t="s">
        <v>66452</v>
      </c>
      <c r="L8973" t="s">
        <v>66453</v>
      </c>
      <c r="M8973" t="s">
        <v>66454</v>
      </c>
      <c r="N8973" t="s">
        <v>66455</v>
      </c>
      <c r="O8973">
        <v>3</v>
      </c>
      <c r="P8973">
        <v>4</v>
      </c>
      <c r="Q8973" t="s">
        <v>2675</v>
      </c>
      <c r="R8973" t="s">
        <v>2676</v>
      </c>
      <c r="S8973" t="b">
        <v>0</v>
      </c>
      <c r="T8973" t="s">
        <v>41</v>
      </c>
      <c r="U8973" t="s">
        <v>66456</v>
      </c>
      <c r="V8973" t="s">
        <v>43</v>
      </c>
      <c r="W8973" t="s">
        <v>12001</v>
      </c>
      <c r="X8973">
        <v>14</v>
      </c>
      <c r="Y8973" t="s">
        <v>66457</v>
      </c>
      <c r="Z8973" t="s">
        <v>12003</v>
      </c>
      <c r="AA8973" t="s">
        <v>66458</v>
      </c>
      <c r="AB8973" t="s">
        <v>64070</v>
      </c>
      <c r="AC8973" t="s">
        <v>49</v>
      </c>
      <c r="AD8973" t="s">
        <v>49</v>
      </c>
      <c r="AE8973" t="s">
        <v>12006</v>
      </c>
    </row>
    <row r="8974" spans="1:31" x14ac:dyDescent="0.25">
      <c r="A8974" s="1">
        <v>8972</v>
      </c>
      <c r="B8974" t="s">
        <v>11993</v>
      </c>
      <c r="D8974" t="s">
        <v>32</v>
      </c>
      <c r="E8974" t="s">
        <v>66459</v>
      </c>
      <c r="F8974" t="b">
        <v>0</v>
      </c>
      <c r="I8974" t="s">
        <v>17077</v>
      </c>
      <c r="K8974" t="s">
        <v>66460</v>
      </c>
      <c r="L8974" t="s">
        <v>66461</v>
      </c>
      <c r="M8974" t="s">
        <v>66462</v>
      </c>
      <c r="N8974" t="s">
        <v>66463</v>
      </c>
      <c r="O8974">
        <v>3</v>
      </c>
      <c r="P8974">
        <v>4</v>
      </c>
      <c r="Q8974" t="s">
        <v>2675</v>
      </c>
      <c r="R8974" t="s">
        <v>2676</v>
      </c>
      <c r="S8974" t="b">
        <v>0</v>
      </c>
      <c r="T8974" t="s">
        <v>41</v>
      </c>
      <c r="U8974" t="s">
        <v>66464</v>
      </c>
      <c r="V8974" t="s">
        <v>43</v>
      </c>
      <c r="W8974" t="s">
        <v>12001</v>
      </c>
      <c r="X8974">
        <v>14</v>
      </c>
      <c r="Y8974" t="s">
        <v>66465</v>
      </c>
      <c r="Z8974" t="s">
        <v>12003</v>
      </c>
      <c r="AA8974" t="s">
        <v>66466</v>
      </c>
      <c r="AB8974" t="s">
        <v>64070</v>
      </c>
      <c r="AC8974" t="s">
        <v>49</v>
      </c>
      <c r="AD8974" t="s">
        <v>49</v>
      </c>
      <c r="AE8974" t="s">
        <v>12006</v>
      </c>
    </row>
    <row r="8975" spans="1:31" x14ac:dyDescent="0.25">
      <c r="A8975" s="1">
        <v>8973</v>
      </c>
      <c r="B8975" t="s">
        <v>11993</v>
      </c>
      <c r="D8975" t="s">
        <v>32</v>
      </c>
      <c r="E8975" t="s">
        <v>66467</v>
      </c>
      <c r="F8975" t="b">
        <v>0</v>
      </c>
      <c r="I8975" t="s">
        <v>17077</v>
      </c>
      <c r="K8975" t="s">
        <v>66468</v>
      </c>
      <c r="L8975" t="s">
        <v>66469</v>
      </c>
      <c r="M8975" t="s">
        <v>66470</v>
      </c>
      <c r="N8975" t="s">
        <v>66471</v>
      </c>
      <c r="O8975">
        <v>3</v>
      </c>
      <c r="P8975">
        <v>4</v>
      </c>
      <c r="Q8975" t="s">
        <v>2675</v>
      </c>
      <c r="R8975" t="s">
        <v>2676</v>
      </c>
      <c r="S8975" t="b">
        <v>0</v>
      </c>
      <c r="T8975" t="s">
        <v>41</v>
      </c>
      <c r="U8975" t="s">
        <v>66472</v>
      </c>
      <c r="V8975" t="s">
        <v>43</v>
      </c>
      <c r="W8975" t="s">
        <v>12001</v>
      </c>
      <c r="X8975">
        <v>15</v>
      </c>
      <c r="Y8975" t="s">
        <v>66473</v>
      </c>
      <c r="Z8975" t="s">
        <v>12003</v>
      </c>
      <c r="AA8975" t="s">
        <v>66474</v>
      </c>
      <c r="AB8975" t="s">
        <v>64070</v>
      </c>
      <c r="AC8975" t="s">
        <v>49</v>
      </c>
      <c r="AD8975" t="s">
        <v>49</v>
      </c>
      <c r="AE8975" t="s">
        <v>12006</v>
      </c>
    </row>
    <row r="8976" spans="1:31" x14ac:dyDescent="0.25">
      <c r="A8976" s="1">
        <v>8974</v>
      </c>
      <c r="B8976" t="s">
        <v>11993</v>
      </c>
      <c r="D8976" t="s">
        <v>32</v>
      </c>
      <c r="E8976" t="s">
        <v>66475</v>
      </c>
      <c r="F8976" t="b">
        <v>0</v>
      </c>
      <c r="I8976" t="s">
        <v>17077</v>
      </c>
      <c r="K8976" t="s">
        <v>66476</v>
      </c>
      <c r="L8976" t="s">
        <v>66477</v>
      </c>
      <c r="M8976" t="s">
        <v>66478</v>
      </c>
      <c r="N8976" t="s">
        <v>66479</v>
      </c>
      <c r="O8976">
        <v>4</v>
      </c>
      <c r="P8976">
        <v>7</v>
      </c>
      <c r="Q8976" t="s">
        <v>2675</v>
      </c>
      <c r="R8976" t="s">
        <v>2676</v>
      </c>
      <c r="S8976" t="b">
        <v>0</v>
      </c>
      <c r="T8976" t="s">
        <v>41</v>
      </c>
      <c r="U8976" t="s">
        <v>66480</v>
      </c>
      <c r="V8976" t="s">
        <v>43</v>
      </c>
      <c r="W8976" t="s">
        <v>12001</v>
      </c>
      <c r="X8976">
        <v>13</v>
      </c>
      <c r="Y8976" t="s">
        <v>66481</v>
      </c>
      <c r="Z8976" t="s">
        <v>12003</v>
      </c>
      <c r="AA8976" t="s">
        <v>66482</v>
      </c>
      <c r="AB8976" t="s">
        <v>52583</v>
      </c>
      <c r="AC8976" t="s">
        <v>49</v>
      </c>
      <c r="AD8976" t="s">
        <v>49</v>
      </c>
      <c r="AE8976" t="s">
        <v>12006</v>
      </c>
    </row>
    <row r="8977" spans="1:31" x14ac:dyDescent="0.25">
      <c r="A8977" s="1">
        <v>8975</v>
      </c>
      <c r="B8977" t="s">
        <v>11993</v>
      </c>
      <c r="D8977" t="s">
        <v>32</v>
      </c>
      <c r="E8977" t="s">
        <v>66483</v>
      </c>
      <c r="F8977" t="b">
        <v>0</v>
      </c>
      <c r="I8977" t="s">
        <v>17077</v>
      </c>
      <c r="K8977" t="s">
        <v>66484</v>
      </c>
      <c r="L8977" t="s">
        <v>66485</v>
      </c>
      <c r="M8977" t="s">
        <v>66486</v>
      </c>
      <c r="N8977" t="s">
        <v>66487</v>
      </c>
      <c r="O8977">
        <v>3</v>
      </c>
      <c r="P8977">
        <v>4</v>
      </c>
      <c r="Q8977" t="s">
        <v>2675</v>
      </c>
      <c r="R8977" t="s">
        <v>2676</v>
      </c>
      <c r="S8977" t="b">
        <v>0</v>
      </c>
      <c r="T8977" t="s">
        <v>41</v>
      </c>
      <c r="U8977" t="s">
        <v>66488</v>
      </c>
      <c r="V8977" t="s">
        <v>43</v>
      </c>
      <c r="W8977" t="s">
        <v>12001</v>
      </c>
      <c r="X8977">
        <v>14</v>
      </c>
      <c r="Y8977" t="s">
        <v>66489</v>
      </c>
      <c r="Z8977" t="s">
        <v>12003</v>
      </c>
      <c r="AA8977" t="s">
        <v>66490</v>
      </c>
      <c r="AB8977" t="s">
        <v>64070</v>
      </c>
      <c r="AC8977" t="s">
        <v>49</v>
      </c>
      <c r="AD8977" t="s">
        <v>49</v>
      </c>
      <c r="AE8977" t="s">
        <v>12006</v>
      </c>
    </row>
    <row r="8978" spans="1:31" x14ac:dyDescent="0.25">
      <c r="A8978" s="1">
        <v>8976</v>
      </c>
      <c r="B8978" t="s">
        <v>11993</v>
      </c>
      <c r="D8978" t="s">
        <v>32</v>
      </c>
      <c r="E8978" t="s">
        <v>66491</v>
      </c>
      <c r="F8978" t="b">
        <v>0</v>
      </c>
      <c r="I8978" t="s">
        <v>17077</v>
      </c>
      <c r="K8978" t="s">
        <v>66492</v>
      </c>
      <c r="L8978" t="s">
        <v>66493</v>
      </c>
      <c r="M8978" t="s">
        <v>66494</v>
      </c>
      <c r="N8978" t="s">
        <v>66495</v>
      </c>
      <c r="O8978">
        <v>3</v>
      </c>
      <c r="P8978">
        <v>4</v>
      </c>
      <c r="Q8978" t="s">
        <v>2675</v>
      </c>
      <c r="R8978" t="s">
        <v>2676</v>
      </c>
      <c r="S8978" t="b">
        <v>0</v>
      </c>
      <c r="T8978" t="s">
        <v>41</v>
      </c>
      <c r="U8978" t="s">
        <v>66496</v>
      </c>
      <c r="V8978" t="s">
        <v>43</v>
      </c>
      <c r="W8978" t="s">
        <v>12001</v>
      </c>
      <c r="X8978">
        <v>12</v>
      </c>
      <c r="Y8978" t="s">
        <v>66497</v>
      </c>
      <c r="Z8978" t="s">
        <v>12003</v>
      </c>
      <c r="AA8978" t="s">
        <v>66498</v>
      </c>
      <c r="AB8978" t="s">
        <v>64070</v>
      </c>
      <c r="AC8978" t="s">
        <v>49</v>
      </c>
      <c r="AD8978" t="s">
        <v>49</v>
      </c>
      <c r="AE8978" t="s">
        <v>12006</v>
      </c>
    </row>
    <row r="8979" spans="1:31" x14ac:dyDescent="0.25">
      <c r="A8979" s="1">
        <v>8977</v>
      </c>
      <c r="B8979" t="s">
        <v>11993</v>
      </c>
      <c r="D8979" t="s">
        <v>32</v>
      </c>
      <c r="E8979" t="s">
        <v>66499</v>
      </c>
      <c r="F8979" t="b">
        <v>0</v>
      </c>
      <c r="I8979" t="s">
        <v>17077</v>
      </c>
      <c r="K8979" t="s">
        <v>66500</v>
      </c>
      <c r="L8979" t="s">
        <v>66501</v>
      </c>
      <c r="M8979" t="s">
        <v>66502</v>
      </c>
      <c r="N8979" t="s">
        <v>66503</v>
      </c>
      <c r="O8979">
        <v>3</v>
      </c>
      <c r="P8979">
        <v>4</v>
      </c>
      <c r="Q8979" t="s">
        <v>2675</v>
      </c>
      <c r="R8979" t="s">
        <v>2676</v>
      </c>
      <c r="S8979" t="b">
        <v>0</v>
      </c>
      <c r="T8979" t="s">
        <v>41</v>
      </c>
      <c r="U8979" t="s">
        <v>66504</v>
      </c>
      <c r="V8979" t="s">
        <v>43</v>
      </c>
      <c r="W8979" t="s">
        <v>12001</v>
      </c>
      <c r="X8979">
        <v>14</v>
      </c>
      <c r="Y8979" t="s">
        <v>66505</v>
      </c>
      <c r="Z8979" t="s">
        <v>12003</v>
      </c>
      <c r="AA8979" t="s">
        <v>66506</v>
      </c>
      <c r="AB8979" t="s">
        <v>64070</v>
      </c>
      <c r="AC8979" t="s">
        <v>49</v>
      </c>
      <c r="AD8979" t="s">
        <v>49</v>
      </c>
      <c r="AE8979" t="s">
        <v>12006</v>
      </c>
    </row>
    <row r="8980" spans="1:31" x14ac:dyDescent="0.25">
      <c r="A8980" s="1">
        <v>8978</v>
      </c>
      <c r="B8980" t="s">
        <v>11993</v>
      </c>
      <c r="D8980" t="s">
        <v>32</v>
      </c>
      <c r="E8980" t="s">
        <v>66507</v>
      </c>
      <c r="F8980" t="b">
        <v>0</v>
      </c>
      <c r="I8980" t="s">
        <v>17077</v>
      </c>
      <c r="K8980" t="s">
        <v>66508</v>
      </c>
      <c r="L8980" t="s">
        <v>66509</v>
      </c>
      <c r="M8980" t="s">
        <v>66510</v>
      </c>
      <c r="N8980" t="s">
        <v>66211</v>
      </c>
      <c r="O8980">
        <v>3</v>
      </c>
      <c r="P8980">
        <v>4</v>
      </c>
      <c r="Q8980" t="s">
        <v>2675</v>
      </c>
      <c r="R8980" t="s">
        <v>2676</v>
      </c>
      <c r="S8980" t="b">
        <v>0</v>
      </c>
      <c r="T8980" t="s">
        <v>41</v>
      </c>
      <c r="U8980" t="s">
        <v>66511</v>
      </c>
      <c r="V8980" t="s">
        <v>43</v>
      </c>
      <c r="W8980" t="s">
        <v>12001</v>
      </c>
      <c r="X8980">
        <v>13</v>
      </c>
      <c r="Y8980" t="s">
        <v>66512</v>
      </c>
      <c r="Z8980" t="s">
        <v>12003</v>
      </c>
      <c r="AA8980" t="s">
        <v>66513</v>
      </c>
      <c r="AB8980" t="s">
        <v>64070</v>
      </c>
      <c r="AC8980" t="s">
        <v>49</v>
      </c>
      <c r="AD8980" t="s">
        <v>49</v>
      </c>
      <c r="AE8980" t="s">
        <v>12006</v>
      </c>
    </row>
    <row r="8981" spans="1:31" x14ac:dyDescent="0.25">
      <c r="A8981" s="1">
        <v>8979</v>
      </c>
      <c r="B8981" t="s">
        <v>11993</v>
      </c>
      <c r="D8981" t="s">
        <v>32</v>
      </c>
      <c r="E8981" t="s">
        <v>66514</v>
      </c>
      <c r="F8981" t="b">
        <v>0</v>
      </c>
      <c r="I8981" t="s">
        <v>17077</v>
      </c>
      <c r="K8981" t="s">
        <v>66515</v>
      </c>
      <c r="L8981" t="s">
        <v>66516</v>
      </c>
      <c r="M8981" t="s">
        <v>66517</v>
      </c>
      <c r="N8981" t="s">
        <v>66518</v>
      </c>
      <c r="O8981">
        <v>3</v>
      </c>
      <c r="P8981">
        <v>4</v>
      </c>
      <c r="Q8981" t="s">
        <v>2675</v>
      </c>
      <c r="R8981" t="s">
        <v>2676</v>
      </c>
      <c r="S8981" t="b">
        <v>0</v>
      </c>
      <c r="T8981" t="s">
        <v>41</v>
      </c>
      <c r="U8981" t="s">
        <v>66519</v>
      </c>
      <c r="V8981" t="s">
        <v>43</v>
      </c>
      <c r="W8981" t="s">
        <v>12001</v>
      </c>
      <c r="X8981">
        <v>14</v>
      </c>
      <c r="Y8981" t="s">
        <v>66520</v>
      </c>
      <c r="Z8981" t="s">
        <v>12003</v>
      </c>
      <c r="AA8981" t="s">
        <v>66521</v>
      </c>
      <c r="AB8981" t="s">
        <v>64070</v>
      </c>
      <c r="AC8981" t="s">
        <v>49</v>
      </c>
      <c r="AD8981" t="s">
        <v>49</v>
      </c>
      <c r="AE8981" t="s">
        <v>12006</v>
      </c>
    </row>
    <row r="8982" spans="1:31" x14ac:dyDescent="0.25">
      <c r="A8982" s="1">
        <v>8980</v>
      </c>
      <c r="B8982" t="s">
        <v>11993</v>
      </c>
      <c r="D8982" t="s">
        <v>32</v>
      </c>
      <c r="E8982" t="s">
        <v>66522</v>
      </c>
      <c r="F8982" t="b">
        <v>0</v>
      </c>
      <c r="I8982" t="s">
        <v>17077</v>
      </c>
      <c r="K8982" t="s">
        <v>66523</v>
      </c>
      <c r="L8982" t="s">
        <v>66524</v>
      </c>
      <c r="M8982" t="s">
        <v>66525</v>
      </c>
      <c r="N8982" t="s">
        <v>66526</v>
      </c>
      <c r="O8982">
        <v>3</v>
      </c>
      <c r="P8982">
        <v>4</v>
      </c>
      <c r="Q8982" t="s">
        <v>2675</v>
      </c>
      <c r="R8982" t="s">
        <v>2676</v>
      </c>
      <c r="S8982" t="b">
        <v>0</v>
      </c>
      <c r="T8982" t="s">
        <v>41</v>
      </c>
      <c r="U8982" t="s">
        <v>66527</v>
      </c>
      <c r="V8982" t="s">
        <v>43</v>
      </c>
      <c r="W8982" t="s">
        <v>12001</v>
      </c>
      <c r="X8982">
        <v>15</v>
      </c>
      <c r="Y8982" t="s">
        <v>66528</v>
      </c>
      <c r="Z8982" t="s">
        <v>12003</v>
      </c>
      <c r="AA8982" t="s">
        <v>66529</v>
      </c>
      <c r="AB8982" t="s">
        <v>64070</v>
      </c>
      <c r="AC8982" t="s">
        <v>49</v>
      </c>
      <c r="AD8982" t="s">
        <v>49</v>
      </c>
      <c r="AE8982" t="s">
        <v>12006</v>
      </c>
    </row>
    <row r="8983" spans="1:31" x14ac:dyDescent="0.25">
      <c r="A8983" s="1">
        <v>8981</v>
      </c>
      <c r="B8983" t="s">
        <v>11993</v>
      </c>
      <c r="D8983" t="s">
        <v>32</v>
      </c>
      <c r="E8983" t="s">
        <v>66530</v>
      </c>
      <c r="F8983" t="b">
        <v>0</v>
      </c>
      <c r="I8983" t="s">
        <v>17077</v>
      </c>
      <c r="K8983" t="s">
        <v>66531</v>
      </c>
      <c r="L8983" t="s">
        <v>66532</v>
      </c>
      <c r="M8983" t="s">
        <v>66533</v>
      </c>
      <c r="N8983" t="s">
        <v>66534</v>
      </c>
      <c r="O8983">
        <v>4</v>
      </c>
      <c r="P8983">
        <v>7</v>
      </c>
      <c r="Q8983" t="s">
        <v>2675</v>
      </c>
      <c r="R8983" t="s">
        <v>2676</v>
      </c>
      <c r="S8983" t="b">
        <v>0</v>
      </c>
      <c r="T8983" t="s">
        <v>41</v>
      </c>
      <c r="U8983" t="s">
        <v>66535</v>
      </c>
      <c r="V8983" t="s">
        <v>43</v>
      </c>
      <c r="W8983" t="s">
        <v>12001</v>
      </c>
      <c r="X8983">
        <v>12</v>
      </c>
      <c r="Y8983" t="s">
        <v>66536</v>
      </c>
      <c r="Z8983" t="s">
        <v>12003</v>
      </c>
      <c r="AA8983" t="s">
        <v>66537</v>
      </c>
      <c r="AB8983" t="s">
        <v>52583</v>
      </c>
      <c r="AC8983" t="s">
        <v>49</v>
      </c>
      <c r="AD8983" t="s">
        <v>49</v>
      </c>
      <c r="AE8983" t="s">
        <v>12006</v>
      </c>
    </row>
    <row r="8984" spans="1:31" x14ac:dyDescent="0.25">
      <c r="A8984" s="1">
        <v>8982</v>
      </c>
      <c r="B8984" t="s">
        <v>11993</v>
      </c>
      <c r="D8984" t="s">
        <v>32</v>
      </c>
      <c r="E8984" t="s">
        <v>66538</v>
      </c>
      <c r="F8984" t="b">
        <v>0</v>
      </c>
      <c r="I8984" t="s">
        <v>17077</v>
      </c>
      <c r="K8984" t="s">
        <v>66539</v>
      </c>
      <c r="L8984" t="s">
        <v>66540</v>
      </c>
      <c r="M8984" t="s">
        <v>66541</v>
      </c>
      <c r="N8984" t="s">
        <v>66542</v>
      </c>
      <c r="O8984">
        <v>3</v>
      </c>
      <c r="P8984">
        <v>4</v>
      </c>
      <c r="Q8984" t="s">
        <v>2675</v>
      </c>
      <c r="R8984" t="s">
        <v>2676</v>
      </c>
      <c r="S8984" t="b">
        <v>0</v>
      </c>
      <c r="T8984" t="s">
        <v>41</v>
      </c>
      <c r="U8984" t="s">
        <v>66543</v>
      </c>
      <c r="V8984" t="s">
        <v>43</v>
      </c>
      <c r="W8984" t="s">
        <v>12001</v>
      </c>
      <c r="X8984">
        <v>12</v>
      </c>
      <c r="Y8984" t="s">
        <v>66544</v>
      </c>
      <c r="Z8984" t="s">
        <v>12003</v>
      </c>
      <c r="AA8984" t="s">
        <v>66545</v>
      </c>
      <c r="AB8984" t="s">
        <v>64070</v>
      </c>
      <c r="AC8984" t="s">
        <v>49</v>
      </c>
      <c r="AD8984" t="s">
        <v>49</v>
      </c>
      <c r="AE8984" t="s">
        <v>12006</v>
      </c>
    </row>
    <row r="8985" spans="1:31" x14ac:dyDescent="0.25">
      <c r="A8985" s="1">
        <v>8983</v>
      </c>
      <c r="B8985" t="s">
        <v>11993</v>
      </c>
      <c r="D8985" t="s">
        <v>32</v>
      </c>
      <c r="E8985" t="s">
        <v>66546</v>
      </c>
      <c r="F8985" t="b">
        <v>0</v>
      </c>
      <c r="I8985" t="s">
        <v>17077</v>
      </c>
      <c r="K8985" t="s">
        <v>66547</v>
      </c>
      <c r="L8985" t="s">
        <v>66548</v>
      </c>
      <c r="M8985" t="s">
        <v>66549</v>
      </c>
      <c r="N8985" t="s">
        <v>66550</v>
      </c>
      <c r="O8985">
        <v>4</v>
      </c>
      <c r="P8985">
        <v>7</v>
      </c>
      <c r="Q8985" t="s">
        <v>2675</v>
      </c>
      <c r="R8985" t="s">
        <v>2676</v>
      </c>
      <c r="S8985" t="b">
        <v>0</v>
      </c>
      <c r="T8985" t="s">
        <v>41</v>
      </c>
      <c r="U8985" t="s">
        <v>66551</v>
      </c>
      <c r="V8985" t="s">
        <v>43</v>
      </c>
      <c r="W8985" t="s">
        <v>12001</v>
      </c>
      <c r="X8985">
        <v>12</v>
      </c>
      <c r="Y8985" t="s">
        <v>66552</v>
      </c>
      <c r="Z8985" t="s">
        <v>12003</v>
      </c>
      <c r="AA8985" t="s">
        <v>66553</v>
      </c>
      <c r="AB8985" t="s">
        <v>52583</v>
      </c>
      <c r="AC8985" t="s">
        <v>49</v>
      </c>
      <c r="AD8985" t="s">
        <v>49</v>
      </c>
      <c r="AE8985" t="s">
        <v>12006</v>
      </c>
    </row>
    <row r="8986" spans="1:31" x14ac:dyDescent="0.25">
      <c r="A8986" s="1">
        <v>8984</v>
      </c>
      <c r="B8986" t="s">
        <v>11993</v>
      </c>
      <c r="D8986" t="s">
        <v>32</v>
      </c>
      <c r="E8986" t="s">
        <v>66554</v>
      </c>
      <c r="F8986" t="b">
        <v>0</v>
      </c>
      <c r="I8986" t="s">
        <v>17077</v>
      </c>
      <c r="K8986" t="s">
        <v>66555</v>
      </c>
      <c r="L8986" t="s">
        <v>66556</v>
      </c>
      <c r="M8986" t="s">
        <v>66557</v>
      </c>
      <c r="N8986" t="s">
        <v>66558</v>
      </c>
      <c r="O8986">
        <v>3</v>
      </c>
      <c r="P8986">
        <v>4</v>
      </c>
      <c r="Q8986" t="s">
        <v>2675</v>
      </c>
      <c r="R8986" t="s">
        <v>2676</v>
      </c>
      <c r="S8986" t="b">
        <v>0</v>
      </c>
      <c r="T8986" t="s">
        <v>41</v>
      </c>
      <c r="U8986" t="s">
        <v>66559</v>
      </c>
      <c r="V8986" t="s">
        <v>43</v>
      </c>
      <c r="W8986" t="s">
        <v>12001</v>
      </c>
      <c r="X8986">
        <v>14</v>
      </c>
      <c r="Y8986" t="s">
        <v>66560</v>
      </c>
      <c r="Z8986" t="s">
        <v>12003</v>
      </c>
      <c r="AA8986" t="s">
        <v>66561</v>
      </c>
      <c r="AB8986" t="s">
        <v>64070</v>
      </c>
      <c r="AC8986" t="s">
        <v>49</v>
      </c>
      <c r="AD8986" t="s">
        <v>49</v>
      </c>
      <c r="AE8986" t="s">
        <v>12006</v>
      </c>
    </row>
    <row r="8987" spans="1:31" x14ac:dyDescent="0.25">
      <c r="A8987" s="1">
        <v>8985</v>
      </c>
      <c r="B8987" t="s">
        <v>11993</v>
      </c>
      <c r="D8987" t="s">
        <v>32</v>
      </c>
      <c r="E8987" t="s">
        <v>66562</v>
      </c>
      <c r="F8987" t="b">
        <v>0</v>
      </c>
      <c r="I8987" t="s">
        <v>17077</v>
      </c>
      <c r="K8987" t="s">
        <v>66563</v>
      </c>
      <c r="L8987" t="s">
        <v>66564</v>
      </c>
      <c r="M8987" t="s">
        <v>66565</v>
      </c>
      <c r="N8987" t="s">
        <v>65890</v>
      </c>
      <c r="O8987">
        <v>3</v>
      </c>
      <c r="P8987">
        <v>4</v>
      </c>
      <c r="Q8987" t="s">
        <v>2675</v>
      </c>
      <c r="R8987" t="s">
        <v>2676</v>
      </c>
      <c r="S8987" t="b">
        <v>0</v>
      </c>
      <c r="T8987" t="s">
        <v>41</v>
      </c>
      <c r="U8987" t="s">
        <v>66566</v>
      </c>
      <c r="V8987" t="s">
        <v>43</v>
      </c>
      <c r="W8987" t="s">
        <v>12001</v>
      </c>
      <c r="X8987">
        <v>16</v>
      </c>
      <c r="Y8987" t="s">
        <v>66567</v>
      </c>
      <c r="Z8987" t="s">
        <v>12003</v>
      </c>
      <c r="AA8987" t="s">
        <v>66568</v>
      </c>
      <c r="AB8987" t="s">
        <v>64070</v>
      </c>
      <c r="AC8987" t="s">
        <v>49</v>
      </c>
      <c r="AD8987" t="s">
        <v>49</v>
      </c>
      <c r="AE8987" t="s">
        <v>12006</v>
      </c>
    </row>
    <row r="8988" spans="1:31" x14ac:dyDescent="0.25">
      <c r="A8988" s="1">
        <v>8986</v>
      </c>
      <c r="B8988" t="s">
        <v>11993</v>
      </c>
      <c r="D8988" t="s">
        <v>32</v>
      </c>
      <c r="E8988" t="s">
        <v>66569</v>
      </c>
      <c r="F8988" t="b">
        <v>0</v>
      </c>
      <c r="I8988" t="s">
        <v>17077</v>
      </c>
      <c r="K8988" t="s">
        <v>66570</v>
      </c>
      <c r="L8988" t="s">
        <v>66571</v>
      </c>
      <c r="M8988" t="s">
        <v>66572</v>
      </c>
      <c r="N8988" t="s">
        <v>66573</v>
      </c>
      <c r="O8988">
        <v>3</v>
      </c>
      <c r="P8988">
        <v>4</v>
      </c>
      <c r="Q8988" t="s">
        <v>2675</v>
      </c>
      <c r="R8988" t="s">
        <v>2676</v>
      </c>
      <c r="S8988" t="b">
        <v>0</v>
      </c>
      <c r="T8988" t="s">
        <v>41</v>
      </c>
      <c r="U8988" t="s">
        <v>66574</v>
      </c>
      <c r="V8988" t="s">
        <v>43</v>
      </c>
      <c r="W8988" t="s">
        <v>12001</v>
      </c>
      <c r="X8988">
        <v>14</v>
      </c>
      <c r="Y8988" t="s">
        <v>66575</v>
      </c>
      <c r="Z8988" t="s">
        <v>12003</v>
      </c>
      <c r="AA8988" t="s">
        <v>66576</v>
      </c>
      <c r="AB8988" t="s">
        <v>64070</v>
      </c>
      <c r="AC8988" t="s">
        <v>49</v>
      </c>
      <c r="AD8988" t="s">
        <v>49</v>
      </c>
      <c r="AE8988" t="s">
        <v>12006</v>
      </c>
    </row>
    <row r="8989" spans="1:31" x14ac:dyDescent="0.25">
      <c r="A8989" s="1">
        <v>8987</v>
      </c>
      <c r="B8989" t="s">
        <v>11993</v>
      </c>
      <c r="D8989" t="s">
        <v>32</v>
      </c>
      <c r="E8989" t="s">
        <v>66577</v>
      </c>
      <c r="F8989" t="b">
        <v>0</v>
      </c>
      <c r="I8989" t="s">
        <v>17077</v>
      </c>
      <c r="K8989" t="s">
        <v>66578</v>
      </c>
      <c r="L8989" t="s">
        <v>66579</v>
      </c>
      <c r="M8989" t="s">
        <v>66580</v>
      </c>
      <c r="N8989" t="s">
        <v>66581</v>
      </c>
      <c r="O8989">
        <v>3</v>
      </c>
      <c r="P8989">
        <v>4</v>
      </c>
      <c r="Q8989" t="s">
        <v>2675</v>
      </c>
      <c r="R8989" t="s">
        <v>2676</v>
      </c>
      <c r="S8989" t="b">
        <v>0</v>
      </c>
      <c r="T8989" t="s">
        <v>41</v>
      </c>
      <c r="U8989" t="s">
        <v>66582</v>
      </c>
      <c r="V8989" t="s">
        <v>43</v>
      </c>
      <c r="W8989" t="s">
        <v>12001</v>
      </c>
      <c r="X8989">
        <v>15</v>
      </c>
      <c r="Y8989" t="s">
        <v>66583</v>
      </c>
      <c r="Z8989" t="s">
        <v>12003</v>
      </c>
      <c r="AA8989" t="s">
        <v>66584</v>
      </c>
      <c r="AB8989" t="s">
        <v>64070</v>
      </c>
      <c r="AC8989" t="s">
        <v>49</v>
      </c>
      <c r="AD8989" t="s">
        <v>49</v>
      </c>
      <c r="AE8989" t="s">
        <v>12006</v>
      </c>
    </row>
    <row r="8990" spans="1:31" x14ac:dyDescent="0.25">
      <c r="A8990" s="1">
        <v>8988</v>
      </c>
      <c r="B8990" t="s">
        <v>11993</v>
      </c>
      <c r="D8990" t="s">
        <v>32</v>
      </c>
      <c r="E8990" t="s">
        <v>66585</v>
      </c>
      <c r="F8990" t="b">
        <v>0</v>
      </c>
      <c r="I8990" t="s">
        <v>17077</v>
      </c>
      <c r="K8990" t="s">
        <v>66586</v>
      </c>
      <c r="L8990" t="s">
        <v>66587</v>
      </c>
      <c r="M8990" t="s">
        <v>66588</v>
      </c>
      <c r="N8990" t="s">
        <v>66589</v>
      </c>
      <c r="O8990">
        <v>4</v>
      </c>
      <c r="P8990">
        <v>7</v>
      </c>
      <c r="Q8990" t="s">
        <v>2675</v>
      </c>
      <c r="R8990" t="s">
        <v>2676</v>
      </c>
      <c r="S8990" t="b">
        <v>0</v>
      </c>
      <c r="T8990" t="s">
        <v>41</v>
      </c>
      <c r="U8990" t="s">
        <v>66590</v>
      </c>
      <c r="V8990" t="s">
        <v>43</v>
      </c>
      <c r="W8990" t="s">
        <v>12001</v>
      </c>
      <c r="X8990">
        <v>13</v>
      </c>
      <c r="Y8990" t="s">
        <v>66591</v>
      </c>
      <c r="Z8990" t="s">
        <v>12003</v>
      </c>
      <c r="AA8990" t="s">
        <v>66592</v>
      </c>
      <c r="AB8990" t="s">
        <v>52583</v>
      </c>
      <c r="AC8990" t="s">
        <v>49</v>
      </c>
      <c r="AD8990" t="s">
        <v>49</v>
      </c>
      <c r="AE8990" t="s">
        <v>12006</v>
      </c>
    </row>
    <row r="8991" spans="1:31" x14ac:dyDescent="0.25">
      <c r="A8991" s="1">
        <v>8989</v>
      </c>
      <c r="B8991" t="s">
        <v>11993</v>
      </c>
      <c r="D8991" t="s">
        <v>32</v>
      </c>
      <c r="E8991" t="s">
        <v>66593</v>
      </c>
      <c r="F8991" t="b">
        <v>0</v>
      </c>
      <c r="I8991" t="s">
        <v>17077</v>
      </c>
      <c r="K8991" t="s">
        <v>66594</v>
      </c>
      <c r="L8991" t="s">
        <v>66595</v>
      </c>
      <c r="M8991" t="s">
        <v>66596</v>
      </c>
      <c r="N8991" t="s">
        <v>65639</v>
      </c>
      <c r="O8991">
        <v>3</v>
      </c>
      <c r="P8991">
        <v>4</v>
      </c>
      <c r="Q8991" t="s">
        <v>2675</v>
      </c>
      <c r="R8991" t="s">
        <v>2676</v>
      </c>
      <c r="S8991" t="b">
        <v>0</v>
      </c>
      <c r="T8991" t="s">
        <v>41</v>
      </c>
      <c r="U8991" t="s">
        <v>66597</v>
      </c>
      <c r="V8991" t="s">
        <v>43</v>
      </c>
      <c r="W8991" t="s">
        <v>12001</v>
      </c>
      <c r="X8991">
        <v>15</v>
      </c>
      <c r="Y8991" t="s">
        <v>66598</v>
      </c>
      <c r="Z8991" t="s">
        <v>12003</v>
      </c>
      <c r="AA8991" t="s">
        <v>66599</v>
      </c>
      <c r="AB8991" t="s">
        <v>64070</v>
      </c>
      <c r="AC8991" t="s">
        <v>49</v>
      </c>
      <c r="AD8991" t="s">
        <v>49</v>
      </c>
      <c r="AE8991" t="s">
        <v>12006</v>
      </c>
    </row>
    <row r="8992" spans="1:31" x14ac:dyDescent="0.25">
      <c r="A8992" s="1">
        <v>8990</v>
      </c>
      <c r="B8992" t="s">
        <v>11993</v>
      </c>
      <c r="D8992" t="s">
        <v>32</v>
      </c>
      <c r="E8992" t="s">
        <v>66600</v>
      </c>
      <c r="F8992" t="b">
        <v>0</v>
      </c>
      <c r="I8992" t="s">
        <v>17077</v>
      </c>
      <c r="K8992" t="s">
        <v>66601</v>
      </c>
      <c r="L8992" t="s">
        <v>66602</v>
      </c>
      <c r="M8992" t="s">
        <v>66603</v>
      </c>
      <c r="N8992" t="s">
        <v>66604</v>
      </c>
      <c r="O8992">
        <v>3</v>
      </c>
      <c r="P8992">
        <v>4</v>
      </c>
      <c r="Q8992" t="s">
        <v>2675</v>
      </c>
      <c r="R8992" t="s">
        <v>2676</v>
      </c>
      <c r="S8992" t="b">
        <v>0</v>
      </c>
      <c r="T8992" t="s">
        <v>41</v>
      </c>
      <c r="U8992" t="s">
        <v>66605</v>
      </c>
      <c r="V8992" t="s">
        <v>43</v>
      </c>
      <c r="W8992" t="s">
        <v>12001</v>
      </c>
      <c r="X8992">
        <v>12</v>
      </c>
      <c r="Y8992" t="s">
        <v>66606</v>
      </c>
      <c r="Z8992" t="s">
        <v>12003</v>
      </c>
      <c r="AA8992" t="s">
        <v>66607</v>
      </c>
      <c r="AB8992" t="s">
        <v>64070</v>
      </c>
      <c r="AC8992" t="s">
        <v>49</v>
      </c>
      <c r="AD8992" t="s">
        <v>49</v>
      </c>
      <c r="AE8992" t="s">
        <v>12006</v>
      </c>
    </row>
    <row r="8993" spans="1:31" x14ac:dyDescent="0.25">
      <c r="A8993" s="1">
        <v>8991</v>
      </c>
      <c r="B8993" t="s">
        <v>11993</v>
      </c>
      <c r="D8993" t="s">
        <v>32</v>
      </c>
      <c r="E8993" t="s">
        <v>66608</v>
      </c>
      <c r="F8993" t="b">
        <v>0</v>
      </c>
      <c r="I8993" t="s">
        <v>17077</v>
      </c>
      <c r="K8993" t="s">
        <v>66609</v>
      </c>
      <c r="L8993" t="s">
        <v>66610</v>
      </c>
      <c r="M8993" t="s">
        <v>66611</v>
      </c>
      <c r="N8993" t="s">
        <v>66612</v>
      </c>
      <c r="O8993">
        <v>3</v>
      </c>
      <c r="P8993">
        <v>4</v>
      </c>
      <c r="Q8993" t="s">
        <v>2675</v>
      </c>
      <c r="R8993" t="s">
        <v>2676</v>
      </c>
      <c r="S8993" t="b">
        <v>0</v>
      </c>
      <c r="T8993" t="s">
        <v>41</v>
      </c>
      <c r="U8993" t="s">
        <v>66613</v>
      </c>
      <c r="V8993" t="s">
        <v>43</v>
      </c>
      <c r="W8993" t="s">
        <v>12001</v>
      </c>
      <c r="X8993">
        <v>13</v>
      </c>
      <c r="Y8993" t="s">
        <v>66614</v>
      </c>
      <c r="Z8993" t="s">
        <v>12003</v>
      </c>
      <c r="AA8993" t="s">
        <v>66615</v>
      </c>
      <c r="AB8993" t="s">
        <v>64070</v>
      </c>
      <c r="AC8993" t="s">
        <v>49</v>
      </c>
      <c r="AD8993" t="s">
        <v>49</v>
      </c>
      <c r="AE8993" t="s">
        <v>12006</v>
      </c>
    </row>
    <row r="8994" spans="1:31" x14ac:dyDescent="0.25">
      <c r="A8994" s="1">
        <v>8992</v>
      </c>
      <c r="B8994" t="s">
        <v>11993</v>
      </c>
      <c r="D8994" t="s">
        <v>32</v>
      </c>
      <c r="E8994" t="s">
        <v>66616</v>
      </c>
      <c r="F8994" t="b">
        <v>0</v>
      </c>
      <c r="I8994" t="s">
        <v>17077</v>
      </c>
      <c r="K8994" t="s">
        <v>66617</v>
      </c>
      <c r="L8994" t="s">
        <v>66618</v>
      </c>
      <c r="M8994" t="s">
        <v>66619</v>
      </c>
      <c r="N8994" t="s">
        <v>65232</v>
      </c>
      <c r="O8994">
        <v>3</v>
      </c>
      <c r="P8994">
        <v>4</v>
      </c>
      <c r="Q8994" t="s">
        <v>2675</v>
      </c>
      <c r="R8994" t="s">
        <v>2676</v>
      </c>
      <c r="S8994" t="b">
        <v>0</v>
      </c>
      <c r="T8994" t="s">
        <v>41</v>
      </c>
      <c r="U8994" t="s">
        <v>66620</v>
      </c>
      <c r="V8994" t="s">
        <v>43</v>
      </c>
      <c r="W8994" t="s">
        <v>12001</v>
      </c>
      <c r="X8994">
        <v>15</v>
      </c>
      <c r="Y8994" t="s">
        <v>66621</v>
      </c>
      <c r="Z8994" t="s">
        <v>12003</v>
      </c>
      <c r="AA8994" t="s">
        <v>66622</v>
      </c>
      <c r="AB8994" t="s">
        <v>64070</v>
      </c>
      <c r="AC8994" t="s">
        <v>49</v>
      </c>
      <c r="AD8994" t="s">
        <v>49</v>
      </c>
      <c r="AE8994" t="s">
        <v>12006</v>
      </c>
    </row>
    <row r="8995" spans="1:31" x14ac:dyDescent="0.25">
      <c r="A8995" s="1">
        <v>8993</v>
      </c>
      <c r="B8995" t="s">
        <v>11993</v>
      </c>
      <c r="D8995" t="s">
        <v>32</v>
      </c>
      <c r="E8995" t="s">
        <v>66623</v>
      </c>
      <c r="F8995" t="b">
        <v>0</v>
      </c>
      <c r="I8995" t="s">
        <v>17077</v>
      </c>
      <c r="K8995" t="s">
        <v>66624</v>
      </c>
      <c r="L8995" t="s">
        <v>66625</v>
      </c>
      <c r="M8995" t="s">
        <v>66626</v>
      </c>
      <c r="N8995" t="s">
        <v>66627</v>
      </c>
      <c r="O8995">
        <v>3</v>
      </c>
      <c r="P8995">
        <v>4</v>
      </c>
      <c r="Q8995" t="s">
        <v>2675</v>
      </c>
      <c r="R8995" t="s">
        <v>2676</v>
      </c>
      <c r="S8995" t="b">
        <v>0</v>
      </c>
      <c r="T8995" t="s">
        <v>41</v>
      </c>
      <c r="U8995" t="s">
        <v>66628</v>
      </c>
      <c r="V8995" t="s">
        <v>43</v>
      </c>
      <c r="W8995" t="s">
        <v>12001</v>
      </c>
      <c r="X8995">
        <v>14</v>
      </c>
      <c r="Y8995" t="s">
        <v>66629</v>
      </c>
      <c r="Z8995" t="s">
        <v>12003</v>
      </c>
      <c r="AA8995" t="s">
        <v>66630</v>
      </c>
      <c r="AB8995" t="s">
        <v>64070</v>
      </c>
      <c r="AC8995" t="s">
        <v>49</v>
      </c>
      <c r="AD8995" t="s">
        <v>49</v>
      </c>
      <c r="AE8995" t="s">
        <v>12006</v>
      </c>
    </row>
    <row r="8996" spans="1:31" x14ac:dyDescent="0.25">
      <c r="A8996" s="1">
        <v>8994</v>
      </c>
      <c r="B8996" t="s">
        <v>11993</v>
      </c>
      <c r="D8996" t="s">
        <v>32</v>
      </c>
      <c r="E8996" t="s">
        <v>66631</v>
      </c>
      <c r="F8996" t="b">
        <v>0</v>
      </c>
      <c r="I8996" t="s">
        <v>17077</v>
      </c>
      <c r="K8996" t="s">
        <v>66632</v>
      </c>
      <c r="L8996" t="s">
        <v>66633</v>
      </c>
      <c r="M8996" t="s">
        <v>66634</v>
      </c>
      <c r="N8996" t="s">
        <v>66635</v>
      </c>
      <c r="O8996">
        <v>3</v>
      </c>
      <c r="P8996">
        <v>4</v>
      </c>
      <c r="Q8996" t="s">
        <v>2675</v>
      </c>
      <c r="R8996" t="s">
        <v>2676</v>
      </c>
      <c r="S8996" t="b">
        <v>0</v>
      </c>
      <c r="T8996" t="s">
        <v>41</v>
      </c>
      <c r="U8996" t="s">
        <v>66636</v>
      </c>
      <c r="V8996" t="s">
        <v>43</v>
      </c>
      <c r="W8996" t="s">
        <v>12001</v>
      </c>
      <c r="X8996">
        <v>12</v>
      </c>
      <c r="Y8996" t="s">
        <v>66637</v>
      </c>
      <c r="Z8996" t="s">
        <v>12003</v>
      </c>
      <c r="AA8996" t="s">
        <v>66638</v>
      </c>
      <c r="AB8996" t="s">
        <v>64070</v>
      </c>
      <c r="AC8996" t="s">
        <v>49</v>
      </c>
      <c r="AD8996" t="s">
        <v>49</v>
      </c>
      <c r="AE8996" t="s">
        <v>12006</v>
      </c>
    </row>
    <row r="8997" spans="1:31" x14ac:dyDescent="0.25">
      <c r="A8997" s="1">
        <v>8995</v>
      </c>
      <c r="B8997" t="s">
        <v>11993</v>
      </c>
      <c r="D8997" t="s">
        <v>32</v>
      </c>
      <c r="E8997" t="s">
        <v>66639</v>
      </c>
      <c r="F8997" t="b">
        <v>0</v>
      </c>
      <c r="I8997" t="s">
        <v>17077</v>
      </c>
      <c r="K8997" t="s">
        <v>66640</v>
      </c>
      <c r="L8997" t="s">
        <v>66641</v>
      </c>
      <c r="M8997" t="s">
        <v>66642</v>
      </c>
      <c r="N8997" t="s">
        <v>66643</v>
      </c>
      <c r="O8997">
        <v>3</v>
      </c>
      <c r="P8997">
        <v>4</v>
      </c>
      <c r="Q8997" t="s">
        <v>2675</v>
      </c>
      <c r="R8997" t="s">
        <v>2676</v>
      </c>
      <c r="S8997" t="b">
        <v>0</v>
      </c>
      <c r="T8997" t="s">
        <v>41</v>
      </c>
      <c r="U8997" t="s">
        <v>66644</v>
      </c>
      <c r="V8997" t="s">
        <v>43</v>
      </c>
      <c r="W8997" t="s">
        <v>12001</v>
      </c>
      <c r="X8997">
        <v>13</v>
      </c>
      <c r="Y8997" t="s">
        <v>66645</v>
      </c>
      <c r="Z8997" t="s">
        <v>12003</v>
      </c>
      <c r="AA8997" t="s">
        <v>66646</v>
      </c>
      <c r="AB8997" t="s">
        <v>64070</v>
      </c>
      <c r="AC8997" t="s">
        <v>49</v>
      </c>
      <c r="AD8997" t="s">
        <v>49</v>
      </c>
      <c r="AE8997" t="s">
        <v>12006</v>
      </c>
    </row>
    <row r="8998" spans="1:31" x14ac:dyDescent="0.25">
      <c r="A8998" s="1">
        <v>8996</v>
      </c>
      <c r="B8998" t="s">
        <v>11993</v>
      </c>
      <c r="D8998" t="s">
        <v>32</v>
      </c>
      <c r="E8998" t="s">
        <v>66647</v>
      </c>
      <c r="F8998" t="b">
        <v>0</v>
      </c>
      <c r="I8998" t="s">
        <v>17077</v>
      </c>
      <c r="K8998" t="s">
        <v>66648</v>
      </c>
      <c r="L8998" t="s">
        <v>66649</v>
      </c>
      <c r="M8998" t="s">
        <v>66650</v>
      </c>
      <c r="N8998" t="s">
        <v>66651</v>
      </c>
      <c r="O8998">
        <v>3</v>
      </c>
      <c r="P8998">
        <v>4</v>
      </c>
      <c r="Q8998" t="s">
        <v>2675</v>
      </c>
      <c r="R8998" t="s">
        <v>2676</v>
      </c>
      <c r="S8998" t="b">
        <v>0</v>
      </c>
      <c r="T8998" t="s">
        <v>41</v>
      </c>
      <c r="U8998" t="s">
        <v>66652</v>
      </c>
      <c r="V8998" t="s">
        <v>43</v>
      </c>
      <c r="W8998" t="s">
        <v>12001</v>
      </c>
      <c r="X8998">
        <v>13</v>
      </c>
      <c r="Y8998" t="s">
        <v>66653</v>
      </c>
      <c r="Z8998" t="s">
        <v>12003</v>
      </c>
      <c r="AA8998" t="s">
        <v>66654</v>
      </c>
      <c r="AB8998" t="s">
        <v>64070</v>
      </c>
      <c r="AC8998" t="s">
        <v>49</v>
      </c>
      <c r="AD8998" t="s">
        <v>49</v>
      </c>
      <c r="AE8998" t="s">
        <v>12006</v>
      </c>
    </row>
    <row r="8999" spans="1:31" x14ac:dyDescent="0.25">
      <c r="A8999" s="1">
        <v>8997</v>
      </c>
      <c r="B8999" t="s">
        <v>11993</v>
      </c>
      <c r="D8999" t="s">
        <v>32</v>
      </c>
      <c r="E8999" t="s">
        <v>66655</v>
      </c>
      <c r="F8999" t="b">
        <v>0</v>
      </c>
      <c r="I8999" t="s">
        <v>17077</v>
      </c>
      <c r="K8999" t="s">
        <v>66656</v>
      </c>
      <c r="L8999" t="s">
        <v>66657</v>
      </c>
      <c r="M8999" t="s">
        <v>66658</v>
      </c>
      <c r="N8999" t="s">
        <v>66659</v>
      </c>
      <c r="O8999">
        <v>3</v>
      </c>
      <c r="P8999">
        <v>4</v>
      </c>
      <c r="Q8999" t="s">
        <v>2675</v>
      </c>
      <c r="R8999" t="s">
        <v>2676</v>
      </c>
      <c r="S8999" t="b">
        <v>0</v>
      </c>
      <c r="T8999" t="s">
        <v>41</v>
      </c>
      <c r="U8999" t="s">
        <v>66660</v>
      </c>
      <c r="V8999" t="s">
        <v>43</v>
      </c>
      <c r="W8999" t="s">
        <v>12001</v>
      </c>
      <c r="X8999">
        <v>13</v>
      </c>
      <c r="Y8999" t="s">
        <v>66661</v>
      </c>
      <c r="Z8999" t="s">
        <v>12003</v>
      </c>
      <c r="AA8999" t="s">
        <v>66662</v>
      </c>
      <c r="AB8999" t="s">
        <v>64070</v>
      </c>
      <c r="AC8999" t="s">
        <v>49</v>
      </c>
      <c r="AD8999" t="s">
        <v>49</v>
      </c>
      <c r="AE8999" t="s">
        <v>12006</v>
      </c>
    </row>
    <row r="9000" spans="1:31" x14ac:dyDescent="0.25">
      <c r="A9000" s="1">
        <v>8998</v>
      </c>
      <c r="B9000" t="s">
        <v>11993</v>
      </c>
      <c r="D9000" t="s">
        <v>32</v>
      </c>
      <c r="E9000" t="s">
        <v>66663</v>
      </c>
      <c r="F9000" t="b">
        <v>0</v>
      </c>
      <c r="I9000" t="s">
        <v>17077</v>
      </c>
      <c r="K9000" t="s">
        <v>66664</v>
      </c>
      <c r="L9000" t="s">
        <v>66665</v>
      </c>
      <c r="M9000" t="s">
        <v>66666</v>
      </c>
      <c r="N9000" t="s">
        <v>66667</v>
      </c>
      <c r="O9000">
        <v>3</v>
      </c>
      <c r="P9000">
        <v>4</v>
      </c>
      <c r="Q9000" t="s">
        <v>2675</v>
      </c>
      <c r="R9000" t="s">
        <v>2676</v>
      </c>
      <c r="S9000" t="b">
        <v>0</v>
      </c>
      <c r="T9000" t="s">
        <v>41</v>
      </c>
      <c r="U9000" t="s">
        <v>66668</v>
      </c>
      <c r="V9000" t="s">
        <v>43</v>
      </c>
      <c r="W9000" t="s">
        <v>12001</v>
      </c>
      <c r="X9000">
        <v>13</v>
      </c>
      <c r="Y9000" t="s">
        <v>66669</v>
      </c>
      <c r="Z9000" t="s">
        <v>12003</v>
      </c>
      <c r="AA9000" t="s">
        <v>66670</v>
      </c>
      <c r="AB9000" t="s">
        <v>64070</v>
      </c>
      <c r="AC9000" t="s">
        <v>49</v>
      </c>
      <c r="AD9000" t="s">
        <v>49</v>
      </c>
      <c r="AE9000" t="s">
        <v>12006</v>
      </c>
    </row>
    <row r="9001" spans="1:31" x14ac:dyDescent="0.25">
      <c r="A9001" s="1">
        <v>8999</v>
      </c>
      <c r="B9001" t="s">
        <v>11993</v>
      </c>
      <c r="D9001" t="s">
        <v>32</v>
      </c>
      <c r="E9001" t="s">
        <v>66671</v>
      </c>
      <c r="F9001" t="b">
        <v>0</v>
      </c>
      <c r="I9001" t="s">
        <v>17077</v>
      </c>
      <c r="K9001" t="s">
        <v>66672</v>
      </c>
      <c r="L9001" t="s">
        <v>66673</v>
      </c>
      <c r="M9001" t="s">
        <v>66674</v>
      </c>
      <c r="N9001" t="s">
        <v>66675</v>
      </c>
      <c r="O9001">
        <v>3</v>
      </c>
      <c r="P9001">
        <v>4</v>
      </c>
      <c r="Q9001" t="s">
        <v>2675</v>
      </c>
      <c r="R9001" t="s">
        <v>2676</v>
      </c>
      <c r="S9001" t="b">
        <v>0</v>
      </c>
      <c r="T9001" t="s">
        <v>41</v>
      </c>
      <c r="U9001" t="s">
        <v>66676</v>
      </c>
      <c r="V9001" t="s">
        <v>43</v>
      </c>
      <c r="W9001" t="s">
        <v>12001</v>
      </c>
      <c r="X9001">
        <v>15</v>
      </c>
      <c r="Y9001" t="s">
        <v>66677</v>
      </c>
      <c r="Z9001" t="s">
        <v>12003</v>
      </c>
      <c r="AA9001" t="s">
        <v>66678</v>
      </c>
      <c r="AB9001" t="s">
        <v>64070</v>
      </c>
      <c r="AC9001" t="s">
        <v>49</v>
      </c>
      <c r="AD9001" t="s">
        <v>49</v>
      </c>
      <c r="AE9001" t="s">
        <v>12006</v>
      </c>
    </row>
    <row r="9002" spans="1:31" x14ac:dyDescent="0.25">
      <c r="A9002" s="1">
        <v>9000</v>
      </c>
      <c r="B9002" t="s">
        <v>11993</v>
      </c>
      <c r="D9002" t="s">
        <v>32</v>
      </c>
      <c r="E9002" t="s">
        <v>66679</v>
      </c>
      <c r="F9002" t="b">
        <v>0</v>
      </c>
      <c r="I9002" t="s">
        <v>17077</v>
      </c>
      <c r="K9002" t="s">
        <v>66680</v>
      </c>
      <c r="L9002" t="s">
        <v>66681</v>
      </c>
      <c r="M9002" t="s">
        <v>66682</v>
      </c>
      <c r="N9002" t="s">
        <v>66683</v>
      </c>
      <c r="O9002">
        <v>4</v>
      </c>
      <c r="P9002">
        <v>7</v>
      </c>
      <c r="Q9002" t="s">
        <v>2675</v>
      </c>
      <c r="R9002" t="s">
        <v>2676</v>
      </c>
      <c r="S9002" t="b">
        <v>0</v>
      </c>
      <c r="T9002" t="s">
        <v>41</v>
      </c>
      <c r="U9002" t="s">
        <v>66684</v>
      </c>
      <c r="V9002" t="s">
        <v>43</v>
      </c>
      <c r="W9002" t="s">
        <v>12001</v>
      </c>
      <c r="X9002">
        <v>12</v>
      </c>
      <c r="Y9002" t="s">
        <v>66685</v>
      </c>
      <c r="Z9002" t="s">
        <v>12003</v>
      </c>
      <c r="AA9002" t="s">
        <v>66686</v>
      </c>
      <c r="AB9002" t="s">
        <v>52583</v>
      </c>
      <c r="AC9002" t="s">
        <v>49</v>
      </c>
      <c r="AD9002" t="s">
        <v>49</v>
      </c>
      <c r="AE9002" t="s">
        <v>12006</v>
      </c>
    </row>
    <row r="9003" spans="1:31" x14ac:dyDescent="0.25">
      <c r="A9003" s="1">
        <v>9001</v>
      </c>
      <c r="B9003" t="s">
        <v>11993</v>
      </c>
      <c r="D9003" t="s">
        <v>32</v>
      </c>
      <c r="E9003" t="s">
        <v>66687</v>
      </c>
      <c r="F9003" t="b">
        <v>0</v>
      </c>
      <c r="I9003" t="s">
        <v>17077</v>
      </c>
      <c r="K9003" t="s">
        <v>66688</v>
      </c>
      <c r="L9003" t="s">
        <v>66689</v>
      </c>
      <c r="M9003" t="s">
        <v>66690</v>
      </c>
      <c r="N9003" t="s">
        <v>66691</v>
      </c>
      <c r="O9003">
        <v>4</v>
      </c>
      <c r="P9003">
        <v>7</v>
      </c>
      <c r="Q9003" t="s">
        <v>2675</v>
      </c>
      <c r="R9003" t="s">
        <v>2676</v>
      </c>
      <c r="S9003" t="b">
        <v>0</v>
      </c>
      <c r="T9003" t="s">
        <v>41</v>
      </c>
      <c r="U9003" t="s">
        <v>66692</v>
      </c>
      <c r="V9003" t="s">
        <v>43</v>
      </c>
      <c r="W9003" t="s">
        <v>12001</v>
      </c>
      <c r="X9003">
        <v>13</v>
      </c>
      <c r="Y9003" t="s">
        <v>66693</v>
      </c>
      <c r="Z9003" t="s">
        <v>12003</v>
      </c>
      <c r="AA9003" t="s">
        <v>66694</v>
      </c>
      <c r="AB9003" t="s">
        <v>52583</v>
      </c>
      <c r="AC9003" t="s">
        <v>49</v>
      </c>
      <c r="AD9003" t="s">
        <v>49</v>
      </c>
      <c r="AE9003" t="s">
        <v>12006</v>
      </c>
    </row>
    <row r="9004" spans="1:31" x14ac:dyDescent="0.25">
      <c r="A9004" s="1">
        <v>9002</v>
      </c>
      <c r="B9004" t="s">
        <v>11993</v>
      </c>
      <c r="D9004" t="s">
        <v>32</v>
      </c>
      <c r="E9004" t="s">
        <v>66695</v>
      </c>
      <c r="F9004" t="b">
        <v>0</v>
      </c>
      <c r="I9004" t="s">
        <v>17077</v>
      </c>
      <c r="K9004" t="s">
        <v>66696</v>
      </c>
      <c r="L9004" t="s">
        <v>66697</v>
      </c>
      <c r="M9004" t="s">
        <v>66698</v>
      </c>
      <c r="N9004" t="s">
        <v>66699</v>
      </c>
      <c r="O9004">
        <v>3</v>
      </c>
      <c r="P9004">
        <v>4</v>
      </c>
      <c r="Q9004" t="s">
        <v>2675</v>
      </c>
      <c r="R9004" t="s">
        <v>2676</v>
      </c>
      <c r="S9004" t="b">
        <v>0</v>
      </c>
      <c r="T9004" t="s">
        <v>41</v>
      </c>
      <c r="U9004" t="s">
        <v>66700</v>
      </c>
      <c r="V9004" t="s">
        <v>43</v>
      </c>
      <c r="W9004" t="s">
        <v>12001</v>
      </c>
      <c r="X9004">
        <v>15</v>
      </c>
      <c r="Y9004" t="s">
        <v>66701</v>
      </c>
      <c r="Z9004" t="s">
        <v>12003</v>
      </c>
      <c r="AA9004" t="s">
        <v>66702</v>
      </c>
      <c r="AB9004" t="s">
        <v>64070</v>
      </c>
      <c r="AC9004" t="s">
        <v>49</v>
      </c>
      <c r="AD9004" t="s">
        <v>49</v>
      </c>
      <c r="AE9004" t="s">
        <v>12006</v>
      </c>
    </row>
    <row r="9005" spans="1:31" x14ac:dyDescent="0.25">
      <c r="A9005" s="1">
        <v>9003</v>
      </c>
      <c r="B9005" t="s">
        <v>11993</v>
      </c>
      <c r="D9005" t="s">
        <v>32</v>
      </c>
      <c r="E9005" t="s">
        <v>66703</v>
      </c>
      <c r="F9005" t="b">
        <v>0</v>
      </c>
      <c r="I9005" t="s">
        <v>17077</v>
      </c>
      <c r="K9005" t="s">
        <v>66704</v>
      </c>
      <c r="L9005" t="s">
        <v>66705</v>
      </c>
      <c r="M9005" t="s">
        <v>66706</v>
      </c>
      <c r="N9005" t="s">
        <v>64492</v>
      </c>
      <c r="O9005">
        <v>3</v>
      </c>
      <c r="P9005">
        <v>4</v>
      </c>
      <c r="Q9005" t="s">
        <v>2675</v>
      </c>
      <c r="R9005" t="s">
        <v>2676</v>
      </c>
      <c r="S9005" t="b">
        <v>0</v>
      </c>
      <c r="T9005" t="s">
        <v>41</v>
      </c>
      <c r="U9005" t="s">
        <v>66707</v>
      </c>
      <c r="V9005" t="s">
        <v>43</v>
      </c>
      <c r="W9005" t="s">
        <v>12001</v>
      </c>
      <c r="X9005">
        <v>15</v>
      </c>
      <c r="Y9005" t="s">
        <v>66708</v>
      </c>
      <c r="Z9005" t="s">
        <v>12003</v>
      </c>
      <c r="AA9005" t="s">
        <v>66709</v>
      </c>
      <c r="AB9005" t="s">
        <v>64070</v>
      </c>
      <c r="AC9005" t="s">
        <v>49</v>
      </c>
      <c r="AD9005" t="s">
        <v>49</v>
      </c>
      <c r="AE9005" t="s">
        <v>12006</v>
      </c>
    </row>
    <row r="9006" spans="1:31" x14ac:dyDescent="0.25">
      <c r="A9006" s="1">
        <v>9004</v>
      </c>
      <c r="B9006" t="s">
        <v>11993</v>
      </c>
      <c r="D9006" t="s">
        <v>32</v>
      </c>
      <c r="E9006" t="s">
        <v>66710</v>
      </c>
      <c r="F9006" t="b">
        <v>0</v>
      </c>
      <c r="I9006" t="s">
        <v>17077</v>
      </c>
      <c r="K9006" t="s">
        <v>66711</v>
      </c>
      <c r="L9006" t="s">
        <v>66712</v>
      </c>
      <c r="M9006" t="s">
        <v>66713</v>
      </c>
      <c r="N9006" t="s">
        <v>66714</v>
      </c>
      <c r="O9006">
        <v>4</v>
      </c>
      <c r="P9006">
        <v>7</v>
      </c>
      <c r="Q9006" t="s">
        <v>2675</v>
      </c>
      <c r="R9006" t="s">
        <v>2676</v>
      </c>
      <c r="S9006" t="b">
        <v>0</v>
      </c>
      <c r="T9006" t="s">
        <v>41</v>
      </c>
      <c r="U9006" t="s">
        <v>66715</v>
      </c>
      <c r="V9006" t="s">
        <v>43</v>
      </c>
      <c r="W9006" t="s">
        <v>12001</v>
      </c>
      <c r="X9006">
        <v>13</v>
      </c>
      <c r="Y9006" t="s">
        <v>66716</v>
      </c>
      <c r="Z9006" t="s">
        <v>12003</v>
      </c>
      <c r="AA9006" t="s">
        <v>66717</v>
      </c>
      <c r="AB9006" t="s">
        <v>52583</v>
      </c>
      <c r="AC9006" t="s">
        <v>49</v>
      </c>
      <c r="AD9006" t="s">
        <v>49</v>
      </c>
      <c r="AE9006" t="s">
        <v>12006</v>
      </c>
    </row>
    <row r="9007" spans="1:31" x14ac:dyDescent="0.25">
      <c r="A9007" s="1">
        <v>9005</v>
      </c>
      <c r="B9007" t="s">
        <v>11993</v>
      </c>
      <c r="D9007" t="s">
        <v>32</v>
      </c>
      <c r="E9007" t="s">
        <v>66718</v>
      </c>
      <c r="F9007" t="b">
        <v>0</v>
      </c>
      <c r="I9007" t="s">
        <v>17077</v>
      </c>
      <c r="K9007" t="s">
        <v>66719</v>
      </c>
      <c r="L9007" t="s">
        <v>66720</v>
      </c>
      <c r="M9007" t="s">
        <v>66721</v>
      </c>
      <c r="N9007" t="s">
        <v>66722</v>
      </c>
      <c r="O9007">
        <v>3</v>
      </c>
      <c r="P9007">
        <v>4</v>
      </c>
      <c r="Q9007" t="s">
        <v>2675</v>
      </c>
      <c r="R9007" t="s">
        <v>2676</v>
      </c>
      <c r="S9007" t="b">
        <v>0</v>
      </c>
      <c r="T9007" t="s">
        <v>41</v>
      </c>
      <c r="U9007" t="s">
        <v>66723</v>
      </c>
      <c r="V9007" t="s">
        <v>43</v>
      </c>
      <c r="W9007" t="s">
        <v>12001</v>
      </c>
      <c r="X9007">
        <v>12</v>
      </c>
      <c r="Y9007" t="s">
        <v>66724</v>
      </c>
      <c r="Z9007" t="s">
        <v>12003</v>
      </c>
      <c r="AA9007" t="s">
        <v>66725</v>
      </c>
      <c r="AB9007" t="s">
        <v>64070</v>
      </c>
      <c r="AC9007" t="s">
        <v>49</v>
      </c>
      <c r="AD9007" t="s">
        <v>49</v>
      </c>
      <c r="AE9007" t="s">
        <v>12006</v>
      </c>
    </row>
    <row r="9008" spans="1:31" x14ac:dyDescent="0.25">
      <c r="A9008" s="1">
        <v>9006</v>
      </c>
      <c r="B9008" t="s">
        <v>11993</v>
      </c>
      <c r="D9008" t="s">
        <v>32</v>
      </c>
      <c r="E9008" t="s">
        <v>66726</v>
      </c>
      <c r="F9008" t="b">
        <v>0</v>
      </c>
      <c r="I9008" t="s">
        <v>17077</v>
      </c>
      <c r="K9008" t="s">
        <v>66727</v>
      </c>
      <c r="L9008" t="s">
        <v>66728</v>
      </c>
      <c r="M9008" t="s">
        <v>66729</v>
      </c>
      <c r="N9008" t="s">
        <v>66730</v>
      </c>
      <c r="O9008">
        <v>3</v>
      </c>
      <c r="P9008">
        <v>4</v>
      </c>
      <c r="Q9008" t="s">
        <v>2675</v>
      </c>
      <c r="R9008" t="s">
        <v>2676</v>
      </c>
      <c r="S9008" t="b">
        <v>0</v>
      </c>
      <c r="T9008" t="s">
        <v>41</v>
      </c>
      <c r="U9008" t="s">
        <v>66731</v>
      </c>
      <c r="V9008" t="s">
        <v>43</v>
      </c>
      <c r="W9008" t="s">
        <v>12001</v>
      </c>
      <c r="X9008">
        <v>14</v>
      </c>
      <c r="Y9008" t="s">
        <v>66732</v>
      </c>
      <c r="Z9008" t="s">
        <v>12003</v>
      </c>
      <c r="AA9008" t="s">
        <v>66733</v>
      </c>
      <c r="AB9008" t="s">
        <v>64070</v>
      </c>
      <c r="AC9008" t="s">
        <v>49</v>
      </c>
      <c r="AD9008" t="s">
        <v>49</v>
      </c>
      <c r="AE9008" t="s">
        <v>12006</v>
      </c>
    </row>
    <row r="9009" spans="1:31" x14ac:dyDescent="0.25">
      <c r="A9009" s="1">
        <v>9007</v>
      </c>
      <c r="B9009" t="s">
        <v>11993</v>
      </c>
      <c r="D9009" t="s">
        <v>32</v>
      </c>
      <c r="E9009" t="s">
        <v>66734</v>
      </c>
      <c r="F9009" t="b">
        <v>0</v>
      </c>
      <c r="I9009" t="s">
        <v>17077</v>
      </c>
      <c r="K9009" t="s">
        <v>66735</v>
      </c>
      <c r="L9009" t="s">
        <v>66736</v>
      </c>
      <c r="M9009" t="s">
        <v>66737</v>
      </c>
      <c r="N9009" t="s">
        <v>66738</v>
      </c>
      <c r="O9009">
        <v>4</v>
      </c>
      <c r="P9009">
        <v>8</v>
      </c>
      <c r="Q9009" t="s">
        <v>2675</v>
      </c>
      <c r="R9009" t="s">
        <v>2676</v>
      </c>
      <c r="S9009" t="b">
        <v>0</v>
      </c>
      <c r="T9009" t="s">
        <v>41</v>
      </c>
      <c r="U9009" t="s">
        <v>66739</v>
      </c>
      <c r="V9009" t="s">
        <v>43</v>
      </c>
      <c r="W9009" t="s">
        <v>12001</v>
      </c>
      <c r="X9009">
        <v>15</v>
      </c>
      <c r="Y9009" t="s">
        <v>66740</v>
      </c>
      <c r="Z9009" t="s">
        <v>12003</v>
      </c>
      <c r="AA9009" t="s">
        <v>66741</v>
      </c>
      <c r="AB9009" t="s">
        <v>66166</v>
      </c>
      <c r="AC9009" t="s">
        <v>49</v>
      </c>
      <c r="AD9009" t="s">
        <v>49</v>
      </c>
      <c r="AE9009" t="s">
        <v>12006</v>
      </c>
    </row>
    <row r="9010" spans="1:31" x14ac:dyDescent="0.25">
      <c r="A9010" s="1">
        <v>9008</v>
      </c>
      <c r="B9010" t="s">
        <v>11993</v>
      </c>
      <c r="D9010" t="s">
        <v>32</v>
      </c>
      <c r="E9010" t="s">
        <v>66742</v>
      </c>
      <c r="F9010" t="b">
        <v>0</v>
      </c>
      <c r="I9010" t="s">
        <v>17077</v>
      </c>
      <c r="K9010" t="s">
        <v>66743</v>
      </c>
      <c r="L9010" t="s">
        <v>66744</v>
      </c>
      <c r="M9010" t="s">
        <v>66745</v>
      </c>
      <c r="N9010" t="s">
        <v>66746</v>
      </c>
      <c r="O9010">
        <v>3</v>
      </c>
      <c r="P9010">
        <v>4</v>
      </c>
      <c r="Q9010" t="s">
        <v>2675</v>
      </c>
      <c r="R9010" t="s">
        <v>2676</v>
      </c>
      <c r="S9010" t="b">
        <v>0</v>
      </c>
      <c r="T9010" t="s">
        <v>41</v>
      </c>
      <c r="U9010" t="s">
        <v>66747</v>
      </c>
      <c r="V9010" t="s">
        <v>43</v>
      </c>
      <c r="W9010" t="s">
        <v>12001</v>
      </c>
      <c r="X9010">
        <v>14</v>
      </c>
      <c r="Y9010" t="s">
        <v>66748</v>
      </c>
      <c r="Z9010" t="s">
        <v>12003</v>
      </c>
      <c r="AA9010" t="s">
        <v>66749</v>
      </c>
      <c r="AB9010" t="s">
        <v>64070</v>
      </c>
      <c r="AC9010" t="s">
        <v>49</v>
      </c>
      <c r="AD9010" t="s">
        <v>49</v>
      </c>
      <c r="AE9010" t="s">
        <v>12006</v>
      </c>
    </row>
    <row r="9011" spans="1:31" x14ac:dyDescent="0.25">
      <c r="A9011" s="1">
        <v>9009</v>
      </c>
      <c r="B9011" t="s">
        <v>11993</v>
      </c>
      <c r="D9011" t="s">
        <v>32</v>
      </c>
      <c r="E9011" t="s">
        <v>66750</v>
      </c>
      <c r="F9011" t="b">
        <v>0</v>
      </c>
      <c r="I9011" t="s">
        <v>17077</v>
      </c>
      <c r="K9011" t="s">
        <v>66751</v>
      </c>
      <c r="L9011" t="s">
        <v>66752</v>
      </c>
      <c r="M9011" t="s">
        <v>66753</v>
      </c>
      <c r="N9011" t="s">
        <v>66754</v>
      </c>
      <c r="O9011">
        <v>4</v>
      </c>
      <c r="P9011">
        <v>8</v>
      </c>
      <c r="Q9011" t="s">
        <v>2675</v>
      </c>
      <c r="R9011" t="s">
        <v>2676</v>
      </c>
      <c r="S9011" t="b">
        <v>0</v>
      </c>
      <c r="T9011" t="s">
        <v>41</v>
      </c>
      <c r="U9011" t="s">
        <v>66755</v>
      </c>
      <c r="V9011" t="s">
        <v>43</v>
      </c>
      <c r="W9011" t="s">
        <v>12001</v>
      </c>
      <c r="X9011">
        <v>14</v>
      </c>
      <c r="Y9011" t="s">
        <v>66756</v>
      </c>
      <c r="Z9011" t="s">
        <v>12003</v>
      </c>
      <c r="AA9011" t="s">
        <v>66757</v>
      </c>
      <c r="AB9011" t="s">
        <v>66166</v>
      </c>
      <c r="AC9011" t="s">
        <v>49</v>
      </c>
      <c r="AD9011" t="s">
        <v>49</v>
      </c>
      <c r="AE9011" t="s">
        <v>12006</v>
      </c>
    </row>
    <row r="9012" spans="1:31" x14ac:dyDescent="0.25">
      <c r="A9012" s="1">
        <v>9010</v>
      </c>
      <c r="B9012" t="s">
        <v>15883</v>
      </c>
      <c r="D9012" t="s">
        <v>32</v>
      </c>
      <c r="E9012" t="s">
        <v>66758</v>
      </c>
      <c r="F9012" t="b">
        <v>0</v>
      </c>
      <c r="I9012" t="s">
        <v>15883</v>
      </c>
      <c r="K9012" t="s">
        <v>66759</v>
      </c>
      <c r="L9012" t="s">
        <v>66760</v>
      </c>
      <c r="M9012" t="s">
        <v>66761</v>
      </c>
      <c r="N9012" t="s">
        <v>66762</v>
      </c>
      <c r="O9012">
        <v>23</v>
      </c>
      <c r="P9012">
        <v>10</v>
      </c>
      <c r="Q9012" t="s">
        <v>2675</v>
      </c>
      <c r="R9012" t="s">
        <v>2676</v>
      </c>
      <c r="S9012" t="b">
        <v>0</v>
      </c>
      <c r="T9012" t="s">
        <v>41</v>
      </c>
      <c r="U9012" t="s">
        <v>66763</v>
      </c>
      <c r="V9012" t="s">
        <v>43</v>
      </c>
      <c r="W9012" t="s">
        <v>66764</v>
      </c>
      <c r="X9012">
        <v>166</v>
      </c>
      <c r="Y9012" t="s">
        <v>66765</v>
      </c>
      <c r="Z9012" t="s">
        <v>40084</v>
      </c>
      <c r="AA9012" t="s">
        <v>66766</v>
      </c>
      <c r="AB9012" t="s">
        <v>66767</v>
      </c>
      <c r="AC9012" t="s">
        <v>49</v>
      </c>
      <c r="AD9012" t="s">
        <v>49</v>
      </c>
      <c r="AE9012" t="s">
        <v>12006</v>
      </c>
    </row>
    <row r="9013" spans="1:31" x14ac:dyDescent="0.25">
      <c r="A9013" s="1">
        <v>9011</v>
      </c>
      <c r="B9013" t="s">
        <v>15883</v>
      </c>
      <c r="D9013" t="s">
        <v>32</v>
      </c>
      <c r="E9013" t="s">
        <v>66768</v>
      </c>
      <c r="F9013" t="b">
        <v>0</v>
      </c>
      <c r="I9013" t="s">
        <v>66769</v>
      </c>
      <c r="K9013" t="s">
        <v>66770</v>
      </c>
      <c r="L9013" t="s">
        <v>66771</v>
      </c>
      <c r="M9013" t="s">
        <v>66772</v>
      </c>
      <c r="N9013" t="s">
        <v>66773</v>
      </c>
      <c r="O9013">
        <v>14</v>
      </c>
      <c r="P9013">
        <v>10</v>
      </c>
      <c r="Q9013" t="s">
        <v>2675</v>
      </c>
      <c r="R9013" t="s">
        <v>2676</v>
      </c>
      <c r="S9013" t="b">
        <v>0</v>
      </c>
      <c r="T9013" t="s">
        <v>41</v>
      </c>
      <c r="U9013" t="s">
        <v>66774</v>
      </c>
      <c r="V9013" t="s">
        <v>43</v>
      </c>
      <c r="W9013" t="s">
        <v>66775</v>
      </c>
      <c r="X9013">
        <v>27</v>
      </c>
      <c r="Y9013" t="s">
        <v>66776</v>
      </c>
      <c r="Z9013" t="s">
        <v>605</v>
      </c>
      <c r="AA9013" t="s">
        <v>66777</v>
      </c>
      <c r="AB9013" t="s">
        <v>66778</v>
      </c>
      <c r="AC9013" t="s">
        <v>49</v>
      </c>
      <c r="AD9013" t="s">
        <v>49</v>
      </c>
      <c r="AE9013" t="s">
        <v>12006</v>
      </c>
    </row>
    <row r="9014" spans="1:31" x14ac:dyDescent="0.25">
      <c r="A9014" s="1">
        <v>9012</v>
      </c>
      <c r="B9014" t="s">
        <v>2859</v>
      </c>
      <c r="D9014" t="s">
        <v>32</v>
      </c>
      <c r="E9014" t="s">
        <v>66779</v>
      </c>
      <c r="F9014" t="b">
        <v>0</v>
      </c>
      <c r="I9014" t="s">
        <v>2859</v>
      </c>
      <c r="K9014" t="s">
        <v>66780</v>
      </c>
      <c r="L9014" t="s">
        <v>66781</v>
      </c>
      <c r="M9014" t="s">
        <v>66782</v>
      </c>
      <c r="O9014">
        <v>3</v>
      </c>
      <c r="P9014">
        <v>3</v>
      </c>
      <c r="Q9014" t="s">
        <v>2675</v>
      </c>
      <c r="R9014" t="s">
        <v>2676</v>
      </c>
      <c r="S9014" t="b">
        <v>0</v>
      </c>
      <c r="T9014" t="s">
        <v>41</v>
      </c>
      <c r="U9014" t="s">
        <v>66783</v>
      </c>
      <c r="V9014" t="s">
        <v>43</v>
      </c>
      <c r="W9014" t="s">
        <v>2865</v>
      </c>
      <c r="X9014">
        <v>1</v>
      </c>
      <c r="Y9014" t="s">
        <v>66784</v>
      </c>
      <c r="Z9014" t="s">
        <v>220</v>
      </c>
      <c r="AA9014" t="s">
        <v>66785</v>
      </c>
      <c r="AB9014" t="s">
        <v>2949</v>
      </c>
      <c r="AC9014" t="s">
        <v>49</v>
      </c>
      <c r="AD9014" t="s">
        <v>49</v>
      </c>
      <c r="AE9014" t="s">
        <v>2870</v>
      </c>
    </row>
    <row r="9015" spans="1:31" x14ac:dyDescent="0.25">
      <c r="A9015" s="1">
        <v>9013</v>
      </c>
      <c r="B9015" t="s">
        <v>15883</v>
      </c>
      <c r="D9015" t="s">
        <v>32</v>
      </c>
      <c r="E9015" t="s">
        <v>66786</v>
      </c>
      <c r="F9015" t="b">
        <v>0</v>
      </c>
      <c r="I9015" t="s">
        <v>1044</v>
      </c>
      <c r="K9015" t="s">
        <v>66787</v>
      </c>
      <c r="L9015" t="s">
        <v>66788</v>
      </c>
      <c r="M9015" t="s">
        <v>66789</v>
      </c>
      <c r="N9015" t="s">
        <v>66790</v>
      </c>
      <c r="O9015">
        <v>13</v>
      </c>
      <c r="P9015">
        <v>23</v>
      </c>
      <c r="Q9015" t="s">
        <v>2675</v>
      </c>
      <c r="R9015" t="s">
        <v>2676</v>
      </c>
      <c r="S9015" t="b">
        <v>0</v>
      </c>
      <c r="T9015" t="s">
        <v>41</v>
      </c>
      <c r="U9015" t="s">
        <v>66791</v>
      </c>
      <c r="V9015" t="s">
        <v>43</v>
      </c>
      <c r="W9015" t="s">
        <v>66792</v>
      </c>
      <c r="X9015">
        <v>26</v>
      </c>
      <c r="Y9015" t="s">
        <v>66793</v>
      </c>
      <c r="Z9015" t="s">
        <v>17347</v>
      </c>
      <c r="AA9015" t="s">
        <v>66794</v>
      </c>
      <c r="AB9015" t="s">
        <v>66795</v>
      </c>
      <c r="AC9015" t="s">
        <v>49</v>
      </c>
      <c r="AD9015" t="s">
        <v>49</v>
      </c>
      <c r="AE9015" t="s">
        <v>12006</v>
      </c>
    </row>
    <row r="9016" spans="1:31" x14ac:dyDescent="0.25">
      <c r="A9016" s="1">
        <v>9014</v>
      </c>
      <c r="B9016" t="s">
        <v>2859</v>
      </c>
      <c r="D9016" t="s">
        <v>32</v>
      </c>
      <c r="E9016" t="s">
        <v>66796</v>
      </c>
      <c r="F9016" t="b">
        <v>0</v>
      </c>
      <c r="I9016" t="s">
        <v>2859</v>
      </c>
      <c r="K9016" t="s">
        <v>66797</v>
      </c>
      <c r="L9016" t="s">
        <v>66798</v>
      </c>
      <c r="M9016" t="s">
        <v>66799</v>
      </c>
      <c r="O9016">
        <v>3</v>
      </c>
      <c r="P9016">
        <v>2</v>
      </c>
      <c r="Q9016" t="s">
        <v>2675</v>
      </c>
      <c r="R9016" t="s">
        <v>2676</v>
      </c>
      <c r="S9016" t="b">
        <v>0</v>
      </c>
      <c r="T9016" t="s">
        <v>41</v>
      </c>
      <c r="U9016" t="s">
        <v>66800</v>
      </c>
      <c r="V9016" t="s">
        <v>43</v>
      </c>
      <c r="W9016" t="s">
        <v>2865</v>
      </c>
      <c r="X9016">
        <v>1</v>
      </c>
      <c r="Y9016" t="s">
        <v>66801</v>
      </c>
      <c r="Z9016" t="s">
        <v>2963</v>
      </c>
      <c r="AA9016" t="s">
        <v>66802</v>
      </c>
      <c r="AB9016" t="s">
        <v>17216</v>
      </c>
      <c r="AC9016" t="s">
        <v>49</v>
      </c>
      <c r="AD9016" t="s">
        <v>49</v>
      </c>
      <c r="AE9016" t="s">
        <v>2870</v>
      </c>
    </row>
    <row r="9017" spans="1:31" x14ac:dyDescent="0.25">
      <c r="A9017" s="1">
        <v>9015</v>
      </c>
      <c r="B9017" t="s">
        <v>2859</v>
      </c>
      <c r="D9017" t="s">
        <v>32</v>
      </c>
      <c r="E9017" t="s">
        <v>66803</v>
      </c>
      <c r="F9017" t="b">
        <v>0</v>
      </c>
      <c r="I9017" t="s">
        <v>2859</v>
      </c>
      <c r="K9017" t="s">
        <v>66804</v>
      </c>
      <c r="L9017" t="s">
        <v>66805</v>
      </c>
      <c r="M9017" t="s">
        <v>66806</v>
      </c>
      <c r="O9017">
        <v>3</v>
      </c>
      <c r="P9017">
        <v>2</v>
      </c>
      <c r="Q9017" t="s">
        <v>2675</v>
      </c>
      <c r="R9017" t="s">
        <v>2676</v>
      </c>
      <c r="S9017" t="b">
        <v>0</v>
      </c>
      <c r="T9017" t="s">
        <v>41</v>
      </c>
      <c r="U9017" t="s">
        <v>66807</v>
      </c>
      <c r="V9017" t="s">
        <v>43</v>
      </c>
      <c r="W9017" t="s">
        <v>2865</v>
      </c>
      <c r="X9017">
        <v>1</v>
      </c>
      <c r="Y9017" t="s">
        <v>66808</v>
      </c>
      <c r="Z9017" t="s">
        <v>220</v>
      </c>
      <c r="AA9017" t="s">
        <v>66809</v>
      </c>
      <c r="AB9017" t="s">
        <v>6295</v>
      </c>
      <c r="AC9017" t="s">
        <v>49</v>
      </c>
      <c r="AD9017" t="s">
        <v>49</v>
      </c>
      <c r="AE9017" t="s">
        <v>2870</v>
      </c>
    </row>
    <row r="9018" spans="1:31" x14ac:dyDescent="0.25">
      <c r="A9018" s="1">
        <v>9016</v>
      </c>
      <c r="B9018" t="s">
        <v>2859</v>
      </c>
      <c r="D9018" t="s">
        <v>32</v>
      </c>
      <c r="E9018" t="s">
        <v>66810</v>
      </c>
      <c r="F9018" t="b">
        <v>0</v>
      </c>
      <c r="I9018" t="s">
        <v>2859</v>
      </c>
      <c r="K9018" t="s">
        <v>66811</v>
      </c>
      <c r="L9018" t="s">
        <v>66812</v>
      </c>
      <c r="M9018" t="s">
        <v>66813</v>
      </c>
      <c r="O9018">
        <v>3</v>
      </c>
      <c r="P9018">
        <v>2</v>
      </c>
      <c r="Q9018" t="s">
        <v>2675</v>
      </c>
      <c r="R9018" t="s">
        <v>2676</v>
      </c>
      <c r="S9018" t="b">
        <v>0</v>
      </c>
      <c r="T9018" t="s">
        <v>41</v>
      </c>
      <c r="U9018" t="s">
        <v>66814</v>
      </c>
      <c r="V9018" t="s">
        <v>43</v>
      </c>
      <c r="W9018" t="s">
        <v>2865</v>
      </c>
      <c r="X9018">
        <v>1</v>
      </c>
      <c r="Y9018" t="s">
        <v>66815</v>
      </c>
      <c r="Z9018" t="s">
        <v>2963</v>
      </c>
      <c r="AA9018" t="s">
        <v>66816</v>
      </c>
      <c r="AB9018" t="s">
        <v>17171</v>
      </c>
      <c r="AC9018" t="s">
        <v>49</v>
      </c>
      <c r="AD9018" t="s">
        <v>49</v>
      </c>
      <c r="AE9018" t="s">
        <v>2870</v>
      </c>
    </row>
    <row r="9019" spans="1:31" x14ac:dyDescent="0.25">
      <c r="A9019" s="1">
        <v>9017</v>
      </c>
      <c r="B9019" t="s">
        <v>11993</v>
      </c>
      <c r="D9019" t="s">
        <v>32</v>
      </c>
      <c r="E9019" t="s">
        <v>66817</v>
      </c>
      <c r="F9019" t="b">
        <v>0</v>
      </c>
      <c r="I9019" t="s">
        <v>17077</v>
      </c>
      <c r="K9019" t="s">
        <v>66818</v>
      </c>
      <c r="L9019" t="s">
        <v>66819</v>
      </c>
      <c r="M9019" t="s">
        <v>66820</v>
      </c>
      <c r="N9019" t="s">
        <v>66821</v>
      </c>
      <c r="O9019">
        <v>4</v>
      </c>
      <c r="P9019">
        <v>8</v>
      </c>
      <c r="Q9019" t="s">
        <v>2675</v>
      </c>
      <c r="R9019" t="s">
        <v>2676</v>
      </c>
      <c r="S9019" t="b">
        <v>0</v>
      </c>
      <c r="T9019" t="s">
        <v>41</v>
      </c>
      <c r="U9019" t="s">
        <v>66822</v>
      </c>
      <c r="V9019" t="s">
        <v>43</v>
      </c>
      <c r="W9019" t="s">
        <v>12001</v>
      </c>
      <c r="X9019">
        <v>13</v>
      </c>
      <c r="Y9019" t="s">
        <v>66823</v>
      </c>
      <c r="Z9019" t="s">
        <v>12003</v>
      </c>
      <c r="AA9019" t="s">
        <v>66824</v>
      </c>
      <c r="AB9019" t="s">
        <v>66166</v>
      </c>
      <c r="AC9019" t="s">
        <v>49</v>
      </c>
      <c r="AD9019" t="s">
        <v>49</v>
      </c>
      <c r="AE9019" t="s">
        <v>12006</v>
      </c>
    </row>
    <row r="9020" spans="1:31" x14ac:dyDescent="0.25">
      <c r="A9020" s="1">
        <v>9018</v>
      </c>
      <c r="B9020" t="s">
        <v>36906</v>
      </c>
      <c r="D9020" t="s">
        <v>32</v>
      </c>
      <c r="E9020" t="s">
        <v>66825</v>
      </c>
      <c r="F9020" t="b">
        <v>0</v>
      </c>
      <c r="I9020" t="s">
        <v>66826</v>
      </c>
      <c r="K9020" t="s">
        <v>66827</v>
      </c>
      <c r="L9020" t="s">
        <v>66828</v>
      </c>
      <c r="M9020" t="s">
        <v>66829</v>
      </c>
      <c r="N9020" t="s">
        <v>66830</v>
      </c>
      <c r="O9020">
        <v>9</v>
      </c>
      <c r="P9020">
        <v>5</v>
      </c>
      <c r="Q9020" t="s">
        <v>2675</v>
      </c>
      <c r="R9020" t="s">
        <v>2676</v>
      </c>
      <c r="S9020" t="b">
        <v>0</v>
      </c>
      <c r="T9020" t="s">
        <v>41</v>
      </c>
      <c r="U9020" t="s">
        <v>66831</v>
      </c>
      <c r="V9020" t="s">
        <v>43</v>
      </c>
      <c r="W9020" t="s">
        <v>66832</v>
      </c>
      <c r="X9020">
        <v>12</v>
      </c>
      <c r="Y9020" t="s">
        <v>66833</v>
      </c>
      <c r="Z9020" t="s">
        <v>66834</v>
      </c>
      <c r="AA9020" t="s">
        <v>66835</v>
      </c>
      <c r="AB9020" t="s">
        <v>66836</v>
      </c>
      <c r="AC9020" t="s">
        <v>49</v>
      </c>
      <c r="AD9020" t="s">
        <v>49</v>
      </c>
      <c r="AE9020" t="s">
        <v>12006</v>
      </c>
    </row>
    <row r="9021" spans="1:31" x14ac:dyDescent="0.25">
      <c r="A9021" s="1">
        <v>9019</v>
      </c>
      <c r="B9021" t="s">
        <v>2859</v>
      </c>
      <c r="D9021" t="s">
        <v>32</v>
      </c>
      <c r="E9021" t="s">
        <v>66837</v>
      </c>
      <c r="F9021" t="b">
        <v>0</v>
      </c>
      <c r="I9021" t="s">
        <v>2859</v>
      </c>
      <c r="K9021" t="s">
        <v>66838</v>
      </c>
      <c r="L9021" t="s">
        <v>66839</v>
      </c>
      <c r="M9021" t="s">
        <v>66840</v>
      </c>
      <c r="O9021">
        <v>3</v>
      </c>
      <c r="P9021">
        <v>2</v>
      </c>
      <c r="Q9021" t="s">
        <v>2675</v>
      </c>
      <c r="R9021" t="s">
        <v>2676</v>
      </c>
      <c r="S9021" t="b">
        <v>0</v>
      </c>
      <c r="T9021" t="s">
        <v>41</v>
      </c>
      <c r="U9021" t="s">
        <v>66841</v>
      </c>
      <c r="V9021" t="s">
        <v>43</v>
      </c>
      <c r="W9021" t="s">
        <v>2865</v>
      </c>
      <c r="X9021">
        <v>1</v>
      </c>
      <c r="Y9021" t="s">
        <v>66842</v>
      </c>
      <c r="Z9021" t="s">
        <v>220</v>
      </c>
      <c r="AA9021" t="s">
        <v>66843</v>
      </c>
      <c r="AB9021" t="s">
        <v>17965</v>
      </c>
      <c r="AC9021" t="s">
        <v>49</v>
      </c>
      <c r="AD9021" t="s">
        <v>49</v>
      </c>
      <c r="AE9021" t="s">
        <v>2870</v>
      </c>
    </row>
    <row r="9022" spans="1:31" x14ac:dyDescent="0.25">
      <c r="A9022" s="1">
        <v>9020</v>
      </c>
      <c r="B9022" t="s">
        <v>2859</v>
      </c>
      <c r="D9022" t="s">
        <v>32</v>
      </c>
      <c r="E9022" t="s">
        <v>66844</v>
      </c>
      <c r="F9022" t="b">
        <v>0</v>
      </c>
      <c r="I9022" t="s">
        <v>2859</v>
      </c>
      <c r="K9022" t="s">
        <v>66845</v>
      </c>
      <c r="L9022" t="s">
        <v>66846</v>
      </c>
      <c r="M9022" t="s">
        <v>66847</v>
      </c>
      <c r="O9022">
        <v>3</v>
      </c>
      <c r="P9022">
        <v>2</v>
      </c>
      <c r="Q9022" t="s">
        <v>2675</v>
      </c>
      <c r="R9022" t="s">
        <v>2676</v>
      </c>
      <c r="S9022" t="b">
        <v>0</v>
      </c>
      <c r="T9022" t="s">
        <v>41</v>
      </c>
      <c r="U9022" t="s">
        <v>66848</v>
      </c>
      <c r="V9022" t="s">
        <v>43</v>
      </c>
      <c r="W9022" t="s">
        <v>2865</v>
      </c>
      <c r="X9022">
        <v>1</v>
      </c>
      <c r="Y9022" t="s">
        <v>66849</v>
      </c>
      <c r="Z9022" t="s">
        <v>2963</v>
      </c>
      <c r="AA9022" t="s">
        <v>66850</v>
      </c>
      <c r="AB9022" t="s">
        <v>17147</v>
      </c>
      <c r="AC9022" t="s">
        <v>49</v>
      </c>
      <c r="AD9022" t="s">
        <v>49</v>
      </c>
      <c r="AE9022" t="s">
        <v>2870</v>
      </c>
    </row>
    <row r="9023" spans="1:31" x14ac:dyDescent="0.25">
      <c r="A9023" s="1">
        <v>9021</v>
      </c>
      <c r="B9023" t="s">
        <v>15883</v>
      </c>
      <c r="D9023" t="s">
        <v>32</v>
      </c>
      <c r="E9023" t="s">
        <v>66851</v>
      </c>
      <c r="F9023" t="b">
        <v>0</v>
      </c>
      <c r="I9023" t="s">
        <v>15883</v>
      </c>
      <c r="K9023" t="s">
        <v>66852</v>
      </c>
      <c r="L9023" t="s">
        <v>66853</v>
      </c>
      <c r="M9023" t="s">
        <v>66854</v>
      </c>
      <c r="N9023" t="s">
        <v>66855</v>
      </c>
      <c r="O9023">
        <v>17</v>
      </c>
      <c r="P9023">
        <v>1</v>
      </c>
      <c r="Q9023" t="s">
        <v>2675</v>
      </c>
      <c r="R9023" t="s">
        <v>2676</v>
      </c>
      <c r="S9023" t="b">
        <v>0</v>
      </c>
      <c r="T9023" t="s">
        <v>41</v>
      </c>
      <c r="U9023" t="s">
        <v>66856</v>
      </c>
      <c r="V9023" t="s">
        <v>43</v>
      </c>
      <c r="W9023" t="s">
        <v>66857</v>
      </c>
      <c r="X9023">
        <v>157</v>
      </c>
      <c r="Y9023" t="s">
        <v>66858</v>
      </c>
      <c r="Z9023" t="s">
        <v>40084</v>
      </c>
      <c r="AA9023" t="s">
        <v>66859</v>
      </c>
      <c r="AB9023" t="s">
        <v>66860</v>
      </c>
      <c r="AC9023" t="s">
        <v>49</v>
      </c>
      <c r="AD9023" t="s">
        <v>49</v>
      </c>
      <c r="AE9023" t="s">
        <v>12006</v>
      </c>
    </row>
    <row r="9024" spans="1:31" x14ac:dyDescent="0.25">
      <c r="A9024" s="1">
        <v>9022</v>
      </c>
      <c r="B9024" t="s">
        <v>15883</v>
      </c>
      <c r="D9024" t="s">
        <v>32</v>
      </c>
      <c r="E9024" t="s">
        <v>66861</v>
      </c>
      <c r="F9024" t="b">
        <v>0</v>
      </c>
      <c r="I9024" t="s">
        <v>15883</v>
      </c>
      <c r="K9024" t="s">
        <v>66862</v>
      </c>
      <c r="L9024" t="s">
        <v>66863</v>
      </c>
      <c r="M9024" t="s">
        <v>66864</v>
      </c>
      <c r="N9024" t="s">
        <v>66865</v>
      </c>
      <c r="O9024">
        <v>27</v>
      </c>
      <c r="P9024">
        <v>5</v>
      </c>
      <c r="Q9024" t="s">
        <v>2675</v>
      </c>
      <c r="R9024" t="s">
        <v>2676</v>
      </c>
      <c r="S9024" t="b">
        <v>0</v>
      </c>
      <c r="T9024" t="s">
        <v>41</v>
      </c>
      <c r="U9024" t="s">
        <v>66866</v>
      </c>
      <c r="V9024" t="s">
        <v>43</v>
      </c>
      <c r="W9024" t="s">
        <v>66867</v>
      </c>
      <c r="X9024">
        <v>163</v>
      </c>
      <c r="Y9024" t="s">
        <v>66868</v>
      </c>
      <c r="Z9024" t="s">
        <v>40084</v>
      </c>
      <c r="AA9024" t="s">
        <v>66869</v>
      </c>
      <c r="AB9024" t="s">
        <v>66870</v>
      </c>
      <c r="AC9024" t="s">
        <v>49</v>
      </c>
      <c r="AD9024" t="s">
        <v>49</v>
      </c>
      <c r="AE9024" t="s">
        <v>12006</v>
      </c>
    </row>
    <row r="9025" spans="1:31" x14ac:dyDescent="0.25">
      <c r="A9025" s="1">
        <v>9023</v>
      </c>
      <c r="B9025" t="s">
        <v>2859</v>
      </c>
      <c r="D9025" t="s">
        <v>32</v>
      </c>
      <c r="E9025" t="s">
        <v>66871</v>
      </c>
      <c r="F9025" t="b">
        <v>0</v>
      </c>
      <c r="I9025" t="s">
        <v>2859</v>
      </c>
      <c r="K9025" t="s">
        <v>66872</v>
      </c>
      <c r="L9025" t="s">
        <v>66873</v>
      </c>
      <c r="M9025" t="s">
        <v>66874</v>
      </c>
      <c r="O9025">
        <v>3</v>
      </c>
      <c r="P9025">
        <v>2</v>
      </c>
      <c r="Q9025" t="s">
        <v>2675</v>
      </c>
      <c r="R9025" t="s">
        <v>2676</v>
      </c>
      <c r="S9025" t="b">
        <v>0</v>
      </c>
      <c r="T9025" t="s">
        <v>41</v>
      </c>
      <c r="U9025" t="s">
        <v>66875</v>
      </c>
      <c r="V9025" t="s">
        <v>43</v>
      </c>
      <c r="W9025" t="s">
        <v>2865</v>
      </c>
      <c r="X9025">
        <v>1</v>
      </c>
      <c r="Y9025" t="s">
        <v>66876</v>
      </c>
      <c r="Z9025" t="s">
        <v>2963</v>
      </c>
      <c r="AA9025" t="s">
        <v>66877</v>
      </c>
      <c r="AB9025" t="s">
        <v>17247</v>
      </c>
      <c r="AC9025" t="s">
        <v>49</v>
      </c>
      <c r="AD9025" t="s">
        <v>49</v>
      </c>
      <c r="AE9025" t="s">
        <v>2870</v>
      </c>
    </row>
    <row r="9026" spans="1:31" x14ac:dyDescent="0.25">
      <c r="A9026" s="1">
        <v>9024</v>
      </c>
      <c r="B9026" t="s">
        <v>2859</v>
      </c>
      <c r="D9026" t="s">
        <v>32</v>
      </c>
      <c r="E9026" t="s">
        <v>66878</v>
      </c>
      <c r="F9026" t="b">
        <v>0</v>
      </c>
      <c r="I9026" t="s">
        <v>2859</v>
      </c>
      <c r="K9026" t="s">
        <v>66879</v>
      </c>
      <c r="L9026" t="s">
        <v>66880</v>
      </c>
      <c r="M9026" t="s">
        <v>66881</v>
      </c>
      <c r="O9026">
        <v>3</v>
      </c>
      <c r="P9026">
        <v>2</v>
      </c>
      <c r="Q9026" t="s">
        <v>2675</v>
      </c>
      <c r="R9026" t="s">
        <v>2676</v>
      </c>
      <c r="S9026" t="b">
        <v>0</v>
      </c>
      <c r="T9026" t="s">
        <v>41</v>
      </c>
      <c r="U9026" t="s">
        <v>66882</v>
      </c>
      <c r="V9026" t="s">
        <v>43</v>
      </c>
      <c r="W9026" t="s">
        <v>2865</v>
      </c>
      <c r="X9026">
        <v>1</v>
      </c>
      <c r="Y9026" t="s">
        <v>66883</v>
      </c>
      <c r="Z9026" t="s">
        <v>2963</v>
      </c>
      <c r="AA9026" t="s">
        <v>66884</v>
      </c>
      <c r="AB9026" t="s">
        <v>17123</v>
      </c>
      <c r="AC9026" t="s">
        <v>49</v>
      </c>
      <c r="AD9026" t="s">
        <v>49</v>
      </c>
      <c r="AE9026" t="s">
        <v>2870</v>
      </c>
    </row>
    <row r="9027" spans="1:31" x14ac:dyDescent="0.25">
      <c r="A9027" s="1">
        <v>9025</v>
      </c>
      <c r="B9027" t="s">
        <v>11993</v>
      </c>
      <c r="D9027" t="s">
        <v>32</v>
      </c>
      <c r="E9027" t="s">
        <v>66885</v>
      </c>
      <c r="F9027" t="b">
        <v>0</v>
      </c>
      <c r="I9027" t="s">
        <v>17077</v>
      </c>
      <c r="K9027" t="s">
        <v>66886</v>
      </c>
      <c r="L9027" t="s">
        <v>66887</v>
      </c>
      <c r="M9027" t="s">
        <v>66888</v>
      </c>
      <c r="N9027" t="s">
        <v>66889</v>
      </c>
      <c r="O9027">
        <v>4</v>
      </c>
      <c r="P9027">
        <v>8</v>
      </c>
      <c r="Q9027" t="s">
        <v>2675</v>
      </c>
      <c r="R9027" t="s">
        <v>2676</v>
      </c>
      <c r="S9027" t="b">
        <v>0</v>
      </c>
      <c r="T9027" t="s">
        <v>41</v>
      </c>
      <c r="U9027" t="s">
        <v>66890</v>
      </c>
      <c r="V9027" t="s">
        <v>43</v>
      </c>
      <c r="W9027" t="s">
        <v>12001</v>
      </c>
      <c r="X9027">
        <v>14</v>
      </c>
      <c r="Y9027" t="s">
        <v>66891</v>
      </c>
      <c r="Z9027" t="s">
        <v>12003</v>
      </c>
      <c r="AA9027" t="s">
        <v>66892</v>
      </c>
      <c r="AB9027" t="s">
        <v>66166</v>
      </c>
      <c r="AC9027" t="s">
        <v>49</v>
      </c>
      <c r="AD9027" t="s">
        <v>49</v>
      </c>
      <c r="AE9027" t="s">
        <v>12006</v>
      </c>
    </row>
    <row r="9028" spans="1:31" x14ac:dyDescent="0.25">
      <c r="A9028" s="1">
        <v>9026</v>
      </c>
      <c r="B9028" t="s">
        <v>36906</v>
      </c>
      <c r="D9028" t="s">
        <v>32</v>
      </c>
      <c r="E9028" t="s">
        <v>66893</v>
      </c>
      <c r="F9028" t="b">
        <v>0</v>
      </c>
      <c r="I9028" t="s">
        <v>36906</v>
      </c>
      <c r="K9028" t="s">
        <v>66894</v>
      </c>
      <c r="L9028" t="s">
        <v>66895</v>
      </c>
      <c r="M9028" t="s">
        <v>66896</v>
      </c>
      <c r="N9028" t="s">
        <v>66897</v>
      </c>
      <c r="O9028">
        <v>7</v>
      </c>
      <c r="P9028">
        <v>6</v>
      </c>
      <c r="Q9028" t="s">
        <v>2675</v>
      </c>
      <c r="R9028" t="s">
        <v>2676</v>
      </c>
      <c r="S9028" t="b">
        <v>0</v>
      </c>
      <c r="T9028" t="s">
        <v>41</v>
      </c>
      <c r="U9028" t="s">
        <v>66898</v>
      </c>
      <c r="V9028" t="s">
        <v>43</v>
      </c>
      <c r="W9028" t="s">
        <v>66899</v>
      </c>
      <c r="X9028">
        <v>31</v>
      </c>
      <c r="Y9028" t="s">
        <v>66900</v>
      </c>
      <c r="Z9028" t="s">
        <v>12003</v>
      </c>
      <c r="AA9028" t="s">
        <v>66901</v>
      </c>
      <c r="AB9028" t="s">
        <v>66902</v>
      </c>
      <c r="AC9028" t="s">
        <v>49</v>
      </c>
      <c r="AD9028" t="s">
        <v>49</v>
      </c>
      <c r="AE9028" t="s">
        <v>12006</v>
      </c>
    </row>
    <row r="9029" spans="1:31" x14ac:dyDescent="0.25">
      <c r="A9029" s="1">
        <v>9027</v>
      </c>
      <c r="B9029" t="s">
        <v>15883</v>
      </c>
      <c r="D9029" t="s">
        <v>32</v>
      </c>
      <c r="E9029" t="s">
        <v>66903</v>
      </c>
      <c r="F9029" t="b">
        <v>0</v>
      </c>
      <c r="I9029" t="s">
        <v>15883</v>
      </c>
      <c r="K9029" t="s">
        <v>66904</v>
      </c>
      <c r="L9029" t="s">
        <v>66905</v>
      </c>
      <c r="M9029" t="s">
        <v>66906</v>
      </c>
      <c r="N9029" t="s">
        <v>66907</v>
      </c>
      <c r="O9029">
        <v>12</v>
      </c>
      <c r="P9029">
        <v>16</v>
      </c>
      <c r="Q9029" t="s">
        <v>2675</v>
      </c>
      <c r="R9029" t="s">
        <v>2676</v>
      </c>
      <c r="S9029" t="b">
        <v>0</v>
      </c>
      <c r="T9029" t="s">
        <v>41</v>
      </c>
      <c r="U9029" t="s">
        <v>66908</v>
      </c>
      <c r="V9029" t="s">
        <v>43</v>
      </c>
      <c r="W9029" t="s">
        <v>66909</v>
      </c>
      <c r="X9029">
        <v>26</v>
      </c>
      <c r="Y9029" t="s">
        <v>66910</v>
      </c>
      <c r="Z9029" t="s">
        <v>17347</v>
      </c>
      <c r="AA9029" t="s">
        <v>66911</v>
      </c>
      <c r="AB9029" t="s">
        <v>66912</v>
      </c>
      <c r="AC9029" t="s">
        <v>49</v>
      </c>
      <c r="AD9029" t="s">
        <v>49</v>
      </c>
      <c r="AE9029" t="s">
        <v>12006</v>
      </c>
    </row>
    <row r="9030" spans="1:31" x14ac:dyDescent="0.25">
      <c r="A9030" s="1">
        <v>9028</v>
      </c>
      <c r="B9030" t="s">
        <v>2859</v>
      </c>
      <c r="D9030" t="s">
        <v>32</v>
      </c>
      <c r="E9030" t="s">
        <v>66913</v>
      </c>
      <c r="F9030" t="b">
        <v>0</v>
      </c>
      <c r="I9030" t="s">
        <v>2859</v>
      </c>
      <c r="K9030" t="s">
        <v>66914</v>
      </c>
      <c r="L9030" t="s">
        <v>66915</v>
      </c>
      <c r="M9030" t="s">
        <v>66916</v>
      </c>
      <c r="O9030">
        <v>3</v>
      </c>
      <c r="P9030">
        <v>2</v>
      </c>
      <c r="Q9030" t="s">
        <v>2675</v>
      </c>
      <c r="R9030" t="s">
        <v>2676</v>
      </c>
      <c r="S9030" t="b">
        <v>0</v>
      </c>
      <c r="T9030" t="s">
        <v>41</v>
      </c>
      <c r="U9030" t="s">
        <v>66917</v>
      </c>
      <c r="V9030" t="s">
        <v>43</v>
      </c>
      <c r="W9030" t="s">
        <v>2865</v>
      </c>
      <c r="X9030">
        <v>1</v>
      </c>
      <c r="Y9030" t="s">
        <v>66918</v>
      </c>
      <c r="Z9030" t="s">
        <v>1088</v>
      </c>
      <c r="AA9030" t="s">
        <v>66919</v>
      </c>
      <c r="AB9030" t="s">
        <v>17224</v>
      </c>
      <c r="AC9030" t="s">
        <v>49</v>
      </c>
      <c r="AD9030" t="s">
        <v>49</v>
      </c>
      <c r="AE9030" t="s">
        <v>2870</v>
      </c>
    </row>
    <row r="9031" spans="1:31" x14ac:dyDescent="0.25">
      <c r="A9031" s="1">
        <v>9029</v>
      </c>
      <c r="B9031" t="s">
        <v>2859</v>
      </c>
      <c r="D9031" t="s">
        <v>32</v>
      </c>
      <c r="E9031" t="s">
        <v>66920</v>
      </c>
      <c r="F9031" t="b">
        <v>0</v>
      </c>
      <c r="I9031" t="s">
        <v>2859</v>
      </c>
      <c r="K9031" t="s">
        <v>66921</v>
      </c>
      <c r="L9031" t="s">
        <v>66922</v>
      </c>
      <c r="M9031" t="s">
        <v>66923</v>
      </c>
      <c r="O9031">
        <v>3</v>
      </c>
      <c r="P9031">
        <v>2</v>
      </c>
      <c r="Q9031" t="s">
        <v>2675</v>
      </c>
      <c r="R9031" t="s">
        <v>2676</v>
      </c>
      <c r="S9031" t="b">
        <v>0</v>
      </c>
      <c r="T9031" t="s">
        <v>41</v>
      </c>
      <c r="U9031" t="s">
        <v>66924</v>
      </c>
      <c r="V9031" t="s">
        <v>43</v>
      </c>
      <c r="W9031" t="s">
        <v>2865</v>
      </c>
      <c r="X9031">
        <v>1</v>
      </c>
      <c r="Y9031" t="s">
        <v>66925</v>
      </c>
      <c r="Z9031" t="s">
        <v>2963</v>
      </c>
      <c r="AA9031" t="s">
        <v>66926</v>
      </c>
      <c r="AB9031" t="s">
        <v>17171</v>
      </c>
      <c r="AC9031" t="s">
        <v>49</v>
      </c>
      <c r="AD9031" t="s">
        <v>49</v>
      </c>
      <c r="AE9031" t="s">
        <v>2870</v>
      </c>
    </row>
    <row r="9032" spans="1:31" x14ac:dyDescent="0.25">
      <c r="A9032" s="1">
        <v>9030</v>
      </c>
      <c r="B9032" t="s">
        <v>2859</v>
      </c>
      <c r="D9032" t="s">
        <v>32</v>
      </c>
      <c r="E9032" t="s">
        <v>66927</v>
      </c>
      <c r="F9032" t="b">
        <v>0</v>
      </c>
      <c r="I9032" t="s">
        <v>2859</v>
      </c>
      <c r="K9032" t="s">
        <v>66928</v>
      </c>
      <c r="L9032" t="s">
        <v>66929</v>
      </c>
      <c r="M9032" t="s">
        <v>66930</v>
      </c>
      <c r="O9032">
        <v>3</v>
      </c>
      <c r="P9032">
        <v>2</v>
      </c>
      <c r="Q9032" t="s">
        <v>2675</v>
      </c>
      <c r="R9032" t="s">
        <v>2676</v>
      </c>
      <c r="S9032" t="b">
        <v>0</v>
      </c>
      <c r="T9032" t="s">
        <v>41</v>
      </c>
      <c r="U9032" t="s">
        <v>66931</v>
      </c>
      <c r="V9032" t="s">
        <v>43</v>
      </c>
      <c r="W9032" t="s">
        <v>2865</v>
      </c>
      <c r="X9032">
        <v>1</v>
      </c>
      <c r="Y9032" t="s">
        <v>66932</v>
      </c>
      <c r="Z9032" t="s">
        <v>2963</v>
      </c>
      <c r="AA9032" t="s">
        <v>66933</v>
      </c>
      <c r="AB9032" t="s">
        <v>17123</v>
      </c>
      <c r="AC9032" t="s">
        <v>49</v>
      </c>
      <c r="AD9032" t="s">
        <v>49</v>
      </c>
      <c r="AE9032" t="s">
        <v>2870</v>
      </c>
    </row>
    <row r="9033" spans="1:31" x14ac:dyDescent="0.25">
      <c r="A9033" s="1">
        <v>9031</v>
      </c>
      <c r="B9033" t="s">
        <v>15883</v>
      </c>
      <c r="D9033" t="s">
        <v>32</v>
      </c>
      <c r="E9033" t="s">
        <v>66934</v>
      </c>
      <c r="F9033" t="b">
        <v>0</v>
      </c>
      <c r="I9033" t="s">
        <v>40714</v>
      </c>
      <c r="K9033" t="s">
        <v>66935</v>
      </c>
      <c r="L9033" t="s">
        <v>66936</v>
      </c>
      <c r="M9033" t="s">
        <v>66937</v>
      </c>
      <c r="N9033" t="s">
        <v>66938</v>
      </c>
      <c r="O9033">
        <v>13</v>
      </c>
      <c r="P9033">
        <v>2</v>
      </c>
      <c r="Q9033" t="s">
        <v>2675</v>
      </c>
      <c r="R9033" t="s">
        <v>2676</v>
      </c>
      <c r="S9033" t="b">
        <v>0</v>
      </c>
      <c r="T9033" t="s">
        <v>41</v>
      </c>
      <c r="U9033" t="s">
        <v>66939</v>
      </c>
      <c r="V9033" t="s">
        <v>43</v>
      </c>
      <c r="W9033" t="s">
        <v>66940</v>
      </c>
      <c r="X9033">
        <v>25</v>
      </c>
      <c r="Y9033" t="s">
        <v>66941</v>
      </c>
      <c r="Z9033" t="s">
        <v>17347</v>
      </c>
      <c r="AA9033" t="s">
        <v>66942</v>
      </c>
      <c r="AB9033" t="s">
        <v>66943</v>
      </c>
      <c r="AC9033" t="s">
        <v>49</v>
      </c>
      <c r="AD9033" t="s">
        <v>49</v>
      </c>
      <c r="AE9033" t="s">
        <v>12006</v>
      </c>
    </row>
    <row r="9034" spans="1:31" x14ac:dyDescent="0.25">
      <c r="A9034" s="1">
        <v>9032</v>
      </c>
      <c r="B9034" t="s">
        <v>36906</v>
      </c>
      <c r="D9034" t="s">
        <v>32</v>
      </c>
      <c r="E9034" t="s">
        <v>66944</v>
      </c>
      <c r="F9034" t="b">
        <v>0</v>
      </c>
      <c r="I9034" t="s">
        <v>36906</v>
      </c>
      <c r="K9034" t="s">
        <v>66945</v>
      </c>
      <c r="L9034" t="s">
        <v>66946</v>
      </c>
      <c r="M9034" t="s">
        <v>66947</v>
      </c>
      <c r="N9034" t="s">
        <v>66948</v>
      </c>
      <c r="O9034">
        <v>8</v>
      </c>
      <c r="P9034">
        <v>6</v>
      </c>
      <c r="Q9034" t="s">
        <v>2675</v>
      </c>
      <c r="R9034" t="s">
        <v>2676</v>
      </c>
      <c r="S9034" t="b">
        <v>0</v>
      </c>
      <c r="T9034" t="s">
        <v>41</v>
      </c>
      <c r="U9034" t="s">
        <v>66949</v>
      </c>
      <c r="V9034" t="s">
        <v>43</v>
      </c>
      <c r="W9034" t="s">
        <v>66950</v>
      </c>
      <c r="X9034">
        <v>29</v>
      </c>
      <c r="Y9034" t="s">
        <v>66951</v>
      </c>
      <c r="Z9034" t="s">
        <v>12003</v>
      </c>
      <c r="AA9034" t="s">
        <v>66952</v>
      </c>
      <c r="AB9034" t="s">
        <v>66953</v>
      </c>
      <c r="AC9034" t="s">
        <v>49</v>
      </c>
      <c r="AD9034" t="s">
        <v>49</v>
      </c>
      <c r="AE9034" t="s">
        <v>12006</v>
      </c>
    </row>
    <row r="9035" spans="1:31" x14ac:dyDescent="0.25">
      <c r="A9035" s="1">
        <v>9033</v>
      </c>
      <c r="B9035" t="s">
        <v>15883</v>
      </c>
      <c r="D9035" t="s">
        <v>32</v>
      </c>
      <c r="E9035" t="s">
        <v>66954</v>
      </c>
      <c r="F9035" t="b">
        <v>0</v>
      </c>
      <c r="I9035" t="s">
        <v>15883</v>
      </c>
      <c r="K9035" t="s">
        <v>66955</v>
      </c>
      <c r="L9035" t="s">
        <v>66956</v>
      </c>
      <c r="M9035" t="s">
        <v>66957</v>
      </c>
      <c r="N9035" t="s">
        <v>66958</v>
      </c>
      <c r="O9035">
        <v>12</v>
      </c>
      <c r="P9035">
        <v>2</v>
      </c>
      <c r="Q9035" t="s">
        <v>2675</v>
      </c>
      <c r="R9035" t="s">
        <v>2676</v>
      </c>
      <c r="S9035" t="b">
        <v>0</v>
      </c>
      <c r="T9035" t="s">
        <v>41</v>
      </c>
      <c r="U9035" t="s">
        <v>66959</v>
      </c>
      <c r="V9035" t="s">
        <v>43</v>
      </c>
      <c r="W9035" t="s">
        <v>66960</v>
      </c>
      <c r="X9035">
        <v>24</v>
      </c>
      <c r="Y9035" t="s">
        <v>66961</v>
      </c>
      <c r="Z9035" t="s">
        <v>17347</v>
      </c>
      <c r="AA9035" t="s">
        <v>66962</v>
      </c>
      <c r="AB9035" t="s">
        <v>66963</v>
      </c>
      <c r="AC9035" t="s">
        <v>49</v>
      </c>
      <c r="AD9035" t="s">
        <v>49</v>
      </c>
      <c r="AE9035" t="s">
        <v>12006</v>
      </c>
    </row>
    <row r="9036" spans="1:31" x14ac:dyDescent="0.25">
      <c r="A9036" s="1">
        <v>9034</v>
      </c>
      <c r="B9036" t="s">
        <v>2859</v>
      </c>
      <c r="D9036" t="s">
        <v>32</v>
      </c>
      <c r="E9036" t="s">
        <v>66964</v>
      </c>
      <c r="F9036" t="b">
        <v>0</v>
      </c>
      <c r="I9036" t="s">
        <v>2859</v>
      </c>
      <c r="K9036" t="s">
        <v>66965</v>
      </c>
      <c r="L9036" t="s">
        <v>66966</v>
      </c>
      <c r="M9036" t="s">
        <v>66967</v>
      </c>
      <c r="O9036">
        <v>3</v>
      </c>
      <c r="P9036">
        <v>2</v>
      </c>
      <c r="Q9036" t="s">
        <v>2675</v>
      </c>
      <c r="R9036" t="s">
        <v>2676</v>
      </c>
      <c r="S9036" t="b">
        <v>0</v>
      </c>
      <c r="T9036" t="s">
        <v>41</v>
      </c>
      <c r="U9036" t="s">
        <v>66968</v>
      </c>
      <c r="V9036" t="s">
        <v>43</v>
      </c>
      <c r="W9036" t="s">
        <v>2865</v>
      </c>
      <c r="X9036">
        <v>1</v>
      </c>
      <c r="Y9036" t="s">
        <v>66969</v>
      </c>
      <c r="Z9036" t="s">
        <v>2963</v>
      </c>
      <c r="AA9036" t="s">
        <v>66970</v>
      </c>
      <c r="AB9036" t="s">
        <v>17147</v>
      </c>
      <c r="AC9036" t="s">
        <v>49</v>
      </c>
      <c r="AD9036" t="s">
        <v>49</v>
      </c>
      <c r="AE9036" t="s">
        <v>2870</v>
      </c>
    </row>
    <row r="9037" spans="1:31" x14ac:dyDescent="0.25">
      <c r="A9037" s="1">
        <v>9035</v>
      </c>
      <c r="B9037" t="s">
        <v>36906</v>
      </c>
      <c r="D9037" t="s">
        <v>32</v>
      </c>
      <c r="E9037" t="s">
        <v>66971</v>
      </c>
      <c r="F9037" t="b">
        <v>0</v>
      </c>
      <c r="I9037" t="s">
        <v>36906</v>
      </c>
      <c r="K9037" t="s">
        <v>66972</v>
      </c>
      <c r="L9037" t="s">
        <v>66973</v>
      </c>
      <c r="M9037" t="s">
        <v>66974</v>
      </c>
      <c r="N9037" t="s">
        <v>66975</v>
      </c>
      <c r="O9037">
        <v>16</v>
      </c>
      <c r="P9037">
        <v>4</v>
      </c>
      <c r="Q9037" t="s">
        <v>2675</v>
      </c>
      <c r="R9037" t="s">
        <v>2676</v>
      </c>
      <c r="S9037" t="b">
        <v>0</v>
      </c>
      <c r="T9037" t="s">
        <v>41</v>
      </c>
      <c r="U9037" t="s">
        <v>66976</v>
      </c>
      <c r="V9037" t="s">
        <v>43</v>
      </c>
      <c r="W9037" t="s">
        <v>66977</v>
      </c>
      <c r="X9037">
        <v>38</v>
      </c>
      <c r="Y9037" t="s">
        <v>66978</v>
      </c>
      <c r="Z9037" t="s">
        <v>12003</v>
      </c>
      <c r="AA9037" t="s">
        <v>66979</v>
      </c>
      <c r="AB9037" t="s">
        <v>66980</v>
      </c>
      <c r="AC9037" t="s">
        <v>49</v>
      </c>
      <c r="AD9037" t="s">
        <v>49</v>
      </c>
      <c r="AE9037" t="s">
        <v>12006</v>
      </c>
    </row>
    <row r="9038" spans="1:31" x14ac:dyDescent="0.25">
      <c r="A9038" s="1">
        <v>9036</v>
      </c>
      <c r="B9038" t="s">
        <v>15883</v>
      </c>
      <c r="D9038" t="s">
        <v>32</v>
      </c>
      <c r="E9038" t="s">
        <v>66981</v>
      </c>
      <c r="F9038" t="b">
        <v>0</v>
      </c>
      <c r="I9038" t="s">
        <v>15883</v>
      </c>
      <c r="K9038" t="s">
        <v>66982</v>
      </c>
      <c r="L9038" t="s">
        <v>66983</v>
      </c>
      <c r="M9038" t="s">
        <v>66984</v>
      </c>
      <c r="N9038" t="s">
        <v>66985</v>
      </c>
      <c r="O9038">
        <v>11</v>
      </c>
      <c r="P9038">
        <v>2</v>
      </c>
      <c r="Q9038" t="s">
        <v>2675</v>
      </c>
      <c r="R9038" t="s">
        <v>2676</v>
      </c>
      <c r="S9038" t="b">
        <v>0</v>
      </c>
      <c r="T9038" t="s">
        <v>41</v>
      </c>
      <c r="U9038" t="s">
        <v>2092</v>
      </c>
      <c r="V9038" t="s">
        <v>43</v>
      </c>
      <c r="W9038" t="s">
        <v>66986</v>
      </c>
      <c r="X9038">
        <v>26</v>
      </c>
      <c r="Y9038" t="s">
        <v>66987</v>
      </c>
      <c r="Z9038" t="s">
        <v>605</v>
      </c>
      <c r="AA9038" t="s">
        <v>66988</v>
      </c>
      <c r="AB9038" t="s">
        <v>66989</v>
      </c>
      <c r="AC9038" t="s">
        <v>49</v>
      </c>
      <c r="AD9038" t="s">
        <v>49</v>
      </c>
      <c r="AE9038" t="s">
        <v>12006</v>
      </c>
    </row>
    <row r="9039" spans="1:31" x14ac:dyDescent="0.25">
      <c r="A9039" s="1">
        <v>9037</v>
      </c>
      <c r="B9039" t="s">
        <v>15883</v>
      </c>
      <c r="D9039" t="s">
        <v>32</v>
      </c>
      <c r="E9039" t="s">
        <v>66990</v>
      </c>
      <c r="F9039" t="b">
        <v>0</v>
      </c>
      <c r="I9039" t="s">
        <v>15883</v>
      </c>
      <c r="K9039" t="s">
        <v>66991</v>
      </c>
      <c r="L9039" t="s">
        <v>66992</v>
      </c>
      <c r="M9039" t="s">
        <v>66993</v>
      </c>
      <c r="N9039" t="s">
        <v>15889</v>
      </c>
      <c r="O9039">
        <v>12</v>
      </c>
      <c r="P9039">
        <v>3</v>
      </c>
      <c r="Q9039" t="s">
        <v>2675</v>
      </c>
      <c r="R9039" t="s">
        <v>2676</v>
      </c>
      <c r="S9039" t="b">
        <v>0</v>
      </c>
      <c r="T9039" t="s">
        <v>41</v>
      </c>
      <c r="U9039" t="s">
        <v>66994</v>
      </c>
      <c r="V9039" t="s">
        <v>43</v>
      </c>
      <c r="W9039" t="s">
        <v>15891</v>
      </c>
      <c r="X9039">
        <v>27</v>
      </c>
      <c r="Y9039" t="s">
        <v>66995</v>
      </c>
      <c r="Z9039" t="s">
        <v>17347</v>
      </c>
      <c r="AA9039" t="s">
        <v>66996</v>
      </c>
      <c r="AB9039" t="s">
        <v>66997</v>
      </c>
      <c r="AC9039" t="s">
        <v>49</v>
      </c>
      <c r="AD9039" t="s">
        <v>49</v>
      </c>
      <c r="AE9039" t="s">
        <v>12006</v>
      </c>
    </row>
    <row r="9040" spans="1:31" x14ac:dyDescent="0.25">
      <c r="A9040" s="1">
        <v>9038</v>
      </c>
      <c r="B9040" t="s">
        <v>15883</v>
      </c>
      <c r="D9040" t="s">
        <v>32</v>
      </c>
      <c r="E9040" t="s">
        <v>66998</v>
      </c>
      <c r="F9040" t="b">
        <v>0</v>
      </c>
      <c r="I9040" t="s">
        <v>66999</v>
      </c>
      <c r="K9040" t="s">
        <v>67000</v>
      </c>
      <c r="L9040" t="s">
        <v>67001</v>
      </c>
      <c r="M9040" t="s">
        <v>67002</v>
      </c>
      <c r="N9040" t="s">
        <v>67003</v>
      </c>
      <c r="O9040">
        <v>24</v>
      </c>
      <c r="P9040">
        <v>7</v>
      </c>
      <c r="Q9040" t="s">
        <v>2675</v>
      </c>
      <c r="R9040" t="s">
        <v>2676</v>
      </c>
      <c r="S9040" t="b">
        <v>0</v>
      </c>
      <c r="T9040" t="s">
        <v>41</v>
      </c>
      <c r="U9040" t="s">
        <v>67004</v>
      </c>
      <c r="V9040" t="s">
        <v>43</v>
      </c>
      <c r="W9040" t="s">
        <v>67005</v>
      </c>
      <c r="X9040">
        <v>25</v>
      </c>
      <c r="Y9040" t="s">
        <v>67006</v>
      </c>
      <c r="Z9040" t="s">
        <v>17347</v>
      </c>
      <c r="AA9040" t="s">
        <v>67007</v>
      </c>
      <c r="AB9040" t="s">
        <v>67008</v>
      </c>
      <c r="AC9040" t="s">
        <v>49</v>
      </c>
      <c r="AD9040" t="s">
        <v>49</v>
      </c>
      <c r="AE9040" t="s">
        <v>12006</v>
      </c>
    </row>
    <row r="9041" spans="1:31" x14ac:dyDescent="0.25">
      <c r="A9041" s="1">
        <v>9039</v>
      </c>
      <c r="B9041" t="s">
        <v>15883</v>
      </c>
      <c r="D9041" t="s">
        <v>32</v>
      </c>
      <c r="E9041" t="s">
        <v>67009</v>
      </c>
      <c r="F9041" t="b">
        <v>0</v>
      </c>
      <c r="I9041" t="s">
        <v>15883</v>
      </c>
      <c r="K9041" t="s">
        <v>67010</v>
      </c>
      <c r="L9041" t="s">
        <v>67011</v>
      </c>
      <c r="M9041" t="s">
        <v>67012</v>
      </c>
      <c r="N9041" t="s">
        <v>67013</v>
      </c>
      <c r="O9041">
        <v>11</v>
      </c>
      <c r="P9041">
        <v>4</v>
      </c>
      <c r="Q9041" t="s">
        <v>2675</v>
      </c>
      <c r="R9041" t="s">
        <v>2676</v>
      </c>
      <c r="S9041" t="b">
        <v>0</v>
      </c>
      <c r="T9041" t="s">
        <v>41</v>
      </c>
      <c r="U9041" t="s">
        <v>67014</v>
      </c>
      <c r="V9041" t="s">
        <v>43</v>
      </c>
      <c r="W9041" t="s">
        <v>67015</v>
      </c>
      <c r="X9041">
        <v>22</v>
      </c>
      <c r="Y9041" t="s">
        <v>67016</v>
      </c>
      <c r="Z9041" t="s">
        <v>17347</v>
      </c>
      <c r="AA9041" t="s">
        <v>67017</v>
      </c>
      <c r="AB9041" t="s">
        <v>67018</v>
      </c>
      <c r="AC9041" t="s">
        <v>49</v>
      </c>
      <c r="AD9041" t="s">
        <v>49</v>
      </c>
      <c r="AE9041" t="s">
        <v>12006</v>
      </c>
    </row>
    <row r="9042" spans="1:31" x14ac:dyDescent="0.25">
      <c r="A9042" s="1">
        <v>9040</v>
      </c>
      <c r="B9042" t="s">
        <v>15883</v>
      </c>
      <c r="D9042" t="s">
        <v>32</v>
      </c>
      <c r="E9042" t="s">
        <v>67019</v>
      </c>
      <c r="F9042" t="b">
        <v>0</v>
      </c>
      <c r="I9042" t="s">
        <v>40714</v>
      </c>
      <c r="K9042" t="s">
        <v>67020</v>
      </c>
      <c r="L9042" t="s">
        <v>67021</v>
      </c>
      <c r="M9042" t="s">
        <v>67022</v>
      </c>
      <c r="N9042" t="s">
        <v>67023</v>
      </c>
      <c r="O9042">
        <v>10</v>
      </c>
      <c r="P9042">
        <v>0</v>
      </c>
      <c r="Q9042" t="s">
        <v>2675</v>
      </c>
      <c r="R9042" t="s">
        <v>2676</v>
      </c>
      <c r="S9042" t="b">
        <v>0</v>
      </c>
      <c r="T9042" t="s">
        <v>41</v>
      </c>
      <c r="U9042" t="s">
        <v>67024</v>
      </c>
      <c r="V9042" t="s">
        <v>43</v>
      </c>
      <c r="W9042" t="s">
        <v>67025</v>
      </c>
      <c r="X9042">
        <v>26</v>
      </c>
      <c r="Y9042" t="s">
        <v>67026</v>
      </c>
      <c r="Z9042" t="s">
        <v>17347</v>
      </c>
      <c r="AA9042" t="s">
        <v>67027</v>
      </c>
      <c r="AB9042" t="s">
        <v>49</v>
      </c>
      <c r="AC9042" t="s">
        <v>49</v>
      </c>
      <c r="AD9042" t="s">
        <v>49</v>
      </c>
      <c r="AE9042" t="s">
        <v>12006</v>
      </c>
    </row>
    <row r="9043" spans="1:31" x14ac:dyDescent="0.25">
      <c r="A9043" s="1">
        <v>9041</v>
      </c>
      <c r="B9043" t="s">
        <v>15883</v>
      </c>
      <c r="D9043" t="s">
        <v>32</v>
      </c>
      <c r="E9043" t="s">
        <v>67028</v>
      </c>
      <c r="F9043" t="b">
        <v>0</v>
      </c>
      <c r="I9043" t="s">
        <v>67029</v>
      </c>
      <c r="K9043" t="s">
        <v>67030</v>
      </c>
      <c r="L9043" t="s">
        <v>67031</v>
      </c>
      <c r="M9043" t="s">
        <v>67032</v>
      </c>
      <c r="N9043" t="s">
        <v>67033</v>
      </c>
      <c r="O9043">
        <v>10</v>
      </c>
      <c r="P9043">
        <v>4</v>
      </c>
      <c r="Q9043" t="s">
        <v>2675</v>
      </c>
      <c r="R9043" t="s">
        <v>2676</v>
      </c>
      <c r="S9043" t="b">
        <v>0</v>
      </c>
      <c r="T9043" t="s">
        <v>41</v>
      </c>
      <c r="U9043" t="s">
        <v>67034</v>
      </c>
      <c r="V9043" t="s">
        <v>43</v>
      </c>
      <c r="W9043" t="s">
        <v>67035</v>
      </c>
      <c r="X9043">
        <v>25</v>
      </c>
      <c r="Y9043" t="s">
        <v>67036</v>
      </c>
      <c r="Z9043" t="s">
        <v>17347</v>
      </c>
      <c r="AA9043" t="s">
        <v>67037</v>
      </c>
      <c r="AB9043" t="s">
        <v>67038</v>
      </c>
      <c r="AC9043" t="s">
        <v>49</v>
      </c>
      <c r="AD9043" t="s">
        <v>49</v>
      </c>
      <c r="AE9043" t="s">
        <v>12006</v>
      </c>
    </row>
    <row r="9044" spans="1:31" x14ac:dyDescent="0.25">
      <c r="A9044" s="1">
        <v>9042</v>
      </c>
      <c r="B9044" t="s">
        <v>2859</v>
      </c>
      <c r="D9044" t="s">
        <v>32</v>
      </c>
      <c r="E9044" t="s">
        <v>67039</v>
      </c>
      <c r="F9044" t="b">
        <v>0</v>
      </c>
      <c r="I9044" t="s">
        <v>2859</v>
      </c>
      <c r="K9044" t="s">
        <v>67040</v>
      </c>
      <c r="L9044" t="s">
        <v>67041</v>
      </c>
      <c r="M9044" t="s">
        <v>67042</v>
      </c>
      <c r="O9044">
        <v>3</v>
      </c>
      <c r="P9044">
        <v>2</v>
      </c>
      <c r="Q9044" t="s">
        <v>2675</v>
      </c>
      <c r="R9044" t="s">
        <v>2676</v>
      </c>
      <c r="S9044" t="b">
        <v>0</v>
      </c>
      <c r="T9044" t="s">
        <v>41</v>
      </c>
      <c r="U9044" t="s">
        <v>67043</v>
      </c>
      <c r="V9044" t="s">
        <v>43</v>
      </c>
      <c r="W9044" t="s">
        <v>2865</v>
      </c>
      <c r="X9044">
        <v>1</v>
      </c>
      <c r="Y9044" t="s">
        <v>67044</v>
      </c>
      <c r="Z9044" t="s">
        <v>2963</v>
      </c>
      <c r="AA9044" t="s">
        <v>67045</v>
      </c>
      <c r="AB9044" t="s">
        <v>17171</v>
      </c>
      <c r="AC9044" t="s">
        <v>49</v>
      </c>
      <c r="AD9044" t="s">
        <v>49</v>
      </c>
      <c r="AE9044" t="s">
        <v>2870</v>
      </c>
    </row>
    <row r="9045" spans="1:31" x14ac:dyDescent="0.25">
      <c r="A9045" s="1">
        <v>9043</v>
      </c>
      <c r="B9045" t="s">
        <v>15883</v>
      </c>
      <c r="D9045" t="s">
        <v>32</v>
      </c>
      <c r="E9045" t="s">
        <v>67046</v>
      </c>
      <c r="F9045" t="b">
        <v>0</v>
      </c>
      <c r="I9045" t="s">
        <v>67047</v>
      </c>
      <c r="K9045" t="s">
        <v>67048</v>
      </c>
      <c r="L9045" t="s">
        <v>67049</v>
      </c>
      <c r="M9045" t="s">
        <v>67050</v>
      </c>
      <c r="N9045" t="s">
        <v>67051</v>
      </c>
      <c r="O9045">
        <v>11</v>
      </c>
      <c r="P9045">
        <v>2</v>
      </c>
      <c r="Q9045" t="s">
        <v>2675</v>
      </c>
      <c r="R9045" t="s">
        <v>2676</v>
      </c>
      <c r="S9045" t="b">
        <v>0</v>
      </c>
      <c r="T9045" t="s">
        <v>41</v>
      </c>
      <c r="U9045" t="s">
        <v>67052</v>
      </c>
      <c r="V9045" t="s">
        <v>43</v>
      </c>
      <c r="W9045" t="s">
        <v>67035</v>
      </c>
      <c r="X9045">
        <v>24</v>
      </c>
      <c r="Y9045" t="s">
        <v>67053</v>
      </c>
      <c r="Z9045" t="s">
        <v>17347</v>
      </c>
      <c r="AA9045" t="s">
        <v>67054</v>
      </c>
      <c r="AB9045" t="s">
        <v>67055</v>
      </c>
      <c r="AC9045" t="s">
        <v>49</v>
      </c>
      <c r="AD9045" t="s">
        <v>49</v>
      </c>
      <c r="AE9045" t="s">
        <v>12006</v>
      </c>
    </row>
    <row r="9046" spans="1:31" x14ac:dyDescent="0.25">
      <c r="A9046" s="1">
        <v>9044</v>
      </c>
      <c r="B9046" t="s">
        <v>15883</v>
      </c>
      <c r="D9046" t="s">
        <v>32</v>
      </c>
      <c r="E9046" t="s">
        <v>67056</v>
      </c>
      <c r="F9046" t="b">
        <v>0</v>
      </c>
      <c r="I9046" t="s">
        <v>15883</v>
      </c>
      <c r="K9046" t="s">
        <v>67057</v>
      </c>
      <c r="L9046" t="s">
        <v>67058</v>
      </c>
      <c r="M9046" t="s">
        <v>67059</v>
      </c>
      <c r="N9046" t="s">
        <v>67060</v>
      </c>
      <c r="O9046">
        <v>10</v>
      </c>
      <c r="P9046">
        <v>2</v>
      </c>
      <c r="Q9046" t="s">
        <v>2675</v>
      </c>
      <c r="R9046" t="s">
        <v>2676</v>
      </c>
      <c r="S9046" t="b">
        <v>0</v>
      </c>
      <c r="T9046" t="s">
        <v>41</v>
      </c>
      <c r="U9046" t="s">
        <v>67061</v>
      </c>
      <c r="V9046" t="s">
        <v>43</v>
      </c>
      <c r="W9046" t="s">
        <v>16080</v>
      </c>
      <c r="X9046">
        <v>23</v>
      </c>
      <c r="Y9046" t="s">
        <v>67062</v>
      </c>
      <c r="Z9046" t="s">
        <v>17347</v>
      </c>
      <c r="AA9046" t="s">
        <v>67063</v>
      </c>
      <c r="AB9046" t="s">
        <v>66963</v>
      </c>
      <c r="AC9046" t="s">
        <v>49</v>
      </c>
      <c r="AD9046" t="s">
        <v>49</v>
      </c>
      <c r="AE9046" t="s">
        <v>12006</v>
      </c>
    </row>
    <row r="9047" spans="1:31" x14ac:dyDescent="0.25">
      <c r="A9047" s="1">
        <v>9045</v>
      </c>
      <c r="B9047" t="s">
        <v>2859</v>
      </c>
      <c r="D9047" t="s">
        <v>32</v>
      </c>
      <c r="E9047" t="s">
        <v>67064</v>
      </c>
      <c r="F9047" t="b">
        <v>0</v>
      </c>
      <c r="I9047" t="s">
        <v>2859</v>
      </c>
      <c r="K9047" t="s">
        <v>67065</v>
      </c>
      <c r="L9047" t="s">
        <v>67066</v>
      </c>
      <c r="M9047" t="s">
        <v>67067</v>
      </c>
      <c r="O9047">
        <v>3</v>
      </c>
      <c r="P9047">
        <v>2</v>
      </c>
      <c r="Q9047" t="s">
        <v>2675</v>
      </c>
      <c r="R9047" t="s">
        <v>2676</v>
      </c>
      <c r="S9047" t="b">
        <v>0</v>
      </c>
      <c r="T9047" t="s">
        <v>41</v>
      </c>
      <c r="U9047" t="s">
        <v>67068</v>
      </c>
      <c r="V9047" t="s">
        <v>43</v>
      </c>
      <c r="W9047" t="s">
        <v>2865</v>
      </c>
      <c r="X9047">
        <v>1</v>
      </c>
      <c r="Y9047" t="s">
        <v>67069</v>
      </c>
      <c r="Z9047" t="s">
        <v>2963</v>
      </c>
      <c r="AA9047" t="s">
        <v>67070</v>
      </c>
      <c r="AB9047" t="s">
        <v>17380</v>
      </c>
      <c r="AC9047" t="s">
        <v>49</v>
      </c>
      <c r="AD9047" t="s">
        <v>49</v>
      </c>
      <c r="AE9047" t="s">
        <v>2870</v>
      </c>
    </row>
    <row r="9048" spans="1:31" x14ac:dyDescent="0.25">
      <c r="A9048" s="1">
        <v>9046</v>
      </c>
      <c r="B9048" t="s">
        <v>15883</v>
      </c>
      <c r="D9048" t="s">
        <v>32</v>
      </c>
      <c r="E9048" t="s">
        <v>67071</v>
      </c>
      <c r="F9048" t="b">
        <v>0</v>
      </c>
      <c r="I9048" t="s">
        <v>67072</v>
      </c>
      <c r="K9048" t="s">
        <v>67073</v>
      </c>
      <c r="L9048" t="s">
        <v>67074</v>
      </c>
      <c r="M9048" t="s">
        <v>67075</v>
      </c>
      <c r="N9048" t="s">
        <v>67076</v>
      </c>
      <c r="O9048">
        <v>21</v>
      </c>
      <c r="P9048">
        <v>17</v>
      </c>
      <c r="Q9048" t="s">
        <v>2675</v>
      </c>
      <c r="R9048" t="s">
        <v>2676</v>
      </c>
      <c r="S9048" t="b">
        <v>0</v>
      </c>
      <c r="T9048" t="s">
        <v>41</v>
      </c>
      <c r="U9048" t="s">
        <v>67077</v>
      </c>
      <c r="V9048" t="s">
        <v>43</v>
      </c>
      <c r="W9048" t="s">
        <v>67078</v>
      </c>
      <c r="X9048">
        <v>30</v>
      </c>
      <c r="Y9048" t="s">
        <v>67079</v>
      </c>
      <c r="Z9048" t="s">
        <v>17347</v>
      </c>
      <c r="AA9048" t="s">
        <v>67080</v>
      </c>
      <c r="AB9048" t="s">
        <v>67081</v>
      </c>
      <c r="AC9048" t="s">
        <v>49</v>
      </c>
      <c r="AD9048" t="s">
        <v>49</v>
      </c>
      <c r="AE9048" t="s">
        <v>12006</v>
      </c>
    </row>
    <row r="9049" spans="1:31" x14ac:dyDescent="0.25">
      <c r="A9049" s="1">
        <v>9047</v>
      </c>
      <c r="B9049" t="s">
        <v>2859</v>
      </c>
      <c r="D9049" t="s">
        <v>32</v>
      </c>
      <c r="E9049" t="s">
        <v>67082</v>
      </c>
      <c r="F9049" t="b">
        <v>0</v>
      </c>
      <c r="I9049" t="s">
        <v>2859</v>
      </c>
      <c r="K9049" t="s">
        <v>67083</v>
      </c>
      <c r="L9049" t="s">
        <v>67084</v>
      </c>
      <c r="M9049" t="s">
        <v>67085</v>
      </c>
      <c r="O9049">
        <v>3</v>
      </c>
      <c r="P9049">
        <v>2</v>
      </c>
      <c r="Q9049" t="s">
        <v>2675</v>
      </c>
      <c r="R9049" t="s">
        <v>2676</v>
      </c>
      <c r="S9049" t="b">
        <v>0</v>
      </c>
      <c r="T9049" t="s">
        <v>41</v>
      </c>
      <c r="U9049" t="s">
        <v>67086</v>
      </c>
      <c r="V9049" t="s">
        <v>43</v>
      </c>
      <c r="W9049" t="s">
        <v>2865</v>
      </c>
      <c r="X9049">
        <v>1</v>
      </c>
      <c r="Y9049" t="s">
        <v>67087</v>
      </c>
      <c r="Z9049" t="s">
        <v>2963</v>
      </c>
      <c r="AA9049" t="s">
        <v>67088</v>
      </c>
      <c r="AB9049" t="s">
        <v>17697</v>
      </c>
      <c r="AC9049" t="s">
        <v>49</v>
      </c>
      <c r="AD9049" t="s">
        <v>49</v>
      </c>
      <c r="AE9049" t="s">
        <v>2870</v>
      </c>
    </row>
    <row r="9050" spans="1:31" x14ac:dyDescent="0.25">
      <c r="A9050" s="1">
        <v>9048</v>
      </c>
      <c r="B9050" t="s">
        <v>15883</v>
      </c>
      <c r="D9050" t="s">
        <v>32</v>
      </c>
      <c r="E9050" t="s">
        <v>67089</v>
      </c>
      <c r="F9050" t="b">
        <v>0</v>
      </c>
      <c r="I9050" t="s">
        <v>67090</v>
      </c>
      <c r="K9050" t="s">
        <v>67091</v>
      </c>
      <c r="L9050" t="s">
        <v>67092</v>
      </c>
      <c r="M9050" t="s">
        <v>67093</v>
      </c>
      <c r="N9050" t="s">
        <v>67094</v>
      </c>
      <c r="O9050">
        <v>15</v>
      </c>
      <c r="P9050">
        <v>10</v>
      </c>
      <c r="Q9050" t="s">
        <v>2675</v>
      </c>
      <c r="R9050" t="s">
        <v>2676</v>
      </c>
      <c r="S9050" t="b">
        <v>0</v>
      </c>
      <c r="T9050" t="s">
        <v>41</v>
      </c>
      <c r="U9050" t="s">
        <v>67095</v>
      </c>
      <c r="V9050" t="s">
        <v>43</v>
      </c>
      <c r="W9050" t="s">
        <v>67096</v>
      </c>
      <c r="X9050">
        <v>32</v>
      </c>
      <c r="Y9050" t="s">
        <v>67097</v>
      </c>
      <c r="Z9050" t="s">
        <v>17347</v>
      </c>
      <c r="AA9050" t="s">
        <v>67098</v>
      </c>
      <c r="AB9050" t="s">
        <v>67099</v>
      </c>
      <c r="AC9050" t="s">
        <v>49</v>
      </c>
      <c r="AD9050" t="s">
        <v>49</v>
      </c>
      <c r="AE9050" t="s">
        <v>12006</v>
      </c>
    </row>
    <row r="9051" spans="1:31" x14ac:dyDescent="0.25">
      <c r="A9051" s="1">
        <v>9049</v>
      </c>
      <c r="B9051" t="s">
        <v>15883</v>
      </c>
      <c r="D9051" t="s">
        <v>32</v>
      </c>
      <c r="E9051" t="s">
        <v>67100</v>
      </c>
      <c r="F9051" t="b">
        <v>0</v>
      </c>
      <c r="I9051" t="s">
        <v>15883</v>
      </c>
      <c r="K9051" t="s">
        <v>67101</v>
      </c>
      <c r="L9051" t="s">
        <v>67102</v>
      </c>
      <c r="M9051" t="s">
        <v>67103</v>
      </c>
      <c r="N9051" t="s">
        <v>67104</v>
      </c>
      <c r="O9051">
        <v>11</v>
      </c>
      <c r="P9051">
        <v>1</v>
      </c>
      <c r="Q9051" t="s">
        <v>2675</v>
      </c>
      <c r="R9051" t="s">
        <v>2676</v>
      </c>
      <c r="S9051" t="b">
        <v>0</v>
      </c>
      <c r="T9051" t="s">
        <v>41</v>
      </c>
      <c r="U9051" t="s">
        <v>1767</v>
      </c>
      <c r="V9051" t="s">
        <v>43</v>
      </c>
      <c r="W9051" t="s">
        <v>67105</v>
      </c>
      <c r="X9051">
        <v>26</v>
      </c>
      <c r="Y9051" t="s">
        <v>67106</v>
      </c>
      <c r="Z9051" t="s">
        <v>605</v>
      </c>
      <c r="AA9051" t="s">
        <v>67107</v>
      </c>
      <c r="AB9051" t="s">
        <v>67108</v>
      </c>
      <c r="AC9051" t="s">
        <v>49</v>
      </c>
      <c r="AD9051" t="s">
        <v>49</v>
      </c>
      <c r="AE9051" t="s">
        <v>12006</v>
      </c>
    </row>
    <row r="9052" spans="1:31" x14ac:dyDescent="0.25">
      <c r="A9052" s="1">
        <v>9050</v>
      </c>
      <c r="B9052" t="s">
        <v>15883</v>
      </c>
      <c r="D9052" t="s">
        <v>32</v>
      </c>
      <c r="E9052" t="s">
        <v>67109</v>
      </c>
      <c r="F9052" t="b">
        <v>0</v>
      </c>
      <c r="I9052" t="s">
        <v>15883</v>
      </c>
      <c r="K9052" t="s">
        <v>67110</v>
      </c>
      <c r="L9052" t="s">
        <v>67111</v>
      </c>
      <c r="M9052" t="s">
        <v>67112</v>
      </c>
      <c r="N9052" t="s">
        <v>67113</v>
      </c>
      <c r="O9052">
        <v>9</v>
      </c>
      <c r="P9052">
        <v>2</v>
      </c>
      <c r="Q9052" t="s">
        <v>2675</v>
      </c>
      <c r="R9052" t="s">
        <v>2676</v>
      </c>
      <c r="S9052" t="b">
        <v>0</v>
      </c>
      <c r="T9052" t="s">
        <v>41</v>
      </c>
      <c r="U9052" t="s">
        <v>67114</v>
      </c>
      <c r="V9052" t="s">
        <v>43</v>
      </c>
      <c r="W9052" t="s">
        <v>67115</v>
      </c>
      <c r="X9052">
        <v>25</v>
      </c>
      <c r="Y9052" t="s">
        <v>67116</v>
      </c>
      <c r="Z9052" t="s">
        <v>17347</v>
      </c>
      <c r="AA9052" t="s">
        <v>67117</v>
      </c>
      <c r="AB9052" t="s">
        <v>67118</v>
      </c>
      <c r="AC9052" t="s">
        <v>49</v>
      </c>
      <c r="AD9052" t="s">
        <v>49</v>
      </c>
      <c r="AE9052" t="s">
        <v>12006</v>
      </c>
    </row>
    <row r="9053" spans="1:31" x14ac:dyDescent="0.25">
      <c r="A9053" s="1">
        <v>9051</v>
      </c>
      <c r="B9053" t="s">
        <v>15883</v>
      </c>
      <c r="D9053" t="s">
        <v>32</v>
      </c>
      <c r="E9053" t="s">
        <v>67119</v>
      </c>
      <c r="F9053" t="b">
        <v>0</v>
      </c>
      <c r="I9053" t="s">
        <v>67047</v>
      </c>
      <c r="K9053" t="s">
        <v>67120</v>
      </c>
      <c r="L9053" t="s">
        <v>67121</v>
      </c>
      <c r="M9053" t="s">
        <v>67122</v>
      </c>
      <c r="N9053" t="s">
        <v>67123</v>
      </c>
      <c r="O9053">
        <v>12</v>
      </c>
      <c r="P9053">
        <v>3</v>
      </c>
      <c r="Q9053" t="s">
        <v>2675</v>
      </c>
      <c r="R9053" t="s">
        <v>2676</v>
      </c>
      <c r="S9053" t="b">
        <v>0</v>
      </c>
      <c r="T9053" t="s">
        <v>41</v>
      </c>
      <c r="U9053" t="s">
        <v>67124</v>
      </c>
      <c r="V9053" t="s">
        <v>43</v>
      </c>
      <c r="W9053" t="s">
        <v>67035</v>
      </c>
      <c r="X9053">
        <v>29</v>
      </c>
      <c r="Y9053" t="s">
        <v>67125</v>
      </c>
      <c r="Z9053" t="s">
        <v>17347</v>
      </c>
      <c r="AA9053" t="s">
        <v>67126</v>
      </c>
      <c r="AB9053" t="s">
        <v>67127</v>
      </c>
      <c r="AC9053" t="s">
        <v>49</v>
      </c>
      <c r="AD9053" t="s">
        <v>49</v>
      </c>
      <c r="AE9053" t="s">
        <v>12006</v>
      </c>
    </row>
    <row r="9054" spans="1:31" x14ac:dyDescent="0.25">
      <c r="A9054" s="1">
        <v>9052</v>
      </c>
      <c r="B9054" t="s">
        <v>15883</v>
      </c>
      <c r="D9054" t="s">
        <v>32</v>
      </c>
      <c r="E9054" t="s">
        <v>67128</v>
      </c>
      <c r="F9054" t="b">
        <v>0</v>
      </c>
      <c r="I9054" t="s">
        <v>15883</v>
      </c>
      <c r="K9054" t="s">
        <v>67129</v>
      </c>
      <c r="L9054" t="s">
        <v>67130</v>
      </c>
      <c r="M9054" t="s">
        <v>67131</v>
      </c>
      <c r="N9054" t="s">
        <v>67132</v>
      </c>
      <c r="O9054">
        <v>12</v>
      </c>
      <c r="P9054">
        <v>3</v>
      </c>
      <c r="Q9054" t="s">
        <v>2675</v>
      </c>
      <c r="R9054" t="s">
        <v>2676</v>
      </c>
      <c r="S9054" t="b">
        <v>0</v>
      </c>
      <c r="T9054" t="s">
        <v>41</v>
      </c>
      <c r="U9054" t="s">
        <v>67133</v>
      </c>
      <c r="V9054" t="s">
        <v>43</v>
      </c>
      <c r="W9054" t="s">
        <v>15891</v>
      </c>
      <c r="X9054">
        <v>25</v>
      </c>
      <c r="Y9054" t="s">
        <v>67134</v>
      </c>
      <c r="Z9054" t="s">
        <v>17347</v>
      </c>
      <c r="AA9054" t="s">
        <v>67135</v>
      </c>
      <c r="AB9054" t="s">
        <v>66997</v>
      </c>
      <c r="AC9054" t="s">
        <v>49</v>
      </c>
      <c r="AD9054" t="s">
        <v>49</v>
      </c>
      <c r="AE9054" t="s">
        <v>12006</v>
      </c>
    </row>
    <row r="9055" spans="1:31" x14ac:dyDescent="0.25">
      <c r="A9055" s="1">
        <v>9053</v>
      </c>
      <c r="B9055" t="s">
        <v>15883</v>
      </c>
      <c r="D9055" t="s">
        <v>32</v>
      </c>
      <c r="E9055" t="s">
        <v>67136</v>
      </c>
      <c r="F9055" t="b">
        <v>0</v>
      </c>
      <c r="I9055" t="s">
        <v>67137</v>
      </c>
      <c r="K9055" t="s">
        <v>67138</v>
      </c>
      <c r="L9055" t="s">
        <v>67139</v>
      </c>
      <c r="M9055" t="s">
        <v>67140</v>
      </c>
      <c r="N9055" t="s">
        <v>67141</v>
      </c>
      <c r="O9055">
        <v>10</v>
      </c>
      <c r="P9055">
        <v>13</v>
      </c>
      <c r="Q9055" t="s">
        <v>2675</v>
      </c>
      <c r="R9055" t="s">
        <v>2676</v>
      </c>
      <c r="S9055" t="b">
        <v>0</v>
      </c>
      <c r="T9055" t="s">
        <v>41</v>
      </c>
      <c r="U9055" t="s">
        <v>67142</v>
      </c>
      <c r="V9055" t="s">
        <v>43</v>
      </c>
      <c r="W9055" t="s">
        <v>67143</v>
      </c>
      <c r="X9055">
        <v>20</v>
      </c>
      <c r="Y9055" t="s">
        <v>67144</v>
      </c>
      <c r="Z9055" t="s">
        <v>17347</v>
      </c>
      <c r="AA9055" t="s">
        <v>67145</v>
      </c>
      <c r="AB9055" t="s">
        <v>67146</v>
      </c>
      <c r="AC9055" t="s">
        <v>49</v>
      </c>
      <c r="AD9055" t="s">
        <v>49</v>
      </c>
      <c r="AE9055" t="s">
        <v>2683</v>
      </c>
    </row>
    <row r="9056" spans="1:31" x14ac:dyDescent="0.25">
      <c r="A9056" s="1">
        <v>9054</v>
      </c>
      <c r="B9056" t="s">
        <v>2859</v>
      </c>
      <c r="D9056" t="s">
        <v>32</v>
      </c>
      <c r="E9056" t="s">
        <v>67147</v>
      </c>
      <c r="F9056" t="b">
        <v>0</v>
      </c>
      <c r="I9056" t="s">
        <v>2859</v>
      </c>
      <c r="K9056" t="s">
        <v>67148</v>
      </c>
      <c r="L9056" t="s">
        <v>67149</v>
      </c>
      <c r="M9056" t="s">
        <v>67150</v>
      </c>
      <c r="O9056">
        <v>3</v>
      </c>
      <c r="P9056">
        <v>2</v>
      </c>
      <c r="Q9056" t="s">
        <v>2675</v>
      </c>
      <c r="R9056" t="s">
        <v>2676</v>
      </c>
      <c r="S9056" t="b">
        <v>0</v>
      </c>
      <c r="T9056" t="s">
        <v>41</v>
      </c>
      <c r="U9056" t="s">
        <v>67151</v>
      </c>
      <c r="V9056" t="s">
        <v>43</v>
      </c>
      <c r="W9056" t="s">
        <v>2865</v>
      </c>
      <c r="X9056">
        <v>1</v>
      </c>
      <c r="Y9056" t="s">
        <v>67152</v>
      </c>
      <c r="Z9056" t="s">
        <v>2963</v>
      </c>
      <c r="AA9056" t="s">
        <v>67153</v>
      </c>
      <c r="AB9056" t="s">
        <v>17123</v>
      </c>
      <c r="AC9056" t="s">
        <v>49</v>
      </c>
      <c r="AD9056" t="s">
        <v>49</v>
      </c>
      <c r="AE9056" t="s">
        <v>2870</v>
      </c>
    </row>
    <row r="9057" spans="1:31" x14ac:dyDescent="0.25">
      <c r="A9057" s="1">
        <v>9055</v>
      </c>
      <c r="B9057" t="s">
        <v>15883</v>
      </c>
      <c r="D9057" t="s">
        <v>32</v>
      </c>
      <c r="E9057" t="s">
        <v>67154</v>
      </c>
      <c r="F9057" t="b">
        <v>0</v>
      </c>
      <c r="I9057" t="s">
        <v>15883</v>
      </c>
      <c r="K9057" t="s">
        <v>67155</v>
      </c>
      <c r="L9057" t="s">
        <v>67156</v>
      </c>
      <c r="M9057" t="s">
        <v>67157</v>
      </c>
      <c r="N9057" t="s">
        <v>15899</v>
      </c>
      <c r="O9057">
        <v>12</v>
      </c>
      <c r="P9057">
        <v>3</v>
      </c>
      <c r="Q9057" t="s">
        <v>2675</v>
      </c>
      <c r="R9057" t="s">
        <v>2676</v>
      </c>
      <c r="S9057" t="b">
        <v>0</v>
      </c>
      <c r="T9057" t="s">
        <v>41</v>
      </c>
      <c r="U9057" t="s">
        <v>67158</v>
      </c>
      <c r="V9057" t="s">
        <v>43</v>
      </c>
      <c r="W9057" t="s">
        <v>15891</v>
      </c>
      <c r="X9057">
        <v>27</v>
      </c>
      <c r="Y9057" t="s">
        <v>67159</v>
      </c>
      <c r="Z9057" t="s">
        <v>17347</v>
      </c>
      <c r="AA9057" t="s">
        <v>67160</v>
      </c>
      <c r="AB9057" t="s">
        <v>67161</v>
      </c>
      <c r="AC9057" t="s">
        <v>49</v>
      </c>
      <c r="AD9057" t="s">
        <v>49</v>
      </c>
      <c r="AE9057" t="s">
        <v>12006</v>
      </c>
    </row>
    <row r="9058" spans="1:31" x14ac:dyDescent="0.25">
      <c r="A9058" s="1">
        <v>9056</v>
      </c>
      <c r="B9058" t="s">
        <v>15883</v>
      </c>
      <c r="D9058" t="s">
        <v>32</v>
      </c>
      <c r="E9058" t="s">
        <v>67162</v>
      </c>
      <c r="F9058" t="b">
        <v>0</v>
      </c>
      <c r="I9058" t="s">
        <v>15883</v>
      </c>
      <c r="K9058" t="s">
        <v>67163</v>
      </c>
      <c r="L9058" t="s">
        <v>67164</v>
      </c>
      <c r="M9058" t="s">
        <v>67165</v>
      </c>
      <c r="N9058" t="s">
        <v>67166</v>
      </c>
      <c r="O9058">
        <v>10</v>
      </c>
      <c r="P9058">
        <v>2</v>
      </c>
      <c r="Q9058" t="s">
        <v>2675</v>
      </c>
      <c r="R9058" t="s">
        <v>2676</v>
      </c>
      <c r="S9058" t="b">
        <v>0</v>
      </c>
      <c r="T9058" t="s">
        <v>41</v>
      </c>
      <c r="U9058" t="s">
        <v>67167</v>
      </c>
      <c r="V9058" t="s">
        <v>43</v>
      </c>
      <c r="W9058" t="s">
        <v>67168</v>
      </c>
      <c r="X9058">
        <v>24</v>
      </c>
      <c r="Y9058" t="s">
        <v>67169</v>
      </c>
      <c r="Z9058" t="s">
        <v>17347</v>
      </c>
      <c r="AA9058" t="s">
        <v>67170</v>
      </c>
      <c r="AB9058" t="s">
        <v>67118</v>
      </c>
      <c r="AC9058" t="s">
        <v>49</v>
      </c>
      <c r="AD9058" t="s">
        <v>49</v>
      </c>
      <c r="AE9058" t="s">
        <v>12006</v>
      </c>
    </row>
    <row r="9059" spans="1:31" x14ac:dyDescent="0.25">
      <c r="A9059" s="1">
        <v>9057</v>
      </c>
      <c r="B9059" t="s">
        <v>2859</v>
      </c>
      <c r="D9059" t="s">
        <v>32</v>
      </c>
      <c r="E9059" t="s">
        <v>67171</v>
      </c>
      <c r="F9059" t="b">
        <v>0</v>
      </c>
      <c r="I9059" t="s">
        <v>2859</v>
      </c>
      <c r="K9059" t="s">
        <v>67172</v>
      </c>
      <c r="L9059" t="s">
        <v>67173</v>
      </c>
      <c r="M9059" t="s">
        <v>67174</v>
      </c>
      <c r="O9059">
        <v>3</v>
      </c>
      <c r="P9059">
        <v>2</v>
      </c>
      <c r="Q9059" t="s">
        <v>2675</v>
      </c>
      <c r="R9059" t="s">
        <v>2676</v>
      </c>
      <c r="S9059" t="b">
        <v>0</v>
      </c>
      <c r="T9059" t="s">
        <v>41</v>
      </c>
      <c r="U9059" t="s">
        <v>67175</v>
      </c>
      <c r="V9059" t="s">
        <v>43</v>
      </c>
      <c r="W9059" t="s">
        <v>2865</v>
      </c>
      <c r="X9059">
        <v>1</v>
      </c>
      <c r="Y9059" t="s">
        <v>67176</v>
      </c>
      <c r="Z9059" t="s">
        <v>2963</v>
      </c>
      <c r="AA9059" t="s">
        <v>67177</v>
      </c>
      <c r="AB9059" t="s">
        <v>17483</v>
      </c>
      <c r="AC9059" t="s">
        <v>49</v>
      </c>
      <c r="AD9059" t="s">
        <v>49</v>
      </c>
      <c r="AE9059" t="s">
        <v>2870</v>
      </c>
    </row>
    <row r="9060" spans="1:31" x14ac:dyDescent="0.25">
      <c r="A9060" s="1">
        <v>9058</v>
      </c>
      <c r="B9060" t="s">
        <v>2859</v>
      </c>
      <c r="D9060" t="s">
        <v>32</v>
      </c>
      <c r="E9060" t="s">
        <v>67178</v>
      </c>
      <c r="F9060" t="b">
        <v>0</v>
      </c>
      <c r="I9060" t="s">
        <v>2859</v>
      </c>
      <c r="K9060" t="s">
        <v>67179</v>
      </c>
      <c r="L9060" t="s">
        <v>67180</v>
      </c>
      <c r="M9060" t="s">
        <v>67181</v>
      </c>
      <c r="O9060">
        <v>3</v>
      </c>
      <c r="P9060">
        <v>2</v>
      </c>
      <c r="Q9060" t="s">
        <v>2675</v>
      </c>
      <c r="R9060" t="s">
        <v>2676</v>
      </c>
      <c r="S9060" t="b">
        <v>0</v>
      </c>
      <c r="T9060" t="s">
        <v>41</v>
      </c>
      <c r="U9060" t="s">
        <v>67182</v>
      </c>
      <c r="V9060" t="s">
        <v>43</v>
      </c>
      <c r="W9060" t="s">
        <v>2865</v>
      </c>
      <c r="X9060">
        <v>1</v>
      </c>
      <c r="Y9060" t="s">
        <v>67183</v>
      </c>
      <c r="Z9060" t="s">
        <v>2963</v>
      </c>
      <c r="AA9060" t="s">
        <v>67184</v>
      </c>
      <c r="AB9060" t="s">
        <v>17551</v>
      </c>
      <c r="AC9060" t="s">
        <v>49</v>
      </c>
      <c r="AD9060" t="s">
        <v>49</v>
      </c>
      <c r="AE9060" t="s">
        <v>2870</v>
      </c>
    </row>
    <row r="9061" spans="1:31" x14ac:dyDescent="0.25">
      <c r="A9061" s="1">
        <v>9059</v>
      </c>
      <c r="B9061" t="s">
        <v>15883</v>
      </c>
      <c r="D9061" t="s">
        <v>32</v>
      </c>
      <c r="E9061" t="s">
        <v>67185</v>
      </c>
      <c r="F9061" t="b">
        <v>0</v>
      </c>
      <c r="I9061" t="s">
        <v>67186</v>
      </c>
      <c r="K9061" t="s">
        <v>67187</v>
      </c>
      <c r="L9061" t="s">
        <v>67188</v>
      </c>
      <c r="M9061" t="s">
        <v>67189</v>
      </c>
      <c r="N9061" t="s">
        <v>67190</v>
      </c>
      <c r="O9061">
        <v>14</v>
      </c>
      <c r="P9061">
        <v>10</v>
      </c>
      <c r="Q9061" t="s">
        <v>2675</v>
      </c>
      <c r="R9061" t="s">
        <v>2676</v>
      </c>
      <c r="S9061" t="b">
        <v>0</v>
      </c>
      <c r="T9061" t="s">
        <v>41</v>
      </c>
      <c r="U9061" t="s">
        <v>67191</v>
      </c>
      <c r="V9061" t="s">
        <v>43</v>
      </c>
      <c r="W9061" t="s">
        <v>67192</v>
      </c>
      <c r="X9061">
        <v>23</v>
      </c>
      <c r="Y9061" t="s">
        <v>67193</v>
      </c>
      <c r="Z9061" t="s">
        <v>17347</v>
      </c>
      <c r="AA9061" t="s">
        <v>67194</v>
      </c>
      <c r="AB9061" t="s">
        <v>67195</v>
      </c>
      <c r="AC9061" t="s">
        <v>49</v>
      </c>
      <c r="AD9061" t="s">
        <v>49</v>
      </c>
      <c r="AE9061" t="s">
        <v>12006</v>
      </c>
    </row>
    <row r="9062" spans="1:31" x14ac:dyDescent="0.25">
      <c r="A9062" s="1">
        <v>9060</v>
      </c>
      <c r="B9062" t="s">
        <v>15883</v>
      </c>
      <c r="D9062" t="s">
        <v>32</v>
      </c>
      <c r="E9062" t="s">
        <v>67196</v>
      </c>
      <c r="F9062" t="b">
        <v>0</v>
      </c>
      <c r="I9062" t="s">
        <v>67197</v>
      </c>
      <c r="K9062" t="s">
        <v>67198</v>
      </c>
      <c r="L9062" t="s">
        <v>67199</v>
      </c>
      <c r="M9062" t="s">
        <v>67200</v>
      </c>
      <c r="N9062" t="s">
        <v>67201</v>
      </c>
      <c r="O9062">
        <v>8</v>
      </c>
      <c r="P9062">
        <v>3</v>
      </c>
      <c r="Q9062" t="s">
        <v>2675</v>
      </c>
      <c r="R9062" t="s">
        <v>2676</v>
      </c>
      <c r="S9062" t="b">
        <v>0</v>
      </c>
      <c r="T9062" t="s">
        <v>41</v>
      </c>
      <c r="U9062" t="s">
        <v>67201</v>
      </c>
      <c r="V9062" t="s">
        <v>43</v>
      </c>
      <c r="W9062" t="s">
        <v>67202</v>
      </c>
      <c r="X9062">
        <v>24</v>
      </c>
      <c r="Y9062" t="s">
        <v>67203</v>
      </c>
      <c r="Z9062" t="s">
        <v>17347</v>
      </c>
      <c r="AA9062" t="s">
        <v>67204</v>
      </c>
      <c r="AB9062" t="s">
        <v>67205</v>
      </c>
      <c r="AC9062" t="s">
        <v>49</v>
      </c>
      <c r="AD9062" t="s">
        <v>49</v>
      </c>
      <c r="AE9062" t="s">
        <v>12006</v>
      </c>
    </row>
    <row r="9063" spans="1:31" x14ac:dyDescent="0.25">
      <c r="A9063" s="1">
        <v>9061</v>
      </c>
      <c r="B9063" t="s">
        <v>15883</v>
      </c>
      <c r="D9063" t="s">
        <v>32</v>
      </c>
      <c r="E9063" t="s">
        <v>67206</v>
      </c>
      <c r="F9063" t="b">
        <v>0</v>
      </c>
      <c r="I9063" t="s">
        <v>15883</v>
      </c>
      <c r="K9063" t="s">
        <v>67207</v>
      </c>
      <c r="L9063" t="s">
        <v>67208</v>
      </c>
      <c r="M9063" t="s">
        <v>67209</v>
      </c>
      <c r="N9063" t="s">
        <v>67210</v>
      </c>
      <c r="O9063">
        <v>8</v>
      </c>
      <c r="P9063">
        <v>2</v>
      </c>
      <c r="Q9063" t="s">
        <v>2675</v>
      </c>
      <c r="R9063" t="s">
        <v>2676</v>
      </c>
      <c r="S9063" t="b">
        <v>0</v>
      </c>
      <c r="T9063" t="s">
        <v>41</v>
      </c>
      <c r="U9063" t="s">
        <v>67211</v>
      </c>
      <c r="V9063" t="s">
        <v>43</v>
      </c>
      <c r="W9063" t="s">
        <v>43752</v>
      </c>
      <c r="X9063">
        <v>24</v>
      </c>
      <c r="Y9063" t="s">
        <v>67212</v>
      </c>
      <c r="Z9063" t="s">
        <v>17347</v>
      </c>
      <c r="AA9063" t="s">
        <v>67213</v>
      </c>
      <c r="AB9063" t="s">
        <v>67118</v>
      </c>
      <c r="AC9063" t="s">
        <v>49</v>
      </c>
      <c r="AD9063" t="s">
        <v>49</v>
      </c>
      <c r="AE9063" t="s">
        <v>12006</v>
      </c>
    </row>
    <row r="9064" spans="1:31" x14ac:dyDescent="0.25">
      <c r="A9064" s="1">
        <v>9062</v>
      </c>
      <c r="B9064" t="s">
        <v>15883</v>
      </c>
      <c r="D9064" t="s">
        <v>32</v>
      </c>
      <c r="E9064" t="s">
        <v>67214</v>
      </c>
      <c r="F9064" t="b">
        <v>0</v>
      </c>
      <c r="I9064" t="s">
        <v>40714</v>
      </c>
      <c r="K9064" t="s">
        <v>67215</v>
      </c>
      <c r="L9064" t="s">
        <v>67216</v>
      </c>
      <c r="M9064" t="s">
        <v>67217</v>
      </c>
      <c r="N9064" t="s">
        <v>67218</v>
      </c>
      <c r="O9064">
        <v>13</v>
      </c>
      <c r="P9064">
        <v>2</v>
      </c>
      <c r="Q9064" t="s">
        <v>2675</v>
      </c>
      <c r="R9064" t="s">
        <v>2676</v>
      </c>
      <c r="S9064" t="b">
        <v>0</v>
      </c>
      <c r="T9064" t="s">
        <v>41</v>
      </c>
      <c r="U9064" t="s">
        <v>67219</v>
      </c>
      <c r="V9064" t="s">
        <v>43</v>
      </c>
      <c r="W9064" t="s">
        <v>66940</v>
      </c>
      <c r="X9064">
        <v>26</v>
      </c>
      <c r="Y9064" t="s">
        <v>67220</v>
      </c>
      <c r="Z9064" t="s">
        <v>17347</v>
      </c>
      <c r="AA9064" t="s">
        <v>67221</v>
      </c>
      <c r="AB9064" t="s">
        <v>66943</v>
      </c>
      <c r="AC9064" t="s">
        <v>49</v>
      </c>
      <c r="AD9064" t="s">
        <v>49</v>
      </c>
      <c r="AE9064" t="s">
        <v>12006</v>
      </c>
    </row>
    <row r="9065" spans="1:31" x14ac:dyDescent="0.25">
      <c r="A9065" s="1">
        <v>9063</v>
      </c>
      <c r="B9065" t="s">
        <v>2859</v>
      </c>
      <c r="D9065" t="s">
        <v>32</v>
      </c>
      <c r="E9065" t="s">
        <v>67222</v>
      </c>
      <c r="F9065" t="b">
        <v>0</v>
      </c>
      <c r="I9065" t="s">
        <v>2859</v>
      </c>
      <c r="K9065" t="s">
        <v>67223</v>
      </c>
      <c r="L9065" t="s">
        <v>67224</v>
      </c>
      <c r="M9065" t="s">
        <v>67225</v>
      </c>
      <c r="O9065">
        <v>3</v>
      </c>
      <c r="P9065">
        <v>2</v>
      </c>
      <c r="Q9065" t="s">
        <v>2675</v>
      </c>
      <c r="R9065" t="s">
        <v>2676</v>
      </c>
      <c r="S9065" t="b">
        <v>0</v>
      </c>
      <c r="T9065" t="s">
        <v>41</v>
      </c>
      <c r="U9065" t="s">
        <v>67226</v>
      </c>
      <c r="V9065" t="s">
        <v>43</v>
      </c>
      <c r="W9065" t="s">
        <v>2865</v>
      </c>
      <c r="X9065">
        <v>1</v>
      </c>
      <c r="Y9065" t="s">
        <v>67227</v>
      </c>
      <c r="Z9065" t="s">
        <v>2963</v>
      </c>
      <c r="AA9065" t="s">
        <v>67228</v>
      </c>
      <c r="AB9065" t="s">
        <v>17147</v>
      </c>
      <c r="AC9065" t="s">
        <v>49</v>
      </c>
      <c r="AD9065" t="s">
        <v>49</v>
      </c>
      <c r="AE9065" t="s">
        <v>2870</v>
      </c>
    </row>
    <row r="9066" spans="1:31" x14ac:dyDescent="0.25">
      <c r="A9066" s="1">
        <v>9064</v>
      </c>
      <c r="B9066" t="s">
        <v>11993</v>
      </c>
      <c r="D9066" t="s">
        <v>32</v>
      </c>
      <c r="E9066" t="s">
        <v>67229</v>
      </c>
      <c r="F9066" t="b">
        <v>0</v>
      </c>
      <c r="I9066" t="s">
        <v>67230</v>
      </c>
      <c r="K9066" t="s">
        <v>67231</v>
      </c>
      <c r="L9066" t="s">
        <v>67232</v>
      </c>
      <c r="M9066" t="s">
        <v>67233</v>
      </c>
      <c r="N9066" t="s">
        <v>67234</v>
      </c>
      <c r="O9066">
        <v>91</v>
      </c>
      <c r="P9066">
        <v>5</v>
      </c>
      <c r="Q9066" t="s">
        <v>2675</v>
      </c>
      <c r="R9066" t="s">
        <v>2676</v>
      </c>
      <c r="S9066" t="b">
        <v>0</v>
      </c>
      <c r="T9066" t="s">
        <v>41</v>
      </c>
      <c r="U9066" t="s">
        <v>67235</v>
      </c>
      <c r="V9066" t="s">
        <v>43</v>
      </c>
      <c r="W9066" t="s">
        <v>67236</v>
      </c>
      <c r="X9066">
        <v>31</v>
      </c>
      <c r="Y9066" t="s">
        <v>67237</v>
      </c>
      <c r="Z9066" t="s">
        <v>67238</v>
      </c>
      <c r="AA9066" t="s">
        <v>67239</v>
      </c>
      <c r="AB9066" t="s">
        <v>67240</v>
      </c>
      <c r="AC9066" t="s">
        <v>49</v>
      </c>
      <c r="AD9066" t="s">
        <v>49</v>
      </c>
      <c r="AE9066" t="s">
        <v>2870</v>
      </c>
    </row>
    <row r="9067" spans="1:31" x14ac:dyDescent="0.25">
      <c r="A9067" s="1">
        <v>9065</v>
      </c>
      <c r="B9067" t="s">
        <v>15883</v>
      </c>
      <c r="D9067" t="s">
        <v>32</v>
      </c>
      <c r="E9067" t="s">
        <v>67241</v>
      </c>
      <c r="F9067" t="b">
        <v>0</v>
      </c>
      <c r="I9067" t="s">
        <v>40714</v>
      </c>
      <c r="K9067" t="s">
        <v>67242</v>
      </c>
      <c r="L9067" t="s">
        <v>67243</v>
      </c>
      <c r="M9067" t="s">
        <v>67244</v>
      </c>
      <c r="N9067" t="s">
        <v>67245</v>
      </c>
      <c r="O9067">
        <v>14</v>
      </c>
      <c r="P9067">
        <v>8</v>
      </c>
      <c r="Q9067" t="s">
        <v>2675</v>
      </c>
      <c r="R9067" t="s">
        <v>2676</v>
      </c>
      <c r="S9067" t="b">
        <v>0</v>
      </c>
      <c r="T9067" t="s">
        <v>41</v>
      </c>
      <c r="U9067" t="s">
        <v>67246</v>
      </c>
      <c r="V9067" t="s">
        <v>43</v>
      </c>
      <c r="W9067" t="s">
        <v>67247</v>
      </c>
      <c r="X9067">
        <v>30</v>
      </c>
      <c r="Y9067" t="s">
        <v>67248</v>
      </c>
      <c r="Z9067" t="s">
        <v>17347</v>
      </c>
      <c r="AA9067" t="s">
        <v>67249</v>
      </c>
      <c r="AB9067" t="s">
        <v>67250</v>
      </c>
      <c r="AC9067" t="s">
        <v>49</v>
      </c>
      <c r="AD9067" t="s">
        <v>49</v>
      </c>
      <c r="AE9067" t="s">
        <v>12006</v>
      </c>
    </row>
    <row r="9068" spans="1:31" x14ac:dyDescent="0.25">
      <c r="A9068" s="1">
        <v>9066</v>
      </c>
      <c r="D9068" t="s">
        <v>32</v>
      </c>
      <c r="E9068" t="s">
        <v>67251</v>
      </c>
      <c r="F9068" t="b">
        <v>0</v>
      </c>
      <c r="K9068" t="s">
        <v>67252</v>
      </c>
      <c r="L9068" t="s">
        <v>67253</v>
      </c>
      <c r="M9068" t="s">
        <v>67254</v>
      </c>
      <c r="N9068" t="s">
        <v>67255</v>
      </c>
      <c r="O9068">
        <v>5</v>
      </c>
      <c r="P9068">
        <v>6</v>
      </c>
      <c r="Q9068" t="s">
        <v>67256</v>
      </c>
      <c r="R9068" t="s">
        <v>67257</v>
      </c>
      <c r="S9068" t="b">
        <v>0</v>
      </c>
      <c r="T9068" t="s">
        <v>41</v>
      </c>
      <c r="U9068" t="s">
        <v>67258</v>
      </c>
      <c r="V9068" t="s">
        <v>43</v>
      </c>
      <c r="W9068" t="s">
        <v>67259</v>
      </c>
      <c r="Y9068" t="s">
        <v>67260</v>
      </c>
      <c r="Z9068" t="s">
        <v>18788</v>
      </c>
      <c r="AA9068" t="s">
        <v>67261</v>
      </c>
      <c r="AB9068" t="s">
        <v>67262</v>
      </c>
      <c r="AC9068" t="s">
        <v>49</v>
      </c>
      <c r="AD9068" t="s">
        <v>49</v>
      </c>
      <c r="AE9068" t="s">
        <v>2870</v>
      </c>
    </row>
    <row r="9069" spans="1:31" x14ac:dyDescent="0.25">
      <c r="A9069" s="1">
        <v>9067</v>
      </c>
      <c r="D9069" t="s">
        <v>32</v>
      </c>
      <c r="E9069" t="s">
        <v>67263</v>
      </c>
      <c r="F9069" t="b">
        <v>0</v>
      </c>
      <c r="K9069" t="s">
        <v>67264</v>
      </c>
      <c r="L9069" t="s">
        <v>67265</v>
      </c>
      <c r="M9069" t="s">
        <v>67266</v>
      </c>
      <c r="N9069" t="s">
        <v>67267</v>
      </c>
      <c r="O9069">
        <v>5</v>
      </c>
      <c r="P9069">
        <v>4</v>
      </c>
      <c r="Q9069" t="s">
        <v>67256</v>
      </c>
      <c r="R9069" t="s">
        <v>67257</v>
      </c>
      <c r="S9069" t="b">
        <v>0</v>
      </c>
      <c r="T9069" t="s">
        <v>41</v>
      </c>
      <c r="U9069" t="s">
        <v>67268</v>
      </c>
      <c r="V9069" t="s">
        <v>43</v>
      </c>
      <c r="W9069" t="s">
        <v>67269</v>
      </c>
      <c r="Y9069" t="s">
        <v>67270</v>
      </c>
      <c r="Z9069" t="s">
        <v>18788</v>
      </c>
      <c r="AA9069" t="s">
        <v>67271</v>
      </c>
      <c r="AB9069" t="s">
        <v>67272</v>
      </c>
      <c r="AC9069" t="s">
        <v>49</v>
      </c>
      <c r="AD9069" t="s">
        <v>49</v>
      </c>
      <c r="AE9069" t="s">
        <v>2870</v>
      </c>
    </row>
    <row r="9070" spans="1:31" x14ac:dyDescent="0.25">
      <c r="A9070" s="1">
        <v>9068</v>
      </c>
      <c r="D9070" t="s">
        <v>32</v>
      </c>
      <c r="E9070" t="s">
        <v>67273</v>
      </c>
      <c r="F9070" t="b">
        <v>0</v>
      </c>
      <c r="K9070" t="s">
        <v>67274</v>
      </c>
      <c r="L9070" t="s">
        <v>67275</v>
      </c>
      <c r="M9070" t="s">
        <v>67276</v>
      </c>
      <c r="N9070" t="s">
        <v>67277</v>
      </c>
      <c r="O9070">
        <v>5</v>
      </c>
      <c r="P9070">
        <v>4</v>
      </c>
      <c r="Q9070" t="s">
        <v>67256</v>
      </c>
      <c r="R9070" t="s">
        <v>67257</v>
      </c>
      <c r="S9070" t="b">
        <v>0</v>
      </c>
      <c r="T9070" t="s">
        <v>41</v>
      </c>
      <c r="U9070" t="s">
        <v>67278</v>
      </c>
      <c r="V9070" t="s">
        <v>43</v>
      </c>
      <c r="W9070" t="s">
        <v>67279</v>
      </c>
      <c r="Y9070" t="s">
        <v>67280</v>
      </c>
      <c r="Z9070" t="s">
        <v>18788</v>
      </c>
      <c r="AA9070" t="s">
        <v>67281</v>
      </c>
      <c r="AB9070" t="s">
        <v>67282</v>
      </c>
      <c r="AC9070" t="s">
        <v>49</v>
      </c>
      <c r="AD9070" t="s">
        <v>49</v>
      </c>
      <c r="AE9070" t="s">
        <v>2870</v>
      </c>
    </row>
    <row r="9071" spans="1:31" x14ac:dyDescent="0.25">
      <c r="A9071" s="1">
        <v>9069</v>
      </c>
      <c r="D9071" t="s">
        <v>32</v>
      </c>
      <c r="E9071" t="s">
        <v>67283</v>
      </c>
      <c r="F9071" t="b">
        <v>0</v>
      </c>
      <c r="K9071" t="s">
        <v>67284</v>
      </c>
      <c r="L9071" t="s">
        <v>67285</v>
      </c>
      <c r="M9071" t="s">
        <v>67286</v>
      </c>
      <c r="N9071" t="s">
        <v>67287</v>
      </c>
      <c r="O9071">
        <v>5</v>
      </c>
      <c r="P9071">
        <v>5</v>
      </c>
      <c r="Q9071" t="s">
        <v>67256</v>
      </c>
      <c r="R9071" t="s">
        <v>67257</v>
      </c>
      <c r="S9071" t="b">
        <v>0</v>
      </c>
      <c r="T9071" t="s">
        <v>41</v>
      </c>
      <c r="U9071" t="s">
        <v>67288</v>
      </c>
      <c r="V9071" t="s">
        <v>43</v>
      </c>
      <c r="W9071" t="s">
        <v>67289</v>
      </c>
      <c r="Y9071" t="s">
        <v>67290</v>
      </c>
      <c r="Z9071" t="s">
        <v>18788</v>
      </c>
      <c r="AA9071" t="s">
        <v>67291</v>
      </c>
      <c r="AB9071" t="s">
        <v>67292</v>
      </c>
      <c r="AC9071" t="s">
        <v>49</v>
      </c>
      <c r="AD9071" t="s">
        <v>49</v>
      </c>
      <c r="AE9071" t="s">
        <v>2870</v>
      </c>
    </row>
    <row r="9072" spans="1:31" x14ac:dyDescent="0.25">
      <c r="A9072" s="1">
        <v>9070</v>
      </c>
      <c r="D9072" t="s">
        <v>32</v>
      </c>
      <c r="E9072" t="s">
        <v>67293</v>
      </c>
      <c r="F9072" t="b">
        <v>0</v>
      </c>
      <c r="K9072" t="s">
        <v>67294</v>
      </c>
      <c r="L9072" t="s">
        <v>67295</v>
      </c>
      <c r="M9072" t="s">
        <v>67296</v>
      </c>
      <c r="N9072" t="s">
        <v>67287</v>
      </c>
      <c r="O9072">
        <v>5</v>
      </c>
      <c r="P9072">
        <v>5</v>
      </c>
      <c r="Q9072" t="s">
        <v>67256</v>
      </c>
      <c r="R9072" t="s">
        <v>67257</v>
      </c>
      <c r="S9072" t="b">
        <v>0</v>
      </c>
      <c r="T9072" t="s">
        <v>41</v>
      </c>
      <c r="U9072" t="s">
        <v>67297</v>
      </c>
      <c r="V9072" t="s">
        <v>43</v>
      </c>
      <c r="W9072" t="s">
        <v>67298</v>
      </c>
      <c r="Y9072" t="s">
        <v>67299</v>
      </c>
      <c r="Z9072" t="s">
        <v>18788</v>
      </c>
      <c r="AA9072" t="s">
        <v>67300</v>
      </c>
      <c r="AB9072" t="s">
        <v>67292</v>
      </c>
      <c r="AC9072" t="s">
        <v>49</v>
      </c>
      <c r="AD9072" t="s">
        <v>49</v>
      </c>
      <c r="AE9072" t="s">
        <v>2870</v>
      </c>
    </row>
    <row r="9073" spans="1:31" x14ac:dyDescent="0.25">
      <c r="A9073" s="1">
        <v>9071</v>
      </c>
      <c r="D9073" t="s">
        <v>32</v>
      </c>
      <c r="E9073" t="s">
        <v>67301</v>
      </c>
      <c r="F9073" t="b">
        <v>0</v>
      </c>
      <c r="K9073" t="s">
        <v>67302</v>
      </c>
      <c r="L9073" t="s">
        <v>67303</v>
      </c>
      <c r="M9073" t="s">
        <v>67304</v>
      </c>
      <c r="N9073" t="s">
        <v>67305</v>
      </c>
      <c r="O9073">
        <v>5</v>
      </c>
      <c r="P9073">
        <v>4</v>
      </c>
      <c r="Q9073" t="s">
        <v>67256</v>
      </c>
      <c r="R9073" t="s">
        <v>67257</v>
      </c>
      <c r="S9073" t="b">
        <v>0</v>
      </c>
      <c r="T9073" t="s">
        <v>41</v>
      </c>
      <c r="U9073" t="s">
        <v>67306</v>
      </c>
      <c r="V9073" t="s">
        <v>43</v>
      </c>
      <c r="W9073" t="s">
        <v>67307</v>
      </c>
      <c r="Y9073" t="s">
        <v>67308</v>
      </c>
      <c r="Z9073" t="s">
        <v>1392</v>
      </c>
      <c r="AA9073" t="s">
        <v>67309</v>
      </c>
      <c r="AB9073" t="s">
        <v>67310</v>
      </c>
      <c r="AC9073" t="s">
        <v>49</v>
      </c>
      <c r="AD9073" t="s">
        <v>49</v>
      </c>
      <c r="AE9073" t="s">
        <v>2870</v>
      </c>
    </row>
    <row r="9074" spans="1:31" x14ac:dyDescent="0.25">
      <c r="A9074" s="1">
        <v>9072</v>
      </c>
      <c r="D9074" t="s">
        <v>32</v>
      </c>
      <c r="E9074" t="s">
        <v>67311</v>
      </c>
      <c r="F9074" t="b">
        <v>0</v>
      </c>
      <c r="K9074" t="s">
        <v>67312</v>
      </c>
      <c r="L9074" t="s">
        <v>67313</v>
      </c>
      <c r="M9074" t="s">
        <v>67314</v>
      </c>
      <c r="N9074" t="s">
        <v>67315</v>
      </c>
      <c r="O9074">
        <v>9</v>
      </c>
      <c r="P9074">
        <v>4</v>
      </c>
      <c r="Q9074" t="s">
        <v>67256</v>
      </c>
      <c r="R9074" t="s">
        <v>67257</v>
      </c>
      <c r="S9074" t="b">
        <v>0</v>
      </c>
      <c r="T9074" t="s">
        <v>41</v>
      </c>
      <c r="U9074" t="s">
        <v>67316</v>
      </c>
      <c r="V9074" t="s">
        <v>43</v>
      </c>
      <c r="W9074" t="s">
        <v>67317</v>
      </c>
      <c r="Y9074" t="s">
        <v>67318</v>
      </c>
      <c r="Z9074" t="s">
        <v>18788</v>
      </c>
      <c r="AA9074" t="s">
        <v>67319</v>
      </c>
      <c r="AB9074" t="s">
        <v>67320</v>
      </c>
      <c r="AC9074" t="s">
        <v>49</v>
      </c>
      <c r="AD9074" t="s">
        <v>49</v>
      </c>
      <c r="AE9074" t="s">
        <v>2870</v>
      </c>
    </row>
    <row r="9075" spans="1:31" x14ac:dyDescent="0.25">
      <c r="A9075" s="1">
        <v>9073</v>
      </c>
      <c r="D9075" t="s">
        <v>32</v>
      </c>
      <c r="E9075" t="s">
        <v>67321</v>
      </c>
      <c r="F9075" t="b">
        <v>0</v>
      </c>
      <c r="K9075" t="s">
        <v>67322</v>
      </c>
      <c r="L9075" t="s">
        <v>67323</v>
      </c>
      <c r="M9075" t="s">
        <v>67324</v>
      </c>
      <c r="N9075" t="s">
        <v>67325</v>
      </c>
      <c r="O9075">
        <v>9</v>
      </c>
      <c r="P9075">
        <v>4</v>
      </c>
      <c r="Q9075" t="s">
        <v>67256</v>
      </c>
      <c r="R9075" t="s">
        <v>67257</v>
      </c>
      <c r="S9075" t="b">
        <v>0</v>
      </c>
      <c r="T9075" t="s">
        <v>41</v>
      </c>
      <c r="U9075" t="s">
        <v>67326</v>
      </c>
      <c r="V9075" t="s">
        <v>43</v>
      </c>
      <c r="W9075" t="s">
        <v>67327</v>
      </c>
      <c r="Y9075" t="s">
        <v>67328</v>
      </c>
      <c r="Z9075" t="s">
        <v>79</v>
      </c>
      <c r="AA9075" t="s">
        <v>67329</v>
      </c>
      <c r="AB9075" t="s">
        <v>67330</v>
      </c>
      <c r="AC9075" t="s">
        <v>49</v>
      </c>
      <c r="AD9075" t="s">
        <v>49</v>
      </c>
      <c r="AE9075" t="s">
        <v>2870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Molnar Marcell</cp:lastModifiedBy>
  <dcterms:created xsi:type="dcterms:W3CDTF">2024-06-21T08:00:31Z</dcterms:created>
  <dcterms:modified xsi:type="dcterms:W3CDTF">2024-07-10T13:59:31Z</dcterms:modified>
</cp:coreProperties>
</file>